<row r="72972">
          <cell r="K72972">
            <v>232</v>
          </cell>
          <cell r="AB72972">
            <v>44341</v>
          </cell>
        </row>
        <row r="72973">
          <cell r="K72973">
            <v>232</v>
          </cell>
          <cell r="AB72973">
            <v>44341</v>
          </cell>
        </row>
        <row r="72974">
          <cell r="K72974">
            <v>244</v>
          </cell>
          <cell r="AB72974">
            <v>44341</v>
          </cell>
        </row>
        <row r="72975">
          <cell r="K72975">
            <v>250</v>
          </cell>
          <cell r="AB72975">
            <v>44341</v>
          </cell>
        </row>
        <row r="72976">
          <cell r="K72976">
            <v>259</v>
          </cell>
          <cell r="AB72976">
            <v>44341</v>
          </cell>
        </row>
        <row r="72977">
          <cell r="K72977">
            <v>261</v>
          </cell>
          <cell r="AB72977">
            <v>44341</v>
          </cell>
        </row>
        <row r="72978">
          <cell r="K72978">
            <v>263</v>
          </cell>
          <cell r="AB72978">
            <v>44341</v>
          </cell>
        </row>
        <row r="72979">
          <cell r="K72979">
            <v>263</v>
          </cell>
          <cell r="AB72979">
            <v>44341</v>
          </cell>
        </row>
        <row r="72980">
          <cell r="K72980">
            <v>265</v>
          </cell>
          <cell r="AB72980">
            <v>44341</v>
          </cell>
        </row>
        <row r="72981">
          <cell r="K72981">
            <v>267</v>
          </cell>
          <cell r="AB72981">
            <v>44341</v>
          </cell>
        </row>
        <row r="72982">
          <cell r="K72982">
            <v>310</v>
          </cell>
          <cell r="AB72982">
            <v>44341</v>
          </cell>
        </row>
        <row r="72983">
          <cell r="K72983">
            <v>313</v>
          </cell>
          <cell r="AB72983">
            <v>44341</v>
          </cell>
        </row>
        <row r="72984">
          <cell r="K72984">
            <v>45</v>
          </cell>
          <cell r="AB72984">
            <v>44341</v>
          </cell>
        </row>
        <row r="72985">
          <cell r="K72985">
            <v>45</v>
          </cell>
          <cell r="AB72985">
            <v>44341</v>
          </cell>
        </row>
        <row r="72986">
          <cell r="K72986">
            <v>45</v>
          </cell>
          <cell r="AB72986">
            <v>44341</v>
          </cell>
        </row>
        <row r="72987">
          <cell r="K72987">
            <v>45</v>
          </cell>
          <cell r="AB72987">
            <v>44341</v>
          </cell>
        </row>
        <row r="72988">
          <cell r="K72988">
            <v>5</v>
          </cell>
          <cell r="AB72988">
            <v>44341</v>
          </cell>
        </row>
        <row r="72989">
          <cell r="K72989">
            <v>5</v>
          </cell>
          <cell r="AB72989">
            <v>44341</v>
          </cell>
        </row>
        <row r="72990">
          <cell r="K72990">
            <v>56</v>
          </cell>
          <cell r="AB72990">
            <v>44341</v>
          </cell>
        </row>
        <row r="72991">
          <cell r="K72991">
            <v>56</v>
          </cell>
          <cell r="AB72991">
            <v>44341</v>
          </cell>
        </row>
        <row r="72992">
          <cell r="K72992">
            <v>67</v>
          </cell>
          <cell r="AB72992">
            <v>44341</v>
          </cell>
        </row>
        <row r="72993">
          <cell r="K72993">
            <v>84</v>
          </cell>
          <cell r="AB72993">
            <v>44341</v>
          </cell>
        </row>
        <row r="72994">
          <cell r="K72994">
            <v>84</v>
          </cell>
          <cell r="AB72994">
            <v>44341</v>
          </cell>
        </row>
        <row r="72995">
          <cell r="K72995">
            <v>84</v>
          </cell>
          <cell r="AB72995">
            <v>44341</v>
          </cell>
        </row>
        <row r="72996">
          <cell r="K72996">
            <v>84</v>
          </cell>
          <cell r="AB72996">
            <v>44341</v>
          </cell>
        </row>
        <row r="72997">
          <cell r="K72997">
            <v>143</v>
          </cell>
          <cell r="AB72997">
            <v>44341</v>
          </cell>
        </row>
        <row r="72998">
          <cell r="K72998">
            <v>150</v>
          </cell>
          <cell r="AB72998">
            <v>44341</v>
          </cell>
        </row>
        <row r="72999">
          <cell r="K72999">
            <v>150</v>
          </cell>
          <cell r="AB72999">
            <v>44341</v>
          </cell>
        </row>
        <row r="73000">
          <cell r="K73000">
            <v>157</v>
          </cell>
          <cell r="AB73000">
            <v>44341</v>
          </cell>
        </row>
        <row r="73001">
          <cell r="K73001">
            <v>192</v>
          </cell>
          <cell r="AB73001">
            <v>44341</v>
          </cell>
        </row>
        <row r="73002">
          <cell r="K73002">
            <v>192</v>
          </cell>
          <cell r="AB73002">
            <v>44341</v>
          </cell>
        </row>
        <row r="73003">
          <cell r="K73003">
            <v>206</v>
          </cell>
          <cell r="AB73003">
            <v>44341</v>
          </cell>
        </row>
        <row r="73004">
          <cell r="K73004">
            <v>206</v>
          </cell>
          <cell r="AB73004">
            <v>44341</v>
          </cell>
        </row>
        <row r="73005">
          <cell r="K73005">
            <v>231</v>
          </cell>
          <cell r="AB73005">
            <v>44341</v>
          </cell>
        </row>
        <row r="73006">
          <cell r="K73006">
            <v>244</v>
          </cell>
          <cell r="AB73006">
            <v>44341</v>
          </cell>
        </row>
        <row r="73007">
          <cell r="K73007">
            <v>259</v>
          </cell>
          <cell r="AB73007">
            <v>44341</v>
          </cell>
        </row>
        <row r="73008">
          <cell r="K73008">
            <v>261</v>
          </cell>
          <cell r="AB73008">
            <v>44341</v>
          </cell>
        </row>
        <row r="73009">
          <cell r="K73009">
            <v>310</v>
          </cell>
          <cell r="AB73009">
            <v>44341</v>
          </cell>
        </row>
        <row r="73010">
          <cell r="K73010">
            <v>319</v>
          </cell>
          <cell r="AB73010">
            <v>44341</v>
          </cell>
        </row>
        <row r="73011">
          <cell r="K73011">
            <v>5</v>
          </cell>
          <cell r="AB73011">
            <v>44341</v>
          </cell>
        </row>
        <row r="73012">
          <cell r="K73012">
            <v>48</v>
          </cell>
          <cell r="AB73012">
            <v>44341</v>
          </cell>
        </row>
        <row r="73013">
          <cell r="K73013">
            <v>56</v>
          </cell>
          <cell r="AB73013">
            <v>44341</v>
          </cell>
        </row>
        <row r="73014">
          <cell r="K73014">
            <v>79</v>
          </cell>
          <cell r="AB73014">
            <v>44341</v>
          </cell>
        </row>
        <row r="73015">
          <cell r="K73015">
            <v>84</v>
          </cell>
          <cell r="AB73015">
            <v>44341</v>
          </cell>
        </row>
        <row r="73016">
          <cell r="K73016">
            <v>143</v>
          </cell>
          <cell r="AB73016">
            <v>44341</v>
          </cell>
        </row>
        <row r="73017">
          <cell r="K73017">
            <v>150</v>
          </cell>
          <cell r="AB73017">
            <v>44341</v>
          </cell>
        </row>
        <row r="73018">
          <cell r="K73018">
            <v>150</v>
          </cell>
          <cell r="AB73018">
            <v>44341</v>
          </cell>
        </row>
        <row r="73019">
          <cell r="K73019">
            <v>171</v>
          </cell>
          <cell r="AB73019">
            <v>44341</v>
          </cell>
        </row>
        <row r="73020">
          <cell r="K73020">
            <v>192</v>
          </cell>
          <cell r="AB73020">
            <v>44341</v>
          </cell>
        </row>
        <row r="73021">
          <cell r="K73021">
            <v>208</v>
          </cell>
          <cell r="AB73021">
            <v>44341</v>
          </cell>
        </row>
        <row r="73022">
          <cell r="K73022">
            <v>218</v>
          </cell>
          <cell r="AB73022">
            <v>44341</v>
          </cell>
        </row>
        <row r="73023">
          <cell r="K73023">
            <v>244</v>
          </cell>
          <cell r="AB73023">
            <v>44341</v>
          </cell>
        </row>
        <row r="73024">
          <cell r="K73024">
            <v>257</v>
          </cell>
          <cell r="AB73024">
            <v>44341</v>
          </cell>
        </row>
        <row r="73025">
          <cell r="K73025">
            <v>257</v>
          </cell>
          <cell r="AB73025">
            <v>44341</v>
          </cell>
        </row>
        <row r="73026">
          <cell r="K73026">
            <v>259</v>
          </cell>
          <cell r="AB73026">
            <v>44341</v>
          </cell>
        </row>
        <row r="73027">
          <cell r="K73027">
            <v>261</v>
          </cell>
          <cell r="AB73027">
            <v>44341</v>
          </cell>
        </row>
        <row r="73028">
          <cell r="K73028">
            <v>263</v>
          </cell>
          <cell r="AB73028">
            <v>44341</v>
          </cell>
        </row>
        <row r="73029">
          <cell r="K73029">
            <v>263</v>
          </cell>
          <cell r="AB73029">
            <v>44341</v>
          </cell>
        </row>
        <row r="73030">
          <cell r="K73030">
            <v>265</v>
          </cell>
          <cell r="AB73030">
            <v>44341</v>
          </cell>
        </row>
        <row r="73031">
          <cell r="K73031">
            <v>281</v>
          </cell>
          <cell r="AB73031">
            <v>44341</v>
          </cell>
        </row>
        <row r="73032">
          <cell r="K73032">
            <v>310</v>
          </cell>
          <cell r="AB73032">
            <v>44341</v>
          </cell>
        </row>
        <row r="73033">
          <cell r="K73033">
            <v>313</v>
          </cell>
          <cell r="AB73033">
            <v>44341</v>
          </cell>
        </row>
        <row r="73034">
          <cell r="K73034">
            <v>318</v>
          </cell>
          <cell r="AB73034">
            <v>44341</v>
          </cell>
        </row>
        <row r="73035">
          <cell r="K73035">
            <v>318</v>
          </cell>
          <cell r="AB73035">
            <v>44341</v>
          </cell>
        </row>
        <row r="73036">
          <cell r="K73036">
            <v>5</v>
          </cell>
          <cell r="AB73036">
            <v>44341</v>
          </cell>
        </row>
        <row r="73037">
          <cell r="K73037">
            <v>56</v>
          </cell>
          <cell r="AB73037">
            <v>44341</v>
          </cell>
        </row>
        <row r="73038">
          <cell r="K73038">
            <v>84</v>
          </cell>
          <cell r="AB73038">
            <v>44341</v>
          </cell>
        </row>
        <row r="73039">
          <cell r="K73039">
            <v>84</v>
          </cell>
          <cell r="AB73039">
            <v>44341</v>
          </cell>
        </row>
        <row r="73040">
          <cell r="K73040">
            <v>143</v>
          </cell>
          <cell r="AB73040">
            <v>44341</v>
          </cell>
        </row>
        <row r="73041">
          <cell r="K73041">
            <v>218</v>
          </cell>
          <cell r="AB73041">
            <v>44341</v>
          </cell>
        </row>
        <row r="73042">
          <cell r="K73042">
            <v>244</v>
          </cell>
          <cell r="AB73042">
            <v>44341</v>
          </cell>
        </row>
        <row r="73043">
          <cell r="K73043">
            <v>4</v>
          </cell>
          <cell r="AB73043">
            <v>44341</v>
          </cell>
        </row>
        <row r="73044">
          <cell r="K73044">
            <v>42</v>
          </cell>
          <cell r="AB73044">
            <v>44341</v>
          </cell>
        </row>
        <row r="73045">
          <cell r="K73045">
            <v>48</v>
          </cell>
          <cell r="AB73045">
            <v>44341</v>
          </cell>
        </row>
        <row r="73046">
          <cell r="K73046">
            <v>79</v>
          </cell>
          <cell r="AB73046">
            <v>44341</v>
          </cell>
        </row>
        <row r="73047">
          <cell r="K73047">
            <v>84</v>
          </cell>
          <cell r="AB73047">
            <v>44341</v>
          </cell>
        </row>
        <row r="73048">
          <cell r="K73048">
            <v>121</v>
          </cell>
          <cell r="AB73048">
            <v>44341</v>
          </cell>
        </row>
        <row r="73049">
          <cell r="K73049">
            <v>152</v>
          </cell>
          <cell r="AB73049">
            <v>44341</v>
          </cell>
        </row>
        <row r="73050">
          <cell r="K73050">
            <v>192</v>
          </cell>
          <cell r="AB73050">
            <v>44341</v>
          </cell>
        </row>
        <row r="73051">
          <cell r="K73051">
            <v>208</v>
          </cell>
          <cell r="AB73051">
            <v>44341</v>
          </cell>
        </row>
        <row r="73052">
          <cell r="K73052">
            <v>237</v>
          </cell>
          <cell r="AB73052">
            <v>44341</v>
          </cell>
        </row>
        <row r="73053">
          <cell r="K73053">
            <v>244</v>
          </cell>
          <cell r="AB73053">
            <v>44341</v>
          </cell>
        </row>
        <row r="73054">
          <cell r="K73054">
            <v>259</v>
          </cell>
          <cell r="AB73054">
            <v>44341</v>
          </cell>
        </row>
        <row r="73055">
          <cell r="K73055">
            <v>261</v>
          </cell>
          <cell r="AB73055">
            <v>44341</v>
          </cell>
        </row>
        <row r="73056">
          <cell r="K73056">
            <v>265</v>
          </cell>
          <cell r="AB73056">
            <v>44341</v>
          </cell>
        </row>
        <row r="73057">
          <cell r="K73057">
            <v>307</v>
          </cell>
          <cell r="AB73057">
            <v>44341</v>
          </cell>
        </row>
        <row r="73058">
          <cell r="K73058">
            <v>307</v>
          </cell>
          <cell r="AB73058">
            <v>44341</v>
          </cell>
        </row>
        <row r="73059">
          <cell r="K73059">
            <v>310</v>
          </cell>
          <cell r="AB73059">
            <v>44341</v>
          </cell>
        </row>
        <row r="73060">
          <cell r="K73060">
            <v>313</v>
          </cell>
          <cell r="AB73060">
            <v>44341</v>
          </cell>
        </row>
        <row r="73061">
          <cell r="K73061">
            <v>4</v>
          </cell>
          <cell r="AB73061">
            <v>44341</v>
          </cell>
        </row>
        <row r="73062">
          <cell r="K73062">
            <v>42</v>
          </cell>
          <cell r="AB73062">
            <v>44341</v>
          </cell>
        </row>
        <row r="73063">
          <cell r="K73063">
            <v>48</v>
          </cell>
          <cell r="AB73063">
            <v>44341</v>
          </cell>
        </row>
        <row r="73064">
          <cell r="K73064">
            <v>67</v>
          </cell>
          <cell r="AB73064">
            <v>44341</v>
          </cell>
        </row>
        <row r="73065">
          <cell r="K73065">
            <v>84</v>
          </cell>
          <cell r="AB73065">
            <v>44341</v>
          </cell>
        </row>
        <row r="73066">
          <cell r="K73066">
            <v>84</v>
          </cell>
          <cell r="AB73066">
            <v>44341</v>
          </cell>
        </row>
        <row r="73067">
          <cell r="K73067">
            <v>84</v>
          </cell>
          <cell r="AB73067">
            <v>44341</v>
          </cell>
        </row>
        <row r="73068">
          <cell r="K73068">
            <v>121</v>
          </cell>
          <cell r="AB73068">
            <v>44341</v>
          </cell>
        </row>
        <row r="73069">
          <cell r="K73069">
            <v>192</v>
          </cell>
          <cell r="AB73069">
            <v>44341</v>
          </cell>
        </row>
        <row r="73070">
          <cell r="K73070">
            <v>192</v>
          </cell>
          <cell r="AB73070">
            <v>44341</v>
          </cell>
        </row>
        <row r="73071">
          <cell r="K73071">
            <v>192</v>
          </cell>
          <cell r="AB73071">
            <v>44341</v>
          </cell>
        </row>
        <row r="73072">
          <cell r="K73072">
            <v>206</v>
          </cell>
          <cell r="AB73072">
            <v>44341</v>
          </cell>
        </row>
        <row r="73073">
          <cell r="K73073">
            <v>206</v>
          </cell>
          <cell r="AB73073">
            <v>44341</v>
          </cell>
        </row>
        <row r="73074">
          <cell r="K73074">
            <v>237</v>
          </cell>
          <cell r="AB73074">
            <v>44341</v>
          </cell>
        </row>
        <row r="73075">
          <cell r="K73075">
            <v>244</v>
          </cell>
          <cell r="AB73075">
            <v>44341</v>
          </cell>
        </row>
        <row r="73076">
          <cell r="K73076">
            <v>259</v>
          </cell>
          <cell r="AB73076">
            <v>44341</v>
          </cell>
        </row>
        <row r="73077">
          <cell r="K73077">
            <v>294</v>
          </cell>
          <cell r="AB73077">
            <v>44341</v>
          </cell>
        </row>
        <row r="73078">
          <cell r="K73078">
            <v>294</v>
          </cell>
          <cell r="AB73078">
            <v>44341</v>
          </cell>
        </row>
        <row r="73079">
          <cell r="K73079">
            <v>307</v>
          </cell>
          <cell r="AB73079">
            <v>44341</v>
          </cell>
        </row>
        <row r="73080">
          <cell r="K73080">
            <v>307</v>
          </cell>
          <cell r="AB73080">
            <v>44341</v>
          </cell>
        </row>
        <row r="73081">
          <cell r="K73081">
            <v>307</v>
          </cell>
          <cell r="AB73081">
            <v>44341</v>
          </cell>
        </row>
        <row r="73082">
          <cell r="K73082">
            <v>310</v>
          </cell>
          <cell r="AB73082">
            <v>44341</v>
          </cell>
        </row>
        <row r="73083">
          <cell r="K73083">
            <v>311</v>
          </cell>
          <cell r="AB73083">
            <v>44341</v>
          </cell>
        </row>
        <row r="73084">
          <cell r="K73084">
            <v>319</v>
          </cell>
          <cell r="AB73084">
            <v>44341</v>
          </cell>
        </row>
        <row r="73085">
          <cell r="K73085">
            <v>319</v>
          </cell>
          <cell r="AB73085">
            <v>44341</v>
          </cell>
        </row>
        <row r="73086">
          <cell r="K73086">
            <v>5</v>
          </cell>
          <cell r="AB73086">
            <v>44341</v>
          </cell>
        </row>
        <row r="73087">
          <cell r="K73087">
            <v>5</v>
          </cell>
          <cell r="AB73087">
            <v>44341</v>
          </cell>
        </row>
        <row r="73088">
          <cell r="K73088">
            <v>35</v>
          </cell>
          <cell r="AB73088">
            <v>44341</v>
          </cell>
        </row>
        <row r="73089">
          <cell r="K73089">
            <v>35</v>
          </cell>
          <cell r="AB73089">
            <v>44341</v>
          </cell>
        </row>
        <row r="73090">
          <cell r="K73090">
            <v>45</v>
          </cell>
          <cell r="AB73090">
            <v>44341</v>
          </cell>
        </row>
        <row r="73091">
          <cell r="K73091">
            <v>48</v>
          </cell>
          <cell r="AB73091">
            <v>44341</v>
          </cell>
        </row>
        <row r="73092">
          <cell r="K73092">
            <v>48</v>
          </cell>
          <cell r="AB73092">
            <v>44341</v>
          </cell>
        </row>
        <row r="73093">
          <cell r="K73093">
            <v>48</v>
          </cell>
          <cell r="AB73093">
            <v>44341</v>
          </cell>
        </row>
        <row r="73094">
          <cell r="K73094">
            <v>48</v>
          </cell>
          <cell r="AB73094">
            <v>44341</v>
          </cell>
        </row>
        <row r="73095">
          <cell r="K73095">
            <v>67</v>
          </cell>
          <cell r="AB73095">
            <v>44341</v>
          </cell>
        </row>
        <row r="73096">
          <cell r="K73096">
            <v>67</v>
          </cell>
          <cell r="AB73096">
            <v>44341</v>
          </cell>
        </row>
        <row r="73097">
          <cell r="K73097">
            <v>84</v>
          </cell>
          <cell r="AB73097">
            <v>44341</v>
          </cell>
        </row>
        <row r="73098">
          <cell r="K73098">
            <v>84</v>
          </cell>
          <cell r="AB73098">
            <v>44341</v>
          </cell>
        </row>
        <row r="73099">
          <cell r="K73099">
            <v>84</v>
          </cell>
          <cell r="AB73099">
            <v>44341</v>
          </cell>
        </row>
        <row r="73100">
          <cell r="K73100">
            <v>116</v>
          </cell>
          <cell r="AB73100">
            <v>44341</v>
          </cell>
        </row>
        <row r="73101">
          <cell r="K73101">
            <v>136</v>
          </cell>
          <cell r="AB73101">
            <v>44341</v>
          </cell>
        </row>
        <row r="73102">
          <cell r="K73102">
            <v>152</v>
          </cell>
          <cell r="AB73102">
            <v>44341</v>
          </cell>
        </row>
        <row r="73103">
          <cell r="K73103">
            <v>156</v>
          </cell>
          <cell r="AB73103">
            <v>44341</v>
          </cell>
        </row>
        <row r="73104">
          <cell r="K73104">
            <v>192</v>
          </cell>
          <cell r="AB73104">
            <v>44341</v>
          </cell>
        </row>
        <row r="73105">
          <cell r="K73105">
            <v>192</v>
          </cell>
          <cell r="AB73105">
            <v>44341</v>
          </cell>
        </row>
        <row r="73106">
          <cell r="K73106">
            <v>244</v>
          </cell>
          <cell r="AB73106">
            <v>44341</v>
          </cell>
        </row>
        <row r="73107">
          <cell r="K73107">
            <v>244</v>
          </cell>
          <cell r="AB73107">
            <v>44341</v>
          </cell>
        </row>
        <row r="73108">
          <cell r="K73108">
            <v>244</v>
          </cell>
          <cell r="AB73108">
            <v>44341</v>
          </cell>
        </row>
        <row r="73109">
          <cell r="K73109">
            <v>261</v>
          </cell>
          <cell r="AB73109">
            <v>44341</v>
          </cell>
        </row>
        <row r="73110">
          <cell r="K73110">
            <v>267</v>
          </cell>
          <cell r="AB73110">
            <v>44341</v>
          </cell>
        </row>
        <row r="73111">
          <cell r="K73111">
            <v>294</v>
          </cell>
          <cell r="AB73111">
            <v>44341</v>
          </cell>
        </row>
        <row r="73112">
          <cell r="K73112">
            <v>294</v>
          </cell>
          <cell r="AB73112">
            <v>44341</v>
          </cell>
        </row>
        <row r="73113">
          <cell r="K73113">
            <v>294</v>
          </cell>
          <cell r="AB73113">
            <v>44341</v>
          </cell>
        </row>
        <row r="73114">
          <cell r="K73114">
            <v>294</v>
          </cell>
          <cell r="AB73114">
            <v>44341</v>
          </cell>
        </row>
        <row r="73115">
          <cell r="K73115">
            <v>319</v>
          </cell>
          <cell r="AB73115">
            <v>44341</v>
          </cell>
        </row>
        <row r="73116">
          <cell r="K73116">
            <v>319</v>
          </cell>
          <cell r="AB73116">
            <v>44341</v>
          </cell>
        </row>
        <row r="73117">
          <cell r="K73117">
            <v>319</v>
          </cell>
          <cell r="AB73117">
            <v>44341</v>
          </cell>
        </row>
        <row r="73118">
          <cell r="K73118">
            <v>5</v>
          </cell>
          <cell r="AB73118">
            <v>44341</v>
          </cell>
        </row>
        <row r="73119">
          <cell r="K73119">
            <v>5</v>
          </cell>
          <cell r="AB73119">
            <v>44341</v>
          </cell>
        </row>
        <row r="73120">
          <cell r="K73120">
            <v>5</v>
          </cell>
          <cell r="AB73120">
            <v>44341</v>
          </cell>
        </row>
        <row r="73121">
          <cell r="K73121">
            <v>45</v>
          </cell>
          <cell r="AB73121">
            <v>44341</v>
          </cell>
        </row>
        <row r="73122">
          <cell r="K73122">
            <v>45</v>
          </cell>
          <cell r="AB73122">
            <v>44341</v>
          </cell>
        </row>
        <row r="73123">
          <cell r="K73123">
            <v>48</v>
          </cell>
          <cell r="AB73123">
            <v>44341</v>
          </cell>
        </row>
        <row r="73124">
          <cell r="K73124">
            <v>48</v>
          </cell>
          <cell r="AB73124">
            <v>44341</v>
          </cell>
        </row>
        <row r="73125">
          <cell r="K73125">
            <v>48</v>
          </cell>
          <cell r="AB73125">
            <v>44341</v>
          </cell>
        </row>
        <row r="73126">
          <cell r="K73126">
            <v>48</v>
          </cell>
          <cell r="AB73126">
            <v>44341</v>
          </cell>
        </row>
        <row r="73127">
          <cell r="K73127">
            <v>48</v>
          </cell>
          <cell r="AB73127">
            <v>44341</v>
          </cell>
        </row>
        <row r="73128">
          <cell r="K73128">
            <v>56</v>
          </cell>
          <cell r="AB73128">
            <v>44341</v>
          </cell>
        </row>
        <row r="73129">
          <cell r="K73129">
            <v>56</v>
          </cell>
          <cell r="AB73129">
            <v>44341</v>
          </cell>
        </row>
        <row r="73130">
          <cell r="K73130">
            <v>67</v>
          </cell>
          <cell r="AB73130">
            <v>44341</v>
          </cell>
        </row>
        <row r="73131">
          <cell r="K73131">
            <v>67</v>
          </cell>
          <cell r="AB73131">
            <v>44341</v>
          </cell>
        </row>
        <row r="73132">
          <cell r="K73132">
            <v>84</v>
          </cell>
          <cell r="AB73132">
            <v>44341</v>
          </cell>
        </row>
        <row r="73133">
          <cell r="K73133">
            <v>84</v>
          </cell>
          <cell r="AB73133">
            <v>44341</v>
          </cell>
        </row>
        <row r="73134">
          <cell r="K73134">
            <v>98</v>
          </cell>
          <cell r="AB73134">
            <v>44341</v>
          </cell>
        </row>
        <row r="73135">
          <cell r="K73135">
            <v>98</v>
          </cell>
          <cell r="AB73135">
            <v>44341</v>
          </cell>
        </row>
        <row r="73136">
          <cell r="K73136">
            <v>100</v>
          </cell>
          <cell r="AB73136">
            <v>44341</v>
          </cell>
        </row>
        <row r="73137">
          <cell r="K73137">
            <v>116</v>
          </cell>
          <cell r="AB73137">
            <v>44341</v>
          </cell>
        </row>
        <row r="73138">
          <cell r="K73138">
            <v>151</v>
          </cell>
          <cell r="AB73138">
            <v>44341</v>
          </cell>
        </row>
        <row r="73139">
          <cell r="K73139">
            <v>176</v>
          </cell>
          <cell r="AB73139">
            <v>44341</v>
          </cell>
        </row>
        <row r="73140">
          <cell r="K73140">
            <v>192</v>
          </cell>
          <cell r="AB73140">
            <v>44341</v>
          </cell>
        </row>
        <row r="73141">
          <cell r="K73141">
            <v>192</v>
          </cell>
          <cell r="AB73141">
            <v>44341</v>
          </cell>
        </row>
        <row r="73142">
          <cell r="K73142">
            <v>192</v>
          </cell>
          <cell r="AB73142">
            <v>44341</v>
          </cell>
        </row>
        <row r="73143">
          <cell r="K73143">
            <v>206</v>
          </cell>
          <cell r="AB73143">
            <v>44341</v>
          </cell>
        </row>
        <row r="73144">
          <cell r="K73144">
            <v>206</v>
          </cell>
          <cell r="AB73144">
            <v>44341</v>
          </cell>
        </row>
        <row r="73145">
          <cell r="K73145">
            <v>208</v>
          </cell>
          <cell r="AB73145">
            <v>44341</v>
          </cell>
        </row>
        <row r="73146">
          <cell r="K73146">
            <v>214</v>
          </cell>
          <cell r="AB73146">
            <v>44341</v>
          </cell>
        </row>
        <row r="73147">
          <cell r="K73147">
            <v>214</v>
          </cell>
          <cell r="AB73147">
            <v>44341</v>
          </cell>
        </row>
        <row r="73148">
          <cell r="K73148">
            <v>214</v>
          </cell>
          <cell r="AB73148">
            <v>44341</v>
          </cell>
        </row>
        <row r="73149">
          <cell r="K73149">
            <v>214</v>
          </cell>
          <cell r="AB73149">
            <v>44341</v>
          </cell>
        </row>
        <row r="73150">
          <cell r="K73150">
            <v>214</v>
          </cell>
          <cell r="AB73150">
            <v>44341</v>
          </cell>
        </row>
        <row r="73151">
          <cell r="K73151">
            <v>214</v>
          </cell>
          <cell r="AB73151">
            <v>44341</v>
          </cell>
        </row>
        <row r="73152">
          <cell r="K73152">
            <v>214</v>
          </cell>
          <cell r="AB73152">
            <v>44341</v>
          </cell>
        </row>
        <row r="73153">
          <cell r="K73153">
            <v>231</v>
          </cell>
          <cell r="AB73153">
            <v>44341</v>
          </cell>
        </row>
        <row r="73154">
          <cell r="K73154">
            <v>244</v>
          </cell>
          <cell r="AB73154">
            <v>44341</v>
          </cell>
        </row>
        <row r="73155">
          <cell r="K73155">
            <v>266</v>
          </cell>
          <cell r="AB73155">
            <v>44341</v>
          </cell>
        </row>
        <row r="73156">
          <cell r="K73156">
            <v>292</v>
          </cell>
          <cell r="AB73156">
            <v>44341</v>
          </cell>
        </row>
        <row r="73157">
          <cell r="K73157">
            <v>292</v>
          </cell>
          <cell r="AB73157">
            <v>44341</v>
          </cell>
        </row>
        <row r="73158">
          <cell r="K73158">
            <v>294</v>
          </cell>
          <cell r="AB73158">
            <v>44341</v>
          </cell>
        </row>
        <row r="73159">
          <cell r="K73159">
            <v>294</v>
          </cell>
          <cell r="AB73159">
            <v>44341</v>
          </cell>
        </row>
        <row r="73160">
          <cell r="K73160">
            <v>294</v>
          </cell>
          <cell r="AB73160">
            <v>44341</v>
          </cell>
        </row>
        <row r="73161">
          <cell r="K73161">
            <v>294</v>
          </cell>
          <cell r="AB73161">
            <v>44341</v>
          </cell>
        </row>
        <row r="73162">
          <cell r="K73162">
            <v>310</v>
          </cell>
          <cell r="AB73162">
            <v>44341</v>
          </cell>
        </row>
        <row r="73163">
          <cell r="K73163">
            <v>311</v>
          </cell>
          <cell r="AB73163">
            <v>44341</v>
          </cell>
        </row>
        <row r="73164">
          <cell r="K73164">
            <v>311</v>
          </cell>
          <cell r="AB73164">
            <v>44341</v>
          </cell>
        </row>
        <row r="73165">
          <cell r="K73165">
            <v>319</v>
          </cell>
          <cell r="AB73165">
            <v>44341</v>
          </cell>
        </row>
        <row r="73166">
          <cell r="K73166">
            <v>319</v>
          </cell>
          <cell r="AB73166">
            <v>44341</v>
          </cell>
        </row>
        <row r="73167">
          <cell r="K73167">
            <v>319</v>
          </cell>
          <cell r="AB73167">
            <v>44341</v>
          </cell>
        </row>
        <row r="73168">
          <cell r="K73168">
            <v>5</v>
          </cell>
          <cell r="AB73168">
            <v>44341</v>
          </cell>
        </row>
        <row r="73169">
          <cell r="K73169">
            <v>45</v>
          </cell>
          <cell r="AB73169">
            <v>44341</v>
          </cell>
        </row>
        <row r="73170">
          <cell r="K73170">
            <v>45</v>
          </cell>
          <cell r="AB73170">
            <v>44341</v>
          </cell>
        </row>
        <row r="73171">
          <cell r="K73171">
            <v>48</v>
          </cell>
          <cell r="AB73171">
            <v>44341</v>
          </cell>
        </row>
        <row r="73172">
          <cell r="K73172">
            <v>50</v>
          </cell>
          <cell r="AB73172">
            <v>44341</v>
          </cell>
        </row>
        <row r="73173">
          <cell r="K73173">
            <v>56</v>
          </cell>
          <cell r="AB73173">
            <v>44341</v>
          </cell>
        </row>
        <row r="73174">
          <cell r="K73174">
            <v>74</v>
          </cell>
          <cell r="AB73174">
            <v>44341</v>
          </cell>
        </row>
        <row r="73175">
          <cell r="K73175">
            <v>79</v>
          </cell>
          <cell r="AB73175">
            <v>44341</v>
          </cell>
        </row>
        <row r="73176">
          <cell r="K73176">
            <v>100</v>
          </cell>
          <cell r="AB73176">
            <v>44341</v>
          </cell>
        </row>
        <row r="73177">
          <cell r="K73177">
            <v>100</v>
          </cell>
          <cell r="AB73177">
            <v>44341</v>
          </cell>
        </row>
        <row r="73178">
          <cell r="K73178">
            <v>116</v>
          </cell>
          <cell r="AB73178">
            <v>44341</v>
          </cell>
        </row>
        <row r="73179">
          <cell r="K73179">
            <v>152</v>
          </cell>
          <cell r="AB73179">
            <v>44341</v>
          </cell>
        </row>
        <row r="73180">
          <cell r="K73180">
            <v>154</v>
          </cell>
          <cell r="AB73180">
            <v>44341</v>
          </cell>
        </row>
        <row r="73181">
          <cell r="K73181">
            <v>156</v>
          </cell>
          <cell r="AB73181">
            <v>44341</v>
          </cell>
        </row>
        <row r="73182">
          <cell r="K73182">
            <v>170</v>
          </cell>
          <cell r="AB73182">
            <v>44341</v>
          </cell>
        </row>
        <row r="73183">
          <cell r="K73183">
            <v>176</v>
          </cell>
          <cell r="AB73183">
            <v>44341</v>
          </cell>
        </row>
        <row r="73184">
          <cell r="K73184">
            <v>176</v>
          </cell>
          <cell r="AB73184">
            <v>44341</v>
          </cell>
        </row>
        <row r="73185">
          <cell r="K73185">
            <v>192</v>
          </cell>
          <cell r="AB73185">
            <v>44341</v>
          </cell>
        </row>
        <row r="73186">
          <cell r="K73186">
            <v>198</v>
          </cell>
          <cell r="AB73186">
            <v>44341</v>
          </cell>
        </row>
        <row r="73187">
          <cell r="K73187">
            <v>206</v>
          </cell>
          <cell r="AB73187">
            <v>44341</v>
          </cell>
        </row>
        <row r="73188">
          <cell r="K73188">
            <v>208</v>
          </cell>
          <cell r="AB73188">
            <v>44341</v>
          </cell>
        </row>
        <row r="73189">
          <cell r="K73189">
            <v>214</v>
          </cell>
          <cell r="AB73189">
            <v>44341</v>
          </cell>
        </row>
        <row r="73190">
          <cell r="K73190">
            <v>214</v>
          </cell>
          <cell r="AB73190">
            <v>44341</v>
          </cell>
        </row>
        <row r="73191">
          <cell r="K73191">
            <v>219</v>
          </cell>
          <cell r="AB73191">
            <v>44341</v>
          </cell>
        </row>
        <row r="73192">
          <cell r="K73192">
            <v>232</v>
          </cell>
          <cell r="AB73192">
            <v>44341</v>
          </cell>
        </row>
        <row r="73193">
          <cell r="K73193">
            <v>232</v>
          </cell>
          <cell r="AB73193">
            <v>44341</v>
          </cell>
        </row>
        <row r="73194">
          <cell r="K73194">
            <v>244</v>
          </cell>
          <cell r="AB73194">
            <v>44341</v>
          </cell>
        </row>
        <row r="73195">
          <cell r="K73195">
            <v>250</v>
          </cell>
          <cell r="AB73195">
            <v>44341</v>
          </cell>
        </row>
        <row r="73196">
          <cell r="K73196">
            <v>259</v>
          </cell>
          <cell r="AB73196">
            <v>44341</v>
          </cell>
        </row>
        <row r="73197">
          <cell r="K73197">
            <v>261</v>
          </cell>
          <cell r="AB73197">
            <v>44341</v>
          </cell>
        </row>
        <row r="73198">
          <cell r="K73198">
            <v>263</v>
          </cell>
          <cell r="AB73198">
            <v>44341</v>
          </cell>
        </row>
        <row r="73199">
          <cell r="K73199">
            <v>263</v>
          </cell>
          <cell r="AB73199">
            <v>44341</v>
          </cell>
        </row>
        <row r="73200">
          <cell r="K73200">
            <v>265</v>
          </cell>
          <cell r="AB73200">
            <v>44341</v>
          </cell>
        </row>
        <row r="73201">
          <cell r="K73201">
            <v>267</v>
          </cell>
          <cell r="AB73201">
            <v>44341</v>
          </cell>
        </row>
        <row r="73202">
          <cell r="K73202">
            <v>310</v>
          </cell>
          <cell r="AB73202">
            <v>44341</v>
          </cell>
        </row>
        <row r="73203">
          <cell r="K73203">
            <v>313</v>
          </cell>
          <cell r="AB73203">
            <v>44341</v>
          </cell>
        </row>
        <row r="73204">
          <cell r="K73204">
            <v>45</v>
          </cell>
          <cell r="AB73204">
            <v>44341</v>
          </cell>
        </row>
        <row r="73205">
          <cell r="K73205">
            <v>45</v>
          </cell>
          <cell r="AB73205">
            <v>44341</v>
          </cell>
        </row>
        <row r="73206">
          <cell r="K73206">
            <v>5</v>
          </cell>
          <cell r="AB73206">
            <v>44341</v>
          </cell>
        </row>
        <row r="73207">
          <cell r="K73207">
            <v>5</v>
          </cell>
          <cell r="AB73207">
            <v>44341</v>
          </cell>
        </row>
        <row r="73208">
          <cell r="K73208">
            <v>56</v>
          </cell>
          <cell r="AB73208">
            <v>44341</v>
          </cell>
        </row>
        <row r="73209">
          <cell r="K73209">
            <v>56</v>
          </cell>
          <cell r="AB73209">
            <v>44341</v>
          </cell>
        </row>
        <row r="73210">
          <cell r="K73210">
            <v>67</v>
          </cell>
          <cell r="AB73210">
            <v>44341</v>
          </cell>
        </row>
        <row r="73211">
          <cell r="K73211">
            <v>84</v>
          </cell>
          <cell r="AB73211">
            <v>44341</v>
          </cell>
        </row>
        <row r="73212">
          <cell r="K73212">
            <v>84</v>
          </cell>
          <cell r="AB73212">
            <v>44341</v>
          </cell>
        </row>
        <row r="73213">
          <cell r="K73213">
            <v>84</v>
          </cell>
          <cell r="AB73213">
            <v>44341</v>
          </cell>
        </row>
        <row r="73214">
          <cell r="K73214">
            <v>84</v>
          </cell>
          <cell r="AB73214">
            <v>44341</v>
          </cell>
        </row>
        <row r="73215">
          <cell r="K73215">
            <v>143</v>
          </cell>
          <cell r="AB73215">
            <v>44341</v>
          </cell>
        </row>
        <row r="73216">
          <cell r="K73216">
            <v>150</v>
          </cell>
          <cell r="AB73216">
            <v>44341</v>
          </cell>
        </row>
        <row r="73217">
          <cell r="K73217">
            <v>150</v>
          </cell>
          <cell r="AB73217">
            <v>44341</v>
          </cell>
        </row>
        <row r="73218">
          <cell r="K73218">
            <v>192</v>
          </cell>
          <cell r="AB73218">
            <v>44341</v>
          </cell>
        </row>
        <row r="73219">
          <cell r="K73219">
            <v>192</v>
          </cell>
          <cell r="AB73219">
            <v>44341</v>
          </cell>
        </row>
        <row r="73220">
          <cell r="K73220">
            <v>206</v>
          </cell>
          <cell r="AB73220">
            <v>44341</v>
          </cell>
        </row>
        <row r="73221">
          <cell r="K73221">
            <v>206</v>
          </cell>
          <cell r="AB73221">
            <v>44341</v>
          </cell>
        </row>
        <row r="73222">
          <cell r="K73222">
            <v>231</v>
          </cell>
          <cell r="AB73222">
            <v>44341</v>
          </cell>
        </row>
        <row r="73223">
          <cell r="K73223">
            <v>259</v>
          </cell>
          <cell r="AB73223">
            <v>44341</v>
          </cell>
        </row>
        <row r="73224">
          <cell r="K73224">
            <v>261</v>
          </cell>
          <cell r="AB73224">
            <v>44341</v>
          </cell>
        </row>
        <row r="73225">
          <cell r="K73225">
            <v>310</v>
          </cell>
          <cell r="AB73225">
            <v>44341</v>
          </cell>
        </row>
        <row r="73226">
          <cell r="K73226">
            <v>319</v>
          </cell>
          <cell r="AB73226">
            <v>44341</v>
          </cell>
        </row>
        <row r="73227">
          <cell r="K73227">
            <v>5</v>
          </cell>
          <cell r="AB73227">
            <v>44341</v>
          </cell>
        </row>
        <row r="73228">
          <cell r="K73228">
            <v>5</v>
          </cell>
          <cell r="AB73228">
            <v>44341</v>
          </cell>
        </row>
        <row r="73229">
          <cell r="K73229">
            <v>56</v>
          </cell>
          <cell r="AB73229">
            <v>44341</v>
          </cell>
        </row>
        <row r="73230">
          <cell r="K73230">
            <v>56</v>
          </cell>
          <cell r="AB73230">
            <v>44341</v>
          </cell>
        </row>
        <row r="73231">
          <cell r="K73231">
            <v>67</v>
          </cell>
          <cell r="AB73231">
            <v>44341</v>
          </cell>
        </row>
        <row r="73232">
          <cell r="K73232">
            <v>84</v>
          </cell>
          <cell r="AB73232">
            <v>44341</v>
          </cell>
        </row>
        <row r="73233">
          <cell r="K73233">
            <v>84</v>
          </cell>
          <cell r="AB73233">
            <v>44341</v>
          </cell>
        </row>
        <row r="73234">
          <cell r="K73234">
            <v>84</v>
          </cell>
          <cell r="AB73234">
            <v>44341</v>
          </cell>
        </row>
        <row r="73235">
          <cell r="K73235">
            <v>84</v>
          </cell>
          <cell r="AB73235">
            <v>44341</v>
          </cell>
        </row>
        <row r="73236">
          <cell r="K73236">
            <v>143</v>
          </cell>
          <cell r="AB73236">
            <v>44341</v>
          </cell>
        </row>
        <row r="73237">
          <cell r="K73237">
            <v>150</v>
          </cell>
          <cell r="AB73237">
            <v>44341</v>
          </cell>
        </row>
        <row r="73238">
          <cell r="K73238">
            <v>150</v>
          </cell>
          <cell r="AB73238">
            <v>44341</v>
          </cell>
        </row>
        <row r="73239">
          <cell r="K73239">
            <v>192</v>
          </cell>
          <cell r="AB73239">
            <v>44341</v>
          </cell>
        </row>
        <row r="73240">
          <cell r="K73240">
            <v>192</v>
          </cell>
          <cell r="AB73240">
            <v>44341</v>
          </cell>
        </row>
        <row r="73241">
          <cell r="K73241">
            <v>206</v>
          </cell>
          <cell r="AB73241">
            <v>44341</v>
          </cell>
        </row>
        <row r="73242">
          <cell r="K73242">
            <v>206</v>
          </cell>
          <cell r="AB73242">
            <v>44341</v>
          </cell>
        </row>
        <row r="73243">
          <cell r="K73243">
            <v>231</v>
          </cell>
          <cell r="AB73243">
            <v>44341</v>
          </cell>
        </row>
        <row r="73244">
          <cell r="K73244">
            <v>259</v>
          </cell>
          <cell r="AB73244">
            <v>44341</v>
          </cell>
        </row>
        <row r="73245">
          <cell r="K73245">
            <v>261</v>
          </cell>
          <cell r="AB73245">
            <v>44341</v>
          </cell>
        </row>
        <row r="73246">
          <cell r="K73246">
            <v>310</v>
          </cell>
          <cell r="AB73246">
            <v>44341</v>
          </cell>
        </row>
        <row r="73247">
          <cell r="K73247">
            <v>319</v>
          </cell>
          <cell r="AB73247">
            <v>44341</v>
          </cell>
        </row>
        <row r="73248">
          <cell r="K73248">
            <v>5</v>
          </cell>
          <cell r="AB73248">
            <v>44341</v>
          </cell>
        </row>
        <row r="73249">
          <cell r="K73249">
            <v>48</v>
          </cell>
          <cell r="AB73249">
            <v>44341</v>
          </cell>
        </row>
        <row r="73250">
          <cell r="K73250">
            <v>56</v>
          </cell>
          <cell r="AB73250">
            <v>44341</v>
          </cell>
        </row>
        <row r="73251">
          <cell r="K73251">
            <v>79</v>
          </cell>
          <cell r="AB73251">
            <v>44341</v>
          </cell>
        </row>
        <row r="73252">
          <cell r="K73252">
            <v>84</v>
          </cell>
          <cell r="AB73252">
            <v>44341</v>
          </cell>
        </row>
        <row r="73253">
          <cell r="K73253">
            <v>143</v>
          </cell>
          <cell r="AB73253">
            <v>44341</v>
          </cell>
        </row>
        <row r="73254">
          <cell r="K73254">
            <v>150</v>
          </cell>
          <cell r="AB73254">
            <v>44341</v>
          </cell>
        </row>
        <row r="73255">
          <cell r="K73255">
            <v>150</v>
          </cell>
          <cell r="AB73255">
            <v>44341</v>
          </cell>
        </row>
        <row r="73256">
          <cell r="K73256">
            <v>171</v>
          </cell>
          <cell r="AB73256">
            <v>44341</v>
          </cell>
        </row>
        <row r="73257">
          <cell r="K73257">
            <v>192</v>
          </cell>
          <cell r="AB73257">
            <v>44341</v>
          </cell>
        </row>
        <row r="73258">
          <cell r="K73258">
            <v>208</v>
          </cell>
          <cell r="AB73258">
            <v>44341</v>
          </cell>
        </row>
        <row r="73259">
          <cell r="K73259">
            <v>218</v>
          </cell>
          <cell r="AB73259">
            <v>44341</v>
          </cell>
        </row>
        <row r="73260">
          <cell r="K73260">
            <v>244</v>
          </cell>
          <cell r="AB73260">
            <v>44341</v>
          </cell>
        </row>
        <row r="73261">
          <cell r="K73261">
            <v>257</v>
          </cell>
          <cell r="AB73261">
            <v>44341</v>
          </cell>
        </row>
        <row r="73262">
          <cell r="K73262">
            <v>257</v>
          </cell>
          <cell r="AB73262">
            <v>44341</v>
          </cell>
        </row>
        <row r="73263">
          <cell r="K73263">
            <v>259</v>
          </cell>
          <cell r="AB73263">
            <v>44341</v>
          </cell>
        </row>
        <row r="73264">
          <cell r="K73264">
            <v>261</v>
          </cell>
          <cell r="AB73264">
            <v>44341</v>
          </cell>
        </row>
        <row r="73265">
          <cell r="K73265">
            <v>263</v>
          </cell>
          <cell r="AB73265">
            <v>44341</v>
          </cell>
        </row>
        <row r="73266">
          <cell r="K73266">
            <v>263</v>
          </cell>
          <cell r="AB73266">
            <v>44341</v>
          </cell>
        </row>
        <row r="73267">
          <cell r="K73267">
            <v>265</v>
          </cell>
          <cell r="AB73267">
            <v>44341</v>
          </cell>
        </row>
        <row r="73268">
          <cell r="K73268">
            <v>281</v>
          </cell>
          <cell r="AB73268">
            <v>44341</v>
          </cell>
        </row>
        <row r="73269">
          <cell r="K73269">
            <v>310</v>
          </cell>
          <cell r="AB73269">
            <v>44341</v>
          </cell>
        </row>
        <row r="73270">
          <cell r="K73270">
            <v>313</v>
          </cell>
          <cell r="AB73270">
            <v>44341</v>
          </cell>
        </row>
        <row r="73271">
          <cell r="K73271">
            <v>318</v>
          </cell>
          <cell r="AB73271">
            <v>44341</v>
          </cell>
        </row>
        <row r="73272">
          <cell r="K73272">
            <v>318</v>
          </cell>
          <cell r="AB73272">
            <v>44341</v>
          </cell>
        </row>
        <row r="73273">
          <cell r="K73273">
            <v>5</v>
          </cell>
          <cell r="AB73273">
            <v>44341</v>
          </cell>
        </row>
        <row r="73274">
          <cell r="K73274">
            <v>48</v>
          </cell>
          <cell r="AB73274">
            <v>44341</v>
          </cell>
        </row>
        <row r="73275">
          <cell r="K73275">
            <v>56</v>
          </cell>
          <cell r="AB73275">
            <v>44341</v>
          </cell>
        </row>
        <row r="73276">
          <cell r="K73276">
            <v>79</v>
          </cell>
          <cell r="AB73276">
            <v>44341</v>
          </cell>
        </row>
        <row r="73277">
          <cell r="K73277">
            <v>84</v>
          </cell>
          <cell r="AB73277">
            <v>44341</v>
          </cell>
        </row>
        <row r="73278">
          <cell r="K73278">
            <v>143</v>
          </cell>
          <cell r="AB73278">
            <v>44341</v>
          </cell>
        </row>
        <row r="73279">
          <cell r="K73279">
            <v>150</v>
          </cell>
          <cell r="AB73279">
            <v>44341</v>
          </cell>
        </row>
        <row r="73280">
          <cell r="K73280">
            <v>150</v>
          </cell>
          <cell r="AB73280">
            <v>44341</v>
          </cell>
        </row>
        <row r="73281">
          <cell r="K73281">
            <v>171</v>
          </cell>
          <cell r="AB73281">
            <v>44341</v>
          </cell>
        </row>
        <row r="73282">
          <cell r="K73282">
            <v>192</v>
          </cell>
          <cell r="AB73282">
            <v>44341</v>
          </cell>
        </row>
        <row r="73283">
          <cell r="K73283">
            <v>208</v>
          </cell>
          <cell r="AB73283">
            <v>44341</v>
          </cell>
        </row>
        <row r="73284">
          <cell r="K73284">
            <v>218</v>
          </cell>
          <cell r="AB73284">
            <v>44341</v>
          </cell>
        </row>
        <row r="73285">
          <cell r="K73285">
            <v>244</v>
          </cell>
          <cell r="AB73285">
            <v>44341</v>
          </cell>
        </row>
        <row r="73286">
          <cell r="K73286">
            <v>257</v>
          </cell>
          <cell r="AB73286">
            <v>44341</v>
          </cell>
        </row>
        <row r="73287">
          <cell r="K73287">
            <v>257</v>
          </cell>
          <cell r="AB73287">
            <v>44341</v>
          </cell>
        </row>
        <row r="73288">
          <cell r="K73288">
            <v>259</v>
          </cell>
          <cell r="AB73288">
            <v>44341</v>
          </cell>
        </row>
        <row r="73289">
          <cell r="K73289">
            <v>261</v>
          </cell>
          <cell r="AB73289">
            <v>44341</v>
          </cell>
        </row>
        <row r="73290">
          <cell r="K73290">
            <v>263</v>
          </cell>
          <cell r="AB73290">
            <v>44341</v>
          </cell>
        </row>
        <row r="73291">
          <cell r="K73291">
            <v>263</v>
          </cell>
          <cell r="AB73291">
            <v>44341</v>
          </cell>
        </row>
        <row r="73292">
          <cell r="K73292">
            <v>265</v>
          </cell>
          <cell r="AB73292">
            <v>44341</v>
          </cell>
        </row>
        <row r="73293">
          <cell r="K73293">
            <v>281</v>
          </cell>
          <cell r="AB73293">
            <v>44341</v>
          </cell>
        </row>
        <row r="73294">
          <cell r="K73294">
            <v>310</v>
          </cell>
          <cell r="AB73294">
            <v>44341</v>
          </cell>
        </row>
        <row r="73295">
          <cell r="K73295">
            <v>313</v>
          </cell>
          <cell r="AB73295">
            <v>44341</v>
          </cell>
        </row>
        <row r="73296">
          <cell r="K73296">
            <v>318</v>
          </cell>
          <cell r="AB73296">
            <v>44341</v>
          </cell>
        </row>
        <row r="73297">
          <cell r="K73297">
            <v>318</v>
          </cell>
          <cell r="AB73297">
            <v>44341</v>
          </cell>
        </row>
        <row r="73298">
          <cell r="K73298">
            <v>5</v>
          </cell>
          <cell r="AB73298">
            <v>44341</v>
          </cell>
        </row>
        <row r="73299">
          <cell r="K73299">
            <v>56</v>
          </cell>
          <cell r="AB73299">
            <v>44341</v>
          </cell>
        </row>
        <row r="73300">
          <cell r="K73300">
            <v>84</v>
          </cell>
          <cell r="AB73300">
            <v>44341</v>
          </cell>
        </row>
        <row r="73301">
          <cell r="K73301">
            <v>84</v>
          </cell>
          <cell r="AB73301">
            <v>44341</v>
          </cell>
        </row>
        <row r="73302">
          <cell r="K73302">
            <v>143</v>
          </cell>
          <cell r="AB73302">
            <v>44341</v>
          </cell>
        </row>
        <row r="73303">
          <cell r="K73303">
            <v>218</v>
          </cell>
          <cell r="AB73303">
            <v>44341</v>
          </cell>
        </row>
        <row r="73304">
          <cell r="K73304">
            <v>5</v>
          </cell>
          <cell r="AB73304">
            <v>44341</v>
          </cell>
        </row>
        <row r="73305">
          <cell r="K73305">
            <v>56</v>
          </cell>
          <cell r="AB73305">
            <v>44341</v>
          </cell>
        </row>
        <row r="73306">
          <cell r="K73306">
            <v>84</v>
          </cell>
          <cell r="AB73306">
            <v>44341</v>
          </cell>
        </row>
        <row r="73307">
          <cell r="K73307">
            <v>84</v>
          </cell>
          <cell r="AB73307">
            <v>44341</v>
          </cell>
        </row>
        <row r="73308">
          <cell r="K73308">
            <v>143</v>
          </cell>
          <cell r="AB73308">
            <v>44341</v>
          </cell>
        </row>
        <row r="73309">
          <cell r="K73309">
            <v>218</v>
          </cell>
          <cell r="AB73309">
            <v>44341</v>
          </cell>
        </row>
        <row r="73310">
          <cell r="K73310">
            <v>4</v>
          </cell>
          <cell r="AB73310">
            <v>44341</v>
          </cell>
        </row>
        <row r="73311">
          <cell r="K73311">
            <v>42</v>
          </cell>
          <cell r="AB73311">
            <v>44341</v>
          </cell>
        </row>
        <row r="73312">
          <cell r="K73312">
            <v>48</v>
          </cell>
          <cell r="AB73312">
            <v>44341</v>
          </cell>
        </row>
        <row r="73313">
          <cell r="K73313">
            <v>79</v>
          </cell>
          <cell r="AB73313">
            <v>44341</v>
          </cell>
        </row>
        <row r="73314">
          <cell r="K73314">
            <v>84</v>
          </cell>
          <cell r="AB73314">
            <v>44341</v>
          </cell>
        </row>
        <row r="73315">
          <cell r="K73315">
            <v>121</v>
          </cell>
          <cell r="AB73315">
            <v>44341</v>
          </cell>
        </row>
        <row r="73316">
          <cell r="K73316">
            <v>152</v>
          </cell>
          <cell r="AB73316">
            <v>44341</v>
          </cell>
        </row>
        <row r="73317">
          <cell r="K73317">
            <v>192</v>
          </cell>
          <cell r="AB73317">
            <v>44341</v>
          </cell>
        </row>
        <row r="73318">
          <cell r="K73318">
            <v>208</v>
          </cell>
          <cell r="AB73318">
            <v>44341</v>
          </cell>
        </row>
        <row r="73319">
          <cell r="K73319">
            <v>237</v>
          </cell>
          <cell r="AB73319">
            <v>44341</v>
          </cell>
        </row>
        <row r="73320">
          <cell r="K73320">
            <v>244</v>
          </cell>
          <cell r="AB73320">
            <v>44341</v>
          </cell>
        </row>
        <row r="73321">
          <cell r="K73321">
            <v>259</v>
          </cell>
          <cell r="AB73321">
            <v>44341</v>
          </cell>
        </row>
        <row r="73322">
          <cell r="K73322">
            <v>261</v>
          </cell>
          <cell r="AB73322">
            <v>44341</v>
          </cell>
        </row>
        <row r="73323">
          <cell r="K73323">
            <v>265</v>
          </cell>
          <cell r="AB73323">
            <v>44341</v>
          </cell>
        </row>
        <row r="73324">
          <cell r="K73324">
            <v>307</v>
          </cell>
          <cell r="AB73324">
            <v>44341</v>
          </cell>
        </row>
        <row r="73325">
          <cell r="K73325">
            <v>307</v>
          </cell>
          <cell r="AB73325">
            <v>44341</v>
          </cell>
        </row>
        <row r="73326">
          <cell r="K73326">
            <v>310</v>
          </cell>
          <cell r="AB73326">
            <v>44341</v>
          </cell>
        </row>
        <row r="73327">
          <cell r="K73327">
            <v>313</v>
          </cell>
          <cell r="AB73327">
            <v>44341</v>
          </cell>
        </row>
        <row r="73328">
          <cell r="K73328">
            <v>4</v>
          </cell>
          <cell r="AB73328">
            <v>44341</v>
          </cell>
        </row>
        <row r="73329">
          <cell r="K73329">
            <v>42</v>
          </cell>
          <cell r="AB73329">
            <v>44341</v>
          </cell>
        </row>
        <row r="73330">
          <cell r="K73330">
            <v>48</v>
          </cell>
          <cell r="AB73330">
            <v>44341</v>
          </cell>
        </row>
        <row r="73331">
          <cell r="K73331">
            <v>79</v>
          </cell>
          <cell r="AB73331">
            <v>44341</v>
          </cell>
        </row>
        <row r="73332">
          <cell r="K73332">
            <v>84</v>
          </cell>
          <cell r="AB73332">
            <v>44341</v>
          </cell>
        </row>
        <row r="73333">
          <cell r="K73333">
            <v>121</v>
          </cell>
          <cell r="AB73333">
            <v>44341</v>
          </cell>
        </row>
        <row r="73334">
          <cell r="K73334">
            <v>152</v>
          </cell>
          <cell r="AB73334">
            <v>44341</v>
          </cell>
        </row>
        <row r="73335">
          <cell r="K73335">
            <v>192</v>
          </cell>
          <cell r="AB73335">
            <v>44341</v>
          </cell>
        </row>
        <row r="73336">
          <cell r="K73336">
            <v>208</v>
          </cell>
          <cell r="AB73336">
            <v>44341</v>
          </cell>
        </row>
        <row r="73337">
          <cell r="K73337">
            <v>237</v>
          </cell>
          <cell r="AB73337">
            <v>44341</v>
          </cell>
        </row>
        <row r="73338">
          <cell r="K73338">
            <v>244</v>
          </cell>
          <cell r="AB73338">
            <v>44341</v>
          </cell>
        </row>
        <row r="73339">
          <cell r="K73339">
            <v>259</v>
          </cell>
          <cell r="AB73339">
            <v>44341</v>
          </cell>
        </row>
        <row r="73340">
          <cell r="K73340">
            <v>261</v>
          </cell>
          <cell r="AB73340">
            <v>44341</v>
          </cell>
        </row>
        <row r="73341">
          <cell r="K73341">
            <v>265</v>
          </cell>
          <cell r="AB73341">
            <v>44341</v>
          </cell>
        </row>
        <row r="73342">
          <cell r="K73342">
            <v>307</v>
          </cell>
          <cell r="AB73342">
            <v>44341</v>
          </cell>
        </row>
        <row r="73343">
          <cell r="K73343">
            <v>307</v>
          </cell>
          <cell r="AB73343">
            <v>44341</v>
          </cell>
        </row>
        <row r="73344">
          <cell r="K73344">
            <v>310</v>
          </cell>
          <cell r="AB73344">
            <v>44341</v>
          </cell>
        </row>
        <row r="73345">
          <cell r="K73345">
            <v>313</v>
          </cell>
          <cell r="AB73345">
            <v>44341</v>
          </cell>
        </row>
        <row r="73346">
          <cell r="K73346">
            <v>4</v>
          </cell>
          <cell r="AB73346">
            <v>44341</v>
          </cell>
        </row>
        <row r="73347">
          <cell r="K73347">
            <v>42</v>
          </cell>
          <cell r="AB73347">
            <v>44341</v>
          </cell>
        </row>
        <row r="73348">
          <cell r="K73348">
            <v>48</v>
          </cell>
          <cell r="AB73348">
            <v>44341</v>
          </cell>
        </row>
        <row r="73349">
          <cell r="K73349">
            <v>67</v>
          </cell>
          <cell r="AB73349">
            <v>44341</v>
          </cell>
        </row>
        <row r="73350">
          <cell r="K73350">
            <v>84</v>
          </cell>
          <cell r="AB73350">
            <v>44341</v>
          </cell>
        </row>
        <row r="73351">
          <cell r="K73351">
            <v>84</v>
          </cell>
          <cell r="AB73351">
            <v>44341</v>
          </cell>
        </row>
        <row r="73352">
          <cell r="K73352">
            <v>84</v>
          </cell>
          <cell r="AB73352">
            <v>44341</v>
          </cell>
        </row>
        <row r="73353">
          <cell r="K73353">
            <v>121</v>
          </cell>
          <cell r="AB73353">
            <v>44341</v>
          </cell>
        </row>
        <row r="73354">
          <cell r="K73354">
            <v>192</v>
          </cell>
          <cell r="AB73354">
            <v>44341</v>
          </cell>
        </row>
        <row r="73355">
          <cell r="K73355">
            <v>192</v>
          </cell>
          <cell r="AB73355">
            <v>44341</v>
          </cell>
        </row>
        <row r="73356">
          <cell r="K73356">
            <v>192</v>
          </cell>
          <cell r="AB73356">
            <v>44341</v>
          </cell>
        </row>
        <row r="73357">
          <cell r="K73357">
            <v>206</v>
          </cell>
          <cell r="AB73357">
            <v>44341</v>
          </cell>
        </row>
        <row r="73358">
          <cell r="K73358">
            <v>206</v>
          </cell>
          <cell r="AB73358">
            <v>44341</v>
          </cell>
        </row>
        <row r="73359">
          <cell r="K73359">
            <v>237</v>
          </cell>
          <cell r="AB73359">
            <v>44341</v>
          </cell>
        </row>
        <row r="73360">
          <cell r="K73360">
            <v>244</v>
          </cell>
          <cell r="AB73360">
            <v>44341</v>
          </cell>
        </row>
        <row r="73361">
          <cell r="K73361">
            <v>259</v>
          </cell>
          <cell r="AB73361">
            <v>44341</v>
          </cell>
        </row>
        <row r="73362">
          <cell r="K73362">
            <v>294</v>
          </cell>
          <cell r="AB73362">
            <v>44341</v>
          </cell>
        </row>
        <row r="73363">
          <cell r="K73363">
            <v>294</v>
          </cell>
          <cell r="AB73363">
            <v>44341</v>
          </cell>
        </row>
        <row r="73364">
          <cell r="K73364">
            <v>307</v>
          </cell>
          <cell r="AB73364">
            <v>44341</v>
          </cell>
        </row>
        <row r="73365">
          <cell r="K73365">
            <v>307</v>
          </cell>
          <cell r="AB73365">
            <v>44341</v>
          </cell>
        </row>
        <row r="73366">
          <cell r="K73366">
            <v>307</v>
          </cell>
          <cell r="AB73366">
            <v>44341</v>
          </cell>
        </row>
        <row r="73367">
          <cell r="K73367">
            <v>310</v>
          </cell>
          <cell r="AB73367">
            <v>44341</v>
          </cell>
        </row>
        <row r="73368">
          <cell r="K73368">
            <v>311</v>
          </cell>
          <cell r="AB73368">
            <v>44341</v>
          </cell>
        </row>
        <row r="73369">
          <cell r="K73369">
            <v>319</v>
          </cell>
          <cell r="AB73369">
            <v>44341</v>
          </cell>
        </row>
        <row r="73370">
          <cell r="K73370">
            <v>319</v>
          </cell>
          <cell r="AB73370">
            <v>44341</v>
          </cell>
        </row>
        <row r="73371">
          <cell r="K73371">
            <v>4</v>
          </cell>
          <cell r="AB73371">
            <v>44341</v>
          </cell>
        </row>
        <row r="73372">
          <cell r="K73372">
            <v>42</v>
          </cell>
          <cell r="AB73372">
            <v>44341</v>
          </cell>
        </row>
        <row r="73373">
          <cell r="K73373">
            <v>48</v>
          </cell>
          <cell r="AB73373">
            <v>44341</v>
          </cell>
        </row>
        <row r="73374">
          <cell r="K73374">
            <v>67</v>
          </cell>
          <cell r="AB73374">
            <v>44341</v>
          </cell>
        </row>
        <row r="73375">
          <cell r="K73375">
            <v>84</v>
          </cell>
          <cell r="AB73375">
            <v>44341</v>
          </cell>
        </row>
        <row r="73376">
          <cell r="K73376">
            <v>84</v>
          </cell>
          <cell r="AB73376">
            <v>44341</v>
          </cell>
        </row>
        <row r="73377">
          <cell r="K73377">
            <v>84</v>
          </cell>
          <cell r="AB73377">
            <v>44341</v>
          </cell>
        </row>
        <row r="73378">
          <cell r="K73378">
            <v>121</v>
          </cell>
          <cell r="AB73378">
            <v>44341</v>
          </cell>
        </row>
        <row r="73379">
          <cell r="K73379">
            <v>192</v>
          </cell>
          <cell r="AB73379">
            <v>44341</v>
          </cell>
        </row>
        <row r="73380">
          <cell r="K73380">
            <v>192</v>
          </cell>
          <cell r="AB73380">
            <v>44341</v>
          </cell>
        </row>
        <row r="73381">
          <cell r="K73381">
            <v>192</v>
          </cell>
          <cell r="AB73381">
            <v>44341</v>
          </cell>
        </row>
        <row r="73382">
          <cell r="K73382">
            <v>206</v>
          </cell>
          <cell r="AB73382">
            <v>44341</v>
          </cell>
        </row>
        <row r="73383">
          <cell r="K73383">
            <v>206</v>
          </cell>
          <cell r="AB73383">
            <v>44341</v>
          </cell>
        </row>
        <row r="73384">
          <cell r="K73384">
            <v>237</v>
          </cell>
          <cell r="AB73384">
            <v>44341</v>
          </cell>
        </row>
        <row r="73385">
          <cell r="K73385">
            <v>244</v>
          </cell>
          <cell r="AB73385">
            <v>44341</v>
          </cell>
        </row>
        <row r="73386">
          <cell r="K73386">
            <v>259</v>
          </cell>
          <cell r="AB73386">
            <v>44341</v>
          </cell>
        </row>
        <row r="73387">
          <cell r="K73387">
            <v>294</v>
          </cell>
          <cell r="AB73387">
            <v>44341</v>
          </cell>
        </row>
        <row r="73388">
          <cell r="K73388">
            <v>294</v>
          </cell>
          <cell r="AB73388">
            <v>44341</v>
          </cell>
        </row>
        <row r="73389">
          <cell r="K73389">
            <v>307</v>
          </cell>
          <cell r="AB73389">
            <v>44341</v>
          </cell>
        </row>
        <row r="73390">
          <cell r="K73390">
            <v>307</v>
          </cell>
          <cell r="AB73390">
            <v>44341</v>
          </cell>
        </row>
        <row r="73391">
          <cell r="K73391">
            <v>307</v>
          </cell>
          <cell r="AB73391">
            <v>44341</v>
          </cell>
        </row>
        <row r="73392">
          <cell r="K73392">
            <v>310</v>
          </cell>
          <cell r="AB73392">
            <v>44341</v>
          </cell>
        </row>
        <row r="73393">
          <cell r="K73393">
            <v>311</v>
          </cell>
          <cell r="AB73393">
            <v>44341</v>
          </cell>
        </row>
        <row r="73394">
          <cell r="K73394">
            <v>319</v>
          </cell>
          <cell r="AB73394">
            <v>44341</v>
          </cell>
        </row>
        <row r="73395">
          <cell r="K73395">
            <v>319</v>
          </cell>
          <cell r="AB73395">
            <v>44341</v>
          </cell>
        </row>
        <row r="73396">
          <cell r="K73396">
            <v>5</v>
          </cell>
          <cell r="AB73396">
            <v>44341</v>
          </cell>
        </row>
        <row r="73397">
          <cell r="K73397">
            <v>5</v>
          </cell>
          <cell r="AB73397">
            <v>44341</v>
          </cell>
        </row>
        <row r="73398">
          <cell r="K73398">
            <v>45</v>
          </cell>
          <cell r="AB73398">
            <v>44341</v>
          </cell>
        </row>
        <row r="73399">
          <cell r="K73399">
            <v>48</v>
          </cell>
          <cell r="AB73399">
            <v>44341</v>
          </cell>
        </row>
        <row r="73400">
          <cell r="K73400">
            <v>48</v>
          </cell>
          <cell r="AB73400">
            <v>44341</v>
          </cell>
        </row>
        <row r="73401">
          <cell r="K73401">
            <v>48</v>
          </cell>
          <cell r="AB73401">
            <v>44341</v>
          </cell>
        </row>
        <row r="73402">
          <cell r="K73402">
            <v>48</v>
          </cell>
          <cell r="AB73402">
            <v>44341</v>
          </cell>
        </row>
        <row r="73403">
          <cell r="K73403">
            <v>67</v>
          </cell>
          <cell r="AB73403">
            <v>44341</v>
          </cell>
        </row>
        <row r="73404">
          <cell r="K73404">
            <v>67</v>
          </cell>
          <cell r="AB73404">
            <v>44341</v>
          </cell>
        </row>
        <row r="73405">
          <cell r="K73405">
            <v>84</v>
          </cell>
          <cell r="AB73405">
            <v>44341</v>
          </cell>
        </row>
        <row r="73406">
          <cell r="K73406">
            <v>84</v>
          </cell>
          <cell r="AB73406">
            <v>44341</v>
          </cell>
        </row>
        <row r="73407">
          <cell r="K73407">
            <v>84</v>
          </cell>
          <cell r="AB73407">
            <v>44341</v>
          </cell>
        </row>
        <row r="73408">
          <cell r="K73408">
            <v>116</v>
          </cell>
          <cell r="AB73408">
            <v>44341</v>
          </cell>
        </row>
        <row r="73409">
          <cell r="K73409">
            <v>136</v>
          </cell>
          <cell r="AB73409">
            <v>44341</v>
          </cell>
        </row>
        <row r="73410">
          <cell r="K73410">
            <v>152</v>
          </cell>
          <cell r="AB73410">
            <v>44341</v>
          </cell>
        </row>
        <row r="73411">
          <cell r="K73411">
            <v>156</v>
          </cell>
          <cell r="AB73411">
            <v>44341</v>
          </cell>
        </row>
        <row r="73412">
          <cell r="K73412">
            <v>192</v>
          </cell>
          <cell r="AB73412">
            <v>44341</v>
          </cell>
        </row>
        <row r="73413">
          <cell r="K73413">
            <v>192</v>
          </cell>
          <cell r="AB73413">
            <v>44341</v>
          </cell>
        </row>
        <row r="73414">
          <cell r="K73414">
            <v>244</v>
          </cell>
          <cell r="AB73414">
            <v>44341</v>
          </cell>
        </row>
        <row r="73415">
          <cell r="K73415">
            <v>244</v>
          </cell>
          <cell r="AB73415">
            <v>44341</v>
          </cell>
        </row>
        <row r="73416">
          <cell r="K73416">
            <v>244</v>
          </cell>
          <cell r="AB73416">
            <v>44341</v>
          </cell>
        </row>
        <row r="73417">
          <cell r="K73417">
            <v>261</v>
          </cell>
          <cell r="AB73417">
            <v>44341</v>
          </cell>
        </row>
        <row r="73418">
          <cell r="K73418">
            <v>267</v>
          </cell>
          <cell r="AB73418">
            <v>44341</v>
          </cell>
        </row>
        <row r="73419">
          <cell r="K73419">
            <v>294</v>
          </cell>
          <cell r="AB73419">
            <v>44341</v>
          </cell>
        </row>
        <row r="73420">
          <cell r="K73420">
            <v>294</v>
          </cell>
          <cell r="AB73420">
            <v>44341</v>
          </cell>
        </row>
        <row r="73421">
          <cell r="K73421">
            <v>294</v>
          </cell>
          <cell r="AB73421">
            <v>44341</v>
          </cell>
        </row>
        <row r="73422">
          <cell r="K73422">
            <v>294</v>
          </cell>
          <cell r="AB73422">
            <v>44341</v>
          </cell>
        </row>
        <row r="73423">
          <cell r="K73423">
            <v>319</v>
          </cell>
          <cell r="AB73423">
            <v>44341</v>
          </cell>
        </row>
        <row r="73424">
          <cell r="K73424">
            <v>319</v>
          </cell>
          <cell r="AB73424">
            <v>44341</v>
          </cell>
        </row>
        <row r="73425">
          <cell r="K73425">
            <v>319</v>
          </cell>
          <cell r="AB73425">
            <v>44341</v>
          </cell>
        </row>
        <row r="73426">
          <cell r="K73426">
            <v>5</v>
          </cell>
          <cell r="AB73426">
            <v>44341</v>
          </cell>
        </row>
        <row r="73427">
          <cell r="K73427">
            <v>5</v>
          </cell>
          <cell r="AB73427">
            <v>44341</v>
          </cell>
        </row>
        <row r="73428">
          <cell r="K73428">
            <v>45</v>
          </cell>
          <cell r="AB73428">
            <v>44341</v>
          </cell>
        </row>
        <row r="73429">
          <cell r="K73429">
            <v>48</v>
          </cell>
          <cell r="AB73429">
            <v>44341</v>
          </cell>
        </row>
        <row r="73430">
          <cell r="K73430">
            <v>48</v>
          </cell>
          <cell r="AB73430">
            <v>44341</v>
          </cell>
        </row>
        <row r="73431">
          <cell r="K73431">
            <v>48</v>
          </cell>
          <cell r="AB73431">
            <v>44341</v>
          </cell>
        </row>
        <row r="73432">
          <cell r="K73432">
            <v>48</v>
          </cell>
          <cell r="AB73432">
            <v>44341</v>
          </cell>
        </row>
        <row r="73433">
          <cell r="K73433">
            <v>67</v>
          </cell>
          <cell r="AB73433">
            <v>44341</v>
          </cell>
        </row>
        <row r="73434">
          <cell r="K73434">
            <v>67</v>
          </cell>
          <cell r="AB73434">
            <v>44341</v>
          </cell>
        </row>
        <row r="73435">
          <cell r="K73435">
            <v>84</v>
          </cell>
          <cell r="AB73435">
            <v>44341</v>
          </cell>
        </row>
        <row r="73436">
          <cell r="K73436">
            <v>84</v>
          </cell>
          <cell r="AB73436">
            <v>44341</v>
          </cell>
        </row>
        <row r="73437">
          <cell r="K73437">
            <v>84</v>
          </cell>
          <cell r="AB73437">
            <v>44341</v>
          </cell>
        </row>
        <row r="73438">
          <cell r="K73438">
            <v>116</v>
          </cell>
          <cell r="AB73438">
            <v>44341</v>
          </cell>
        </row>
        <row r="73439">
          <cell r="K73439">
            <v>136</v>
          </cell>
          <cell r="AB73439">
            <v>44341</v>
          </cell>
        </row>
        <row r="73440">
          <cell r="K73440">
            <v>152</v>
          </cell>
          <cell r="AB73440">
            <v>44341</v>
          </cell>
        </row>
        <row r="73441">
          <cell r="K73441">
            <v>156</v>
          </cell>
          <cell r="AB73441">
            <v>44341</v>
          </cell>
        </row>
        <row r="73442">
          <cell r="K73442">
            <v>192</v>
          </cell>
          <cell r="AB73442">
            <v>44341</v>
          </cell>
        </row>
        <row r="73443">
          <cell r="K73443">
            <v>192</v>
          </cell>
          <cell r="AB73443">
            <v>44341</v>
          </cell>
        </row>
        <row r="73444">
          <cell r="K73444">
            <v>244</v>
          </cell>
          <cell r="AB73444">
            <v>44341</v>
          </cell>
        </row>
        <row r="73445">
          <cell r="K73445">
            <v>244</v>
          </cell>
          <cell r="AB73445">
            <v>44341</v>
          </cell>
        </row>
        <row r="73446">
          <cell r="K73446">
            <v>244</v>
          </cell>
          <cell r="AB73446">
            <v>44341</v>
          </cell>
        </row>
        <row r="73447">
          <cell r="K73447">
            <v>261</v>
          </cell>
          <cell r="AB73447">
            <v>44341</v>
          </cell>
        </row>
        <row r="73448">
          <cell r="K73448">
            <v>267</v>
          </cell>
          <cell r="AB73448">
            <v>44341</v>
          </cell>
        </row>
        <row r="73449">
          <cell r="K73449">
            <v>294</v>
          </cell>
          <cell r="AB73449">
            <v>44341</v>
          </cell>
        </row>
        <row r="73450">
          <cell r="K73450">
            <v>294</v>
          </cell>
          <cell r="AB73450">
            <v>44341</v>
          </cell>
        </row>
        <row r="73451">
          <cell r="K73451">
            <v>294</v>
          </cell>
          <cell r="AB73451">
            <v>44341</v>
          </cell>
        </row>
        <row r="73452">
          <cell r="K73452">
            <v>294</v>
          </cell>
          <cell r="AB73452">
            <v>44341</v>
          </cell>
        </row>
        <row r="73453">
          <cell r="K73453">
            <v>319</v>
          </cell>
          <cell r="AB73453">
            <v>44341</v>
          </cell>
        </row>
        <row r="73454">
          <cell r="K73454">
            <v>319</v>
          </cell>
          <cell r="AB73454">
            <v>44341</v>
          </cell>
        </row>
        <row r="73455">
          <cell r="K73455">
            <v>319</v>
          </cell>
          <cell r="AB73455">
            <v>44341</v>
          </cell>
        </row>
        <row r="73456">
          <cell r="K73456">
            <v>5</v>
          </cell>
          <cell r="AB73456">
            <v>44341</v>
          </cell>
        </row>
        <row r="73457">
          <cell r="K73457">
            <v>5</v>
          </cell>
          <cell r="AB73457">
            <v>44341</v>
          </cell>
        </row>
        <row r="73458">
          <cell r="K73458">
            <v>5</v>
          </cell>
          <cell r="AB73458">
            <v>44341</v>
          </cell>
        </row>
        <row r="73459">
          <cell r="K73459">
            <v>45</v>
          </cell>
          <cell r="AB73459">
            <v>44341</v>
          </cell>
        </row>
        <row r="73460">
          <cell r="K73460">
            <v>45</v>
          </cell>
          <cell r="AB73460">
            <v>44341</v>
          </cell>
        </row>
        <row r="73461">
          <cell r="K73461">
            <v>48</v>
          </cell>
          <cell r="AB73461">
            <v>44341</v>
          </cell>
        </row>
        <row r="73462">
          <cell r="K73462">
            <v>48</v>
          </cell>
          <cell r="AB73462">
            <v>44341</v>
          </cell>
        </row>
        <row r="73463">
          <cell r="K73463">
            <v>48</v>
          </cell>
          <cell r="AB73463">
            <v>44341</v>
          </cell>
        </row>
        <row r="73464">
          <cell r="K73464">
            <v>48</v>
          </cell>
          <cell r="AB73464">
            <v>44341</v>
          </cell>
        </row>
        <row r="73465">
          <cell r="K73465">
            <v>48</v>
          </cell>
          <cell r="AB73465">
            <v>44341</v>
          </cell>
        </row>
        <row r="73466">
          <cell r="K73466">
            <v>56</v>
          </cell>
          <cell r="AB73466">
            <v>44341</v>
          </cell>
        </row>
        <row r="73467">
          <cell r="K73467">
            <v>56</v>
          </cell>
          <cell r="AB73467">
            <v>44341</v>
          </cell>
        </row>
        <row r="73468">
          <cell r="K73468">
            <v>67</v>
          </cell>
          <cell r="AB73468">
            <v>44341</v>
          </cell>
        </row>
        <row r="73469">
          <cell r="K73469">
            <v>67</v>
          </cell>
          <cell r="AB73469">
            <v>44341</v>
          </cell>
        </row>
        <row r="73470">
          <cell r="K73470">
            <v>84</v>
          </cell>
          <cell r="AB73470">
            <v>44341</v>
          </cell>
        </row>
        <row r="73471">
          <cell r="K73471">
            <v>84</v>
          </cell>
          <cell r="AB73471">
            <v>44341</v>
          </cell>
        </row>
        <row r="73472">
          <cell r="K73472">
            <v>98</v>
          </cell>
          <cell r="AB73472">
            <v>44341</v>
          </cell>
        </row>
        <row r="73473">
          <cell r="K73473">
            <v>98</v>
          </cell>
          <cell r="AB73473">
            <v>44341</v>
          </cell>
        </row>
        <row r="73474">
          <cell r="K73474">
            <v>100</v>
          </cell>
          <cell r="AB73474">
            <v>44341</v>
          </cell>
        </row>
        <row r="73475">
          <cell r="K73475">
            <v>116</v>
          </cell>
          <cell r="AB73475">
            <v>44341</v>
          </cell>
        </row>
        <row r="73476">
          <cell r="K73476">
            <v>151</v>
          </cell>
          <cell r="AB73476">
            <v>44341</v>
          </cell>
        </row>
        <row r="73477">
          <cell r="K73477">
            <v>176</v>
          </cell>
          <cell r="AB73477">
            <v>44341</v>
          </cell>
        </row>
        <row r="73478">
          <cell r="K73478">
            <v>192</v>
          </cell>
          <cell r="AB73478">
            <v>44341</v>
          </cell>
        </row>
        <row r="73479">
          <cell r="K73479">
            <v>192</v>
          </cell>
          <cell r="AB73479">
            <v>44341</v>
          </cell>
        </row>
        <row r="73480">
          <cell r="K73480">
            <v>192</v>
          </cell>
          <cell r="AB73480">
            <v>44341</v>
          </cell>
        </row>
        <row r="73481">
          <cell r="K73481">
            <v>206</v>
          </cell>
          <cell r="AB73481">
            <v>44341</v>
          </cell>
        </row>
        <row r="73482">
          <cell r="K73482">
            <v>206</v>
          </cell>
          <cell r="AB73482">
            <v>44341</v>
          </cell>
        </row>
        <row r="73483">
          <cell r="K73483">
            <v>208</v>
          </cell>
          <cell r="AB73483">
            <v>44341</v>
          </cell>
        </row>
        <row r="73484">
          <cell r="K73484">
            <v>214</v>
          </cell>
          <cell r="AB73484">
            <v>44341</v>
          </cell>
        </row>
        <row r="73485">
          <cell r="K73485">
            <v>214</v>
          </cell>
          <cell r="AB73485">
            <v>44341</v>
          </cell>
        </row>
        <row r="73486">
          <cell r="K73486">
            <v>214</v>
          </cell>
          <cell r="AB73486">
            <v>44341</v>
          </cell>
        </row>
        <row r="73487">
          <cell r="K73487">
            <v>214</v>
          </cell>
          <cell r="AB73487">
            <v>44341</v>
          </cell>
        </row>
        <row r="73488">
          <cell r="K73488">
            <v>214</v>
          </cell>
          <cell r="AB73488">
            <v>44341</v>
          </cell>
        </row>
        <row r="73489">
          <cell r="K73489">
            <v>214</v>
          </cell>
          <cell r="AB73489">
            <v>44341</v>
          </cell>
        </row>
        <row r="73490">
          <cell r="K73490">
            <v>214</v>
          </cell>
          <cell r="AB73490">
            <v>44341</v>
          </cell>
        </row>
        <row r="73491">
          <cell r="K73491">
            <v>231</v>
          </cell>
          <cell r="AB73491">
            <v>44341</v>
          </cell>
        </row>
        <row r="73492">
          <cell r="K73492">
            <v>244</v>
          </cell>
          <cell r="AB73492">
            <v>44341</v>
          </cell>
        </row>
        <row r="73493">
          <cell r="K73493">
            <v>266</v>
          </cell>
          <cell r="AB73493">
            <v>44341</v>
          </cell>
        </row>
        <row r="73494">
          <cell r="K73494">
            <v>292</v>
          </cell>
          <cell r="AB73494">
            <v>44341</v>
          </cell>
        </row>
        <row r="73495">
          <cell r="K73495">
            <v>294</v>
          </cell>
          <cell r="AB73495">
            <v>44341</v>
          </cell>
        </row>
        <row r="73496">
          <cell r="K73496">
            <v>294</v>
          </cell>
          <cell r="AB73496">
            <v>44341</v>
          </cell>
        </row>
        <row r="73497">
          <cell r="K73497">
            <v>294</v>
          </cell>
          <cell r="AB73497">
            <v>44341</v>
          </cell>
        </row>
        <row r="73498">
          <cell r="K73498">
            <v>294</v>
          </cell>
          <cell r="AB73498">
            <v>44341</v>
          </cell>
        </row>
        <row r="73499">
          <cell r="K73499">
            <v>310</v>
          </cell>
          <cell r="AB73499">
            <v>44341</v>
          </cell>
        </row>
        <row r="73500">
          <cell r="K73500">
            <v>311</v>
          </cell>
          <cell r="AB73500">
            <v>44341</v>
          </cell>
        </row>
        <row r="73501">
          <cell r="K73501">
            <v>311</v>
          </cell>
          <cell r="AB73501">
            <v>44341</v>
          </cell>
        </row>
        <row r="73502">
          <cell r="K73502">
            <v>319</v>
          </cell>
          <cell r="AB73502">
            <v>44341</v>
          </cell>
        </row>
        <row r="73503">
          <cell r="K73503">
            <v>319</v>
          </cell>
          <cell r="AB73503">
            <v>44341</v>
          </cell>
        </row>
        <row r="73504">
          <cell r="K73504">
            <v>319</v>
          </cell>
          <cell r="AB73504">
            <v>44341</v>
          </cell>
        </row>
        <row r="73505">
          <cell r="K73505">
            <v>5</v>
          </cell>
          <cell r="AB73505">
            <v>44341</v>
          </cell>
        </row>
        <row r="73506">
          <cell r="K73506">
            <v>5</v>
          </cell>
          <cell r="AB73506">
            <v>44341</v>
          </cell>
        </row>
        <row r="73507">
          <cell r="K73507">
            <v>5</v>
          </cell>
          <cell r="AB73507">
            <v>44341</v>
          </cell>
        </row>
        <row r="73508">
          <cell r="K73508">
            <v>45</v>
          </cell>
          <cell r="AB73508">
            <v>44341</v>
          </cell>
        </row>
        <row r="73509">
          <cell r="K73509">
            <v>45</v>
          </cell>
          <cell r="AB73509">
            <v>44341</v>
          </cell>
        </row>
        <row r="73510">
          <cell r="K73510">
            <v>48</v>
          </cell>
          <cell r="AB73510">
            <v>44341</v>
          </cell>
        </row>
        <row r="73511">
          <cell r="K73511">
            <v>48</v>
          </cell>
          <cell r="AB73511">
            <v>44341</v>
          </cell>
        </row>
        <row r="73512">
          <cell r="K73512">
            <v>48</v>
          </cell>
          <cell r="AB73512">
            <v>44341</v>
          </cell>
        </row>
        <row r="73513">
          <cell r="K73513">
            <v>48</v>
          </cell>
          <cell r="AB73513">
            <v>44341</v>
          </cell>
        </row>
        <row r="73514">
          <cell r="K73514">
            <v>48</v>
          </cell>
          <cell r="AB73514">
            <v>44341</v>
          </cell>
        </row>
        <row r="73515">
          <cell r="K73515">
            <v>56</v>
          </cell>
          <cell r="AB73515">
            <v>44341</v>
          </cell>
        </row>
        <row r="73516">
          <cell r="K73516">
            <v>56</v>
          </cell>
          <cell r="AB73516">
            <v>44341</v>
          </cell>
        </row>
        <row r="73517">
          <cell r="K73517">
            <v>67</v>
          </cell>
          <cell r="AB73517">
            <v>44341</v>
          </cell>
        </row>
        <row r="73518">
          <cell r="K73518">
            <v>67</v>
          </cell>
          <cell r="AB73518">
            <v>44341</v>
          </cell>
        </row>
        <row r="73519">
          <cell r="K73519">
            <v>84</v>
          </cell>
          <cell r="AB73519">
            <v>44341</v>
          </cell>
        </row>
        <row r="73520">
          <cell r="K73520">
            <v>84</v>
          </cell>
          <cell r="AB73520">
            <v>44341</v>
          </cell>
        </row>
        <row r="73521">
          <cell r="K73521">
            <v>98</v>
          </cell>
          <cell r="AB73521">
            <v>44341</v>
          </cell>
        </row>
        <row r="73522">
          <cell r="K73522">
            <v>98</v>
          </cell>
          <cell r="AB73522">
            <v>44341</v>
          </cell>
        </row>
        <row r="73523">
          <cell r="K73523">
            <v>100</v>
          </cell>
          <cell r="AB73523">
            <v>44341</v>
          </cell>
        </row>
        <row r="73524">
          <cell r="K73524">
            <v>116</v>
          </cell>
          <cell r="AB73524">
            <v>44341</v>
          </cell>
        </row>
        <row r="73525">
          <cell r="K73525">
            <v>151</v>
          </cell>
          <cell r="AB73525">
            <v>44341</v>
          </cell>
        </row>
        <row r="73526">
          <cell r="K73526">
            <v>176</v>
          </cell>
          <cell r="AB73526">
            <v>44341</v>
          </cell>
        </row>
        <row r="73527">
          <cell r="K73527">
            <v>192</v>
          </cell>
          <cell r="AB73527">
            <v>44341</v>
          </cell>
        </row>
        <row r="73528">
          <cell r="K73528">
            <v>192</v>
          </cell>
          <cell r="AB73528">
            <v>44341</v>
          </cell>
        </row>
        <row r="73529">
          <cell r="K73529">
            <v>192</v>
          </cell>
          <cell r="AB73529">
            <v>44341</v>
          </cell>
        </row>
        <row r="73530">
          <cell r="K73530">
            <v>206</v>
          </cell>
          <cell r="AB73530">
            <v>44341</v>
          </cell>
        </row>
        <row r="73531">
          <cell r="K73531">
            <v>206</v>
          </cell>
          <cell r="AB73531">
            <v>44341</v>
          </cell>
        </row>
        <row r="73532">
          <cell r="K73532">
            <v>208</v>
          </cell>
          <cell r="AB73532">
            <v>44341</v>
          </cell>
        </row>
        <row r="73533">
          <cell r="K73533">
            <v>214</v>
          </cell>
          <cell r="AB73533">
            <v>44341</v>
          </cell>
        </row>
        <row r="73534">
          <cell r="K73534">
            <v>214</v>
          </cell>
          <cell r="AB73534">
            <v>44341</v>
          </cell>
        </row>
        <row r="73535">
          <cell r="K73535">
            <v>214</v>
          </cell>
          <cell r="AB73535">
            <v>44341</v>
          </cell>
        </row>
        <row r="73536">
          <cell r="K73536">
            <v>214</v>
          </cell>
          <cell r="AB73536">
            <v>44341</v>
          </cell>
        </row>
        <row r="73537">
          <cell r="K73537">
            <v>214</v>
          </cell>
          <cell r="AB73537">
            <v>44341</v>
          </cell>
        </row>
        <row r="73538">
          <cell r="K73538">
            <v>214</v>
          </cell>
          <cell r="AB73538">
            <v>44341</v>
          </cell>
        </row>
        <row r="73539">
          <cell r="K73539">
            <v>214</v>
          </cell>
          <cell r="AB73539">
            <v>44341</v>
          </cell>
        </row>
        <row r="73540">
          <cell r="K73540">
            <v>231</v>
          </cell>
          <cell r="AB73540">
            <v>44341</v>
          </cell>
        </row>
        <row r="73541">
          <cell r="K73541">
            <v>244</v>
          </cell>
          <cell r="AB73541">
            <v>44341</v>
          </cell>
        </row>
        <row r="73542">
          <cell r="K73542">
            <v>266</v>
          </cell>
          <cell r="AB73542">
            <v>44341</v>
          </cell>
        </row>
        <row r="73543">
          <cell r="K73543">
            <v>292</v>
          </cell>
          <cell r="AB73543">
            <v>44341</v>
          </cell>
        </row>
        <row r="73544">
          <cell r="K73544">
            <v>294</v>
          </cell>
          <cell r="AB73544">
            <v>44341</v>
          </cell>
        </row>
        <row r="73545">
          <cell r="K73545">
            <v>294</v>
          </cell>
          <cell r="AB73545">
            <v>44341</v>
          </cell>
        </row>
        <row r="73546">
          <cell r="K73546">
            <v>294</v>
          </cell>
          <cell r="AB73546">
            <v>44341</v>
          </cell>
        </row>
        <row r="73547">
          <cell r="K73547">
            <v>294</v>
          </cell>
          <cell r="AB73547">
            <v>44341</v>
          </cell>
        </row>
        <row r="73548">
          <cell r="K73548">
            <v>310</v>
          </cell>
          <cell r="AB73548">
            <v>44341</v>
          </cell>
        </row>
        <row r="73549">
          <cell r="K73549">
            <v>311</v>
          </cell>
          <cell r="AB73549">
            <v>44341</v>
          </cell>
        </row>
        <row r="73550">
          <cell r="K73550">
            <v>311</v>
          </cell>
          <cell r="AB73550">
            <v>44341</v>
          </cell>
        </row>
        <row r="73551">
          <cell r="K73551">
            <v>319</v>
          </cell>
          <cell r="AB73551">
            <v>44341</v>
          </cell>
        </row>
        <row r="73552">
          <cell r="K73552">
            <v>319</v>
          </cell>
          <cell r="AB73552">
            <v>44341</v>
          </cell>
        </row>
        <row r="73553">
          <cell r="K73553">
            <v>319</v>
          </cell>
          <cell r="AB73553">
            <v>44341</v>
          </cell>
        </row>
        <row r="73554">
          <cell r="K73554">
            <v>5</v>
          </cell>
          <cell r="AB73554">
            <v>44341</v>
          </cell>
        </row>
        <row r="73555">
          <cell r="K73555">
            <v>45</v>
          </cell>
          <cell r="AB73555">
            <v>44341</v>
          </cell>
        </row>
        <row r="73556">
          <cell r="K73556">
            <v>45</v>
          </cell>
          <cell r="AB73556">
            <v>44341</v>
          </cell>
        </row>
        <row r="73557">
          <cell r="K73557">
            <v>48</v>
          </cell>
          <cell r="AB73557">
            <v>44341</v>
          </cell>
        </row>
        <row r="73558">
          <cell r="K73558">
            <v>50</v>
          </cell>
          <cell r="AB73558">
            <v>44341</v>
          </cell>
        </row>
        <row r="73559">
          <cell r="K73559">
            <v>56</v>
          </cell>
          <cell r="AB73559">
            <v>44341</v>
          </cell>
        </row>
        <row r="73560">
          <cell r="K73560">
            <v>74</v>
          </cell>
          <cell r="AB73560">
            <v>44341</v>
          </cell>
        </row>
        <row r="73561">
          <cell r="K73561">
            <v>79</v>
          </cell>
          <cell r="AB73561">
            <v>44341</v>
          </cell>
        </row>
        <row r="73562">
          <cell r="K73562">
            <v>100</v>
          </cell>
          <cell r="AB73562">
            <v>44341</v>
          </cell>
        </row>
        <row r="73563">
          <cell r="K73563">
            <v>100</v>
          </cell>
          <cell r="AB73563">
            <v>44341</v>
          </cell>
        </row>
        <row r="73564">
          <cell r="K73564">
            <v>116</v>
          </cell>
          <cell r="AB73564">
            <v>44341</v>
          </cell>
        </row>
        <row r="73565">
          <cell r="K73565">
            <v>152</v>
          </cell>
          <cell r="AB73565">
            <v>44341</v>
          </cell>
        </row>
        <row r="73566">
          <cell r="K73566">
            <v>154</v>
          </cell>
          <cell r="AB73566">
            <v>44341</v>
          </cell>
        </row>
        <row r="73567">
          <cell r="K73567">
            <v>156</v>
          </cell>
          <cell r="AB73567">
            <v>44341</v>
          </cell>
        </row>
        <row r="73568">
          <cell r="K73568">
            <v>170</v>
          </cell>
          <cell r="AB73568">
            <v>44341</v>
          </cell>
        </row>
        <row r="73569">
          <cell r="K73569">
            <v>176</v>
          </cell>
          <cell r="AB73569">
            <v>44341</v>
          </cell>
        </row>
        <row r="73570">
          <cell r="K73570">
            <v>176</v>
          </cell>
          <cell r="AB73570">
            <v>44341</v>
          </cell>
        </row>
        <row r="73571">
          <cell r="K73571">
            <v>192</v>
          </cell>
          <cell r="AB73571">
            <v>44341</v>
          </cell>
        </row>
        <row r="73572">
          <cell r="K73572">
            <v>198</v>
          </cell>
          <cell r="AB73572">
            <v>44341</v>
          </cell>
        </row>
        <row r="73573">
          <cell r="K73573">
            <v>206</v>
          </cell>
          <cell r="AB73573">
            <v>44341</v>
          </cell>
        </row>
        <row r="73574">
          <cell r="K73574">
            <v>208</v>
          </cell>
          <cell r="AB73574">
            <v>44341</v>
          </cell>
        </row>
        <row r="73575">
          <cell r="K73575">
            <v>214</v>
          </cell>
          <cell r="AB73575">
            <v>44341</v>
          </cell>
        </row>
        <row r="73576">
          <cell r="K73576">
            <v>214</v>
          </cell>
          <cell r="AB73576">
            <v>44341</v>
          </cell>
        </row>
        <row r="73577">
          <cell r="K73577">
            <v>219</v>
          </cell>
          <cell r="AB73577">
            <v>44341</v>
          </cell>
        </row>
        <row r="73578">
          <cell r="K73578">
            <v>232</v>
          </cell>
          <cell r="AB73578">
            <v>44341</v>
          </cell>
        </row>
        <row r="73579">
          <cell r="K73579">
            <v>232</v>
          </cell>
          <cell r="AB73579">
            <v>44341</v>
          </cell>
        </row>
        <row r="73580">
          <cell r="K73580">
            <v>244</v>
          </cell>
          <cell r="AB73580">
            <v>44341</v>
          </cell>
        </row>
        <row r="73581">
          <cell r="K73581">
            <v>250</v>
          </cell>
          <cell r="AB73581">
            <v>44341</v>
          </cell>
        </row>
        <row r="73582">
          <cell r="K73582">
            <v>259</v>
          </cell>
          <cell r="AB73582">
            <v>44341</v>
          </cell>
        </row>
        <row r="73583">
          <cell r="K73583">
            <v>261</v>
          </cell>
          <cell r="AB73583">
            <v>44341</v>
          </cell>
        </row>
        <row r="73584">
          <cell r="K73584">
            <v>263</v>
          </cell>
          <cell r="AB73584">
            <v>44341</v>
          </cell>
        </row>
        <row r="73585">
          <cell r="K73585">
            <v>263</v>
          </cell>
          <cell r="AB73585">
            <v>44341</v>
          </cell>
        </row>
        <row r="73586">
          <cell r="K73586">
            <v>265</v>
          </cell>
          <cell r="AB73586">
            <v>44341</v>
          </cell>
        </row>
        <row r="73587">
          <cell r="K73587">
            <v>267</v>
          </cell>
          <cell r="AB73587">
            <v>44341</v>
          </cell>
        </row>
        <row r="73588">
          <cell r="K73588">
            <v>310</v>
          </cell>
          <cell r="AB73588">
            <v>44341</v>
          </cell>
        </row>
        <row r="73589">
          <cell r="K73589">
            <v>313</v>
          </cell>
          <cell r="AB73589">
            <v>44341</v>
          </cell>
        </row>
        <row r="73590">
          <cell r="K73590">
            <v>5</v>
          </cell>
          <cell r="AB73590">
            <v>44341</v>
          </cell>
        </row>
        <row r="73591">
          <cell r="K73591">
            <v>45</v>
          </cell>
          <cell r="AB73591">
            <v>44341</v>
          </cell>
        </row>
        <row r="73592">
          <cell r="K73592">
            <v>45</v>
          </cell>
          <cell r="AB73592">
            <v>44341</v>
          </cell>
        </row>
        <row r="73593">
          <cell r="K73593">
            <v>48</v>
          </cell>
          <cell r="AB73593">
            <v>44341</v>
          </cell>
        </row>
        <row r="73594">
          <cell r="K73594">
            <v>50</v>
          </cell>
          <cell r="AB73594">
            <v>44341</v>
          </cell>
        </row>
        <row r="73595">
          <cell r="K73595">
            <v>56</v>
          </cell>
          <cell r="AB73595">
            <v>44341</v>
          </cell>
        </row>
        <row r="73596">
          <cell r="K73596">
            <v>74</v>
          </cell>
          <cell r="AB73596">
            <v>44341</v>
          </cell>
        </row>
        <row r="73597">
          <cell r="K73597">
            <v>79</v>
          </cell>
          <cell r="AB73597">
            <v>44341</v>
          </cell>
        </row>
        <row r="73598">
          <cell r="K73598">
            <v>100</v>
          </cell>
          <cell r="AB73598">
            <v>44341</v>
          </cell>
        </row>
        <row r="73599">
          <cell r="K73599">
            <v>100</v>
          </cell>
          <cell r="AB73599">
            <v>44341</v>
          </cell>
        </row>
        <row r="73600">
          <cell r="K73600">
            <v>116</v>
          </cell>
          <cell r="AB73600">
            <v>44341</v>
          </cell>
        </row>
        <row r="73601">
          <cell r="K73601">
            <v>152</v>
          </cell>
          <cell r="AB73601">
            <v>44341</v>
          </cell>
        </row>
        <row r="73602">
          <cell r="K73602">
            <v>154</v>
          </cell>
          <cell r="AB73602">
            <v>44341</v>
          </cell>
        </row>
        <row r="73603">
          <cell r="K73603">
            <v>156</v>
          </cell>
          <cell r="AB73603">
            <v>44341</v>
          </cell>
        </row>
        <row r="73604">
          <cell r="K73604">
            <v>170</v>
          </cell>
          <cell r="AB73604">
            <v>44341</v>
          </cell>
        </row>
        <row r="73605">
          <cell r="K73605">
            <v>176</v>
          </cell>
          <cell r="AB73605">
            <v>44341</v>
          </cell>
        </row>
        <row r="73606">
          <cell r="K73606">
            <v>176</v>
          </cell>
          <cell r="AB73606">
            <v>44341</v>
          </cell>
        </row>
        <row r="73607">
          <cell r="K73607">
            <v>192</v>
          </cell>
          <cell r="AB73607">
            <v>44341</v>
          </cell>
        </row>
        <row r="73608">
          <cell r="K73608">
            <v>198</v>
          </cell>
          <cell r="AB73608">
            <v>44341</v>
          </cell>
        </row>
        <row r="73609">
          <cell r="K73609">
            <v>206</v>
          </cell>
          <cell r="AB73609">
            <v>44341</v>
          </cell>
        </row>
        <row r="73610">
          <cell r="K73610">
            <v>208</v>
          </cell>
          <cell r="AB73610">
            <v>44341</v>
          </cell>
        </row>
        <row r="73611">
          <cell r="K73611">
            <v>214</v>
          </cell>
          <cell r="AB73611">
            <v>44341</v>
          </cell>
        </row>
        <row r="73612">
          <cell r="K73612">
            <v>214</v>
          </cell>
          <cell r="AB73612">
            <v>44341</v>
          </cell>
        </row>
        <row r="73613">
          <cell r="K73613">
            <v>219</v>
          </cell>
          <cell r="AB73613">
            <v>44341</v>
          </cell>
        </row>
        <row r="73614">
          <cell r="K73614">
            <v>232</v>
          </cell>
          <cell r="AB73614">
            <v>44341</v>
          </cell>
        </row>
        <row r="73615">
          <cell r="K73615">
            <v>232</v>
          </cell>
          <cell r="AB73615">
            <v>44341</v>
          </cell>
        </row>
        <row r="73616">
          <cell r="K73616">
            <v>244</v>
          </cell>
          <cell r="AB73616">
            <v>44341</v>
          </cell>
        </row>
        <row r="73617">
          <cell r="K73617">
            <v>250</v>
          </cell>
          <cell r="AB73617">
            <v>44341</v>
          </cell>
        </row>
        <row r="73618">
          <cell r="K73618">
            <v>259</v>
          </cell>
          <cell r="AB73618">
            <v>44341</v>
          </cell>
        </row>
        <row r="73619">
          <cell r="K73619">
            <v>261</v>
          </cell>
          <cell r="AB73619">
            <v>44341</v>
          </cell>
        </row>
        <row r="73620">
          <cell r="K73620">
            <v>263</v>
          </cell>
          <cell r="AB73620">
            <v>44341</v>
          </cell>
        </row>
        <row r="73621">
          <cell r="K73621">
            <v>263</v>
          </cell>
          <cell r="AB73621">
            <v>44341</v>
          </cell>
        </row>
        <row r="73622">
          <cell r="K73622">
            <v>265</v>
          </cell>
          <cell r="AB73622">
            <v>44341</v>
          </cell>
        </row>
        <row r="73623">
          <cell r="K73623">
            <v>267</v>
          </cell>
          <cell r="AB73623">
            <v>44341</v>
          </cell>
        </row>
        <row r="73624">
          <cell r="K73624">
            <v>310</v>
          </cell>
          <cell r="AB73624">
            <v>44341</v>
          </cell>
        </row>
        <row r="73625">
          <cell r="K73625">
            <v>313</v>
          </cell>
          <cell r="AB73625">
            <v>44341</v>
          </cell>
        </row>
        <row r="73626">
          <cell r="K73626">
            <v>45</v>
          </cell>
          <cell r="AB73626">
            <v>44341</v>
          </cell>
        </row>
        <row r="73627">
          <cell r="K73627">
            <v>45</v>
          </cell>
          <cell r="AB73627">
            <v>44341</v>
          </cell>
        </row>
        <row r="73628">
          <cell r="K73628">
            <v>45</v>
          </cell>
          <cell r="AB73628">
            <v>44341</v>
          </cell>
        </row>
        <row r="73629">
          <cell r="K73629">
            <v>45</v>
          </cell>
          <cell r="AB73629">
            <v>44341</v>
          </cell>
        </row>
        <row r="73630">
          <cell r="K73630">
            <v>5</v>
          </cell>
          <cell r="AB73630">
            <v>44341</v>
          </cell>
        </row>
        <row r="73631">
          <cell r="K73631">
            <v>5</v>
          </cell>
          <cell r="AB73631">
            <v>44341</v>
          </cell>
        </row>
        <row r="73632">
          <cell r="K73632">
            <v>56</v>
          </cell>
          <cell r="AB73632">
            <v>44341</v>
          </cell>
        </row>
        <row r="73633">
          <cell r="K73633">
            <v>56</v>
          </cell>
          <cell r="AB73633">
            <v>44341</v>
          </cell>
        </row>
        <row r="73634">
          <cell r="K73634">
            <v>67</v>
          </cell>
          <cell r="AB73634">
            <v>44341</v>
          </cell>
        </row>
        <row r="73635">
          <cell r="K73635">
            <v>84</v>
          </cell>
          <cell r="AB73635">
            <v>44341</v>
          </cell>
        </row>
        <row r="73636">
          <cell r="K73636">
            <v>84</v>
          </cell>
          <cell r="AB73636">
            <v>44341</v>
          </cell>
        </row>
        <row r="73637">
          <cell r="K73637">
            <v>84</v>
          </cell>
          <cell r="AB73637">
            <v>44341</v>
          </cell>
        </row>
        <row r="73638">
          <cell r="K73638">
            <v>84</v>
          </cell>
          <cell r="AB73638">
            <v>44341</v>
          </cell>
        </row>
        <row r="73639">
          <cell r="K73639">
            <v>143</v>
          </cell>
          <cell r="AB73639">
            <v>44341</v>
          </cell>
        </row>
        <row r="73640">
          <cell r="K73640">
            <v>150</v>
          </cell>
          <cell r="AB73640">
            <v>44341</v>
          </cell>
        </row>
        <row r="73641">
          <cell r="K73641">
            <v>150</v>
          </cell>
          <cell r="AB73641">
            <v>44341</v>
          </cell>
        </row>
        <row r="73642">
          <cell r="K73642">
            <v>192</v>
          </cell>
          <cell r="AB73642">
            <v>44341</v>
          </cell>
        </row>
        <row r="73643">
          <cell r="K73643">
            <v>192</v>
          </cell>
          <cell r="AB73643">
            <v>44341</v>
          </cell>
        </row>
        <row r="73644">
          <cell r="K73644">
            <v>206</v>
          </cell>
          <cell r="AB73644">
            <v>44341</v>
          </cell>
        </row>
        <row r="73645">
          <cell r="K73645">
            <v>206</v>
          </cell>
          <cell r="AB73645">
            <v>44341</v>
          </cell>
        </row>
        <row r="73646">
          <cell r="K73646">
            <v>231</v>
          </cell>
          <cell r="AB73646">
            <v>44341</v>
          </cell>
        </row>
        <row r="73647">
          <cell r="K73647">
            <v>244</v>
          </cell>
          <cell r="AB73647">
            <v>44341</v>
          </cell>
        </row>
        <row r="73648">
          <cell r="K73648">
            <v>259</v>
          </cell>
          <cell r="AB73648">
            <v>44341</v>
          </cell>
        </row>
        <row r="73649">
          <cell r="K73649">
            <v>261</v>
          </cell>
          <cell r="AB73649">
            <v>44341</v>
          </cell>
        </row>
        <row r="73650">
          <cell r="K73650">
            <v>310</v>
          </cell>
          <cell r="AB73650">
            <v>44341</v>
          </cell>
        </row>
        <row r="73651">
          <cell r="K73651">
            <v>319</v>
          </cell>
          <cell r="AB73651">
            <v>44341</v>
          </cell>
        </row>
        <row r="73652">
          <cell r="K73652">
            <v>5</v>
          </cell>
          <cell r="AB73652">
            <v>44341</v>
          </cell>
        </row>
        <row r="73653">
          <cell r="K73653">
            <v>48</v>
          </cell>
          <cell r="AB73653">
            <v>44341</v>
          </cell>
        </row>
        <row r="73654">
          <cell r="K73654">
            <v>56</v>
          </cell>
          <cell r="AB73654">
            <v>44341</v>
          </cell>
        </row>
        <row r="73655">
          <cell r="K73655">
            <v>79</v>
          </cell>
          <cell r="AB73655">
            <v>44341</v>
          </cell>
        </row>
        <row r="73656">
          <cell r="K73656">
            <v>84</v>
          </cell>
          <cell r="AB73656">
            <v>44341</v>
          </cell>
        </row>
        <row r="73657">
          <cell r="K73657">
            <v>143</v>
          </cell>
          <cell r="AB73657">
            <v>44341</v>
          </cell>
        </row>
        <row r="73658">
          <cell r="K73658">
            <v>150</v>
          </cell>
          <cell r="AB73658">
            <v>44341</v>
          </cell>
        </row>
        <row r="73659">
          <cell r="K73659">
            <v>150</v>
          </cell>
          <cell r="AB73659">
            <v>44341</v>
          </cell>
        </row>
        <row r="73660">
          <cell r="K73660">
            <v>171</v>
          </cell>
          <cell r="AB73660">
            <v>44341</v>
          </cell>
        </row>
        <row r="73661">
          <cell r="K73661">
            <v>192</v>
          </cell>
          <cell r="AB73661">
            <v>44341</v>
          </cell>
        </row>
        <row r="73662">
          <cell r="K73662">
            <v>208</v>
          </cell>
          <cell r="AB73662">
            <v>44341</v>
          </cell>
        </row>
        <row r="73663">
          <cell r="K73663">
            <v>218</v>
          </cell>
          <cell r="AB73663">
            <v>44341</v>
          </cell>
        </row>
        <row r="73664">
          <cell r="K73664">
            <v>244</v>
          </cell>
          <cell r="AB73664">
            <v>44341</v>
          </cell>
        </row>
        <row r="73665">
          <cell r="K73665">
            <v>257</v>
          </cell>
          <cell r="AB73665">
            <v>44341</v>
          </cell>
        </row>
        <row r="73666">
          <cell r="K73666">
            <v>257</v>
          </cell>
          <cell r="AB73666">
            <v>44341</v>
          </cell>
        </row>
        <row r="73667">
          <cell r="K73667">
            <v>259</v>
          </cell>
          <cell r="AB73667">
            <v>44341</v>
          </cell>
        </row>
        <row r="73668">
          <cell r="K73668">
            <v>261</v>
          </cell>
          <cell r="AB73668">
            <v>44341</v>
          </cell>
        </row>
        <row r="73669">
          <cell r="K73669">
            <v>263</v>
          </cell>
          <cell r="AB73669">
            <v>44341</v>
          </cell>
        </row>
        <row r="73670">
          <cell r="K73670">
            <v>263</v>
          </cell>
          <cell r="AB73670">
            <v>44341</v>
          </cell>
        </row>
        <row r="73671">
          <cell r="K73671">
            <v>265</v>
          </cell>
          <cell r="AB73671">
            <v>44341</v>
          </cell>
        </row>
        <row r="73672">
          <cell r="K73672">
            <v>281</v>
          </cell>
          <cell r="AB73672">
            <v>44341</v>
          </cell>
        </row>
        <row r="73673">
          <cell r="K73673">
            <v>310</v>
          </cell>
          <cell r="AB73673">
            <v>44341</v>
          </cell>
        </row>
        <row r="73674">
          <cell r="K73674">
            <v>313</v>
          </cell>
          <cell r="AB73674">
            <v>44341</v>
          </cell>
        </row>
        <row r="73675">
          <cell r="K73675">
            <v>318</v>
          </cell>
          <cell r="AB73675">
            <v>44341</v>
          </cell>
        </row>
        <row r="73676">
          <cell r="K73676">
            <v>318</v>
          </cell>
          <cell r="AB73676">
            <v>44341</v>
          </cell>
        </row>
        <row r="73677">
          <cell r="K73677">
            <v>5</v>
          </cell>
          <cell r="AB73677">
            <v>44341</v>
          </cell>
        </row>
        <row r="73678">
          <cell r="K73678">
            <v>56</v>
          </cell>
          <cell r="AB73678">
            <v>44341</v>
          </cell>
        </row>
        <row r="73679">
          <cell r="K73679">
            <v>84</v>
          </cell>
          <cell r="AB73679">
            <v>44341</v>
          </cell>
        </row>
        <row r="73680">
          <cell r="K73680">
            <v>84</v>
          </cell>
          <cell r="AB73680">
            <v>44341</v>
          </cell>
        </row>
        <row r="73681">
          <cell r="K73681">
            <v>143</v>
          </cell>
          <cell r="AB73681">
            <v>44341</v>
          </cell>
        </row>
        <row r="73682">
          <cell r="K73682">
            <v>218</v>
          </cell>
          <cell r="AB73682">
            <v>44341</v>
          </cell>
        </row>
        <row r="73683">
          <cell r="K73683">
            <v>244</v>
          </cell>
          <cell r="AB73683">
            <v>44341</v>
          </cell>
        </row>
        <row r="73684">
          <cell r="K73684">
            <v>4</v>
          </cell>
          <cell r="AB73684">
            <v>44341</v>
          </cell>
        </row>
        <row r="73685">
          <cell r="K73685">
            <v>42</v>
          </cell>
          <cell r="AB73685">
            <v>44341</v>
          </cell>
        </row>
        <row r="73686">
          <cell r="K73686">
            <v>48</v>
          </cell>
          <cell r="AB73686">
            <v>44341</v>
          </cell>
        </row>
        <row r="73687">
          <cell r="K73687">
            <v>79</v>
          </cell>
          <cell r="AB73687">
            <v>44341</v>
          </cell>
        </row>
        <row r="73688">
          <cell r="K73688">
            <v>84</v>
          </cell>
          <cell r="AB73688">
            <v>44341</v>
          </cell>
        </row>
        <row r="73689">
          <cell r="K73689">
            <v>121</v>
          </cell>
          <cell r="AB73689">
            <v>44341</v>
          </cell>
        </row>
        <row r="73690">
          <cell r="K73690">
            <v>152</v>
          </cell>
          <cell r="AB73690">
            <v>44341</v>
          </cell>
        </row>
        <row r="73691">
          <cell r="K73691">
            <v>192</v>
          </cell>
          <cell r="AB73691">
            <v>44341</v>
          </cell>
        </row>
        <row r="73692">
          <cell r="K73692">
            <v>208</v>
          </cell>
          <cell r="AB73692">
            <v>44341</v>
          </cell>
        </row>
        <row r="73693">
          <cell r="K73693">
            <v>237</v>
          </cell>
          <cell r="AB73693">
            <v>44341</v>
          </cell>
        </row>
        <row r="73694">
          <cell r="K73694">
            <v>244</v>
          </cell>
          <cell r="AB73694">
            <v>44341</v>
          </cell>
        </row>
        <row r="73695">
          <cell r="K73695">
            <v>259</v>
          </cell>
          <cell r="AB73695">
            <v>44341</v>
          </cell>
        </row>
        <row r="73696">
          <cell r="K73696">
            <v>261</v>
          </cell>
          <cell r="AB73696">
            <v>44341</v>
          </cell>
        </row>
        <row r="73697">
          <cell r="K73697">
            <v>265</v>
          </cell>
          <cell r="AB73697">
            <v>44341</v>
          </cell>
        </row>
        <row r="73698">
          <cell r="K73698">
            <v>307</v>
          </cell>
          <cell r="AB73698">
            <v>44341</v>
          </cell>
        </row>
        <row r="73699">
          <cell r="K73699">
            <v>307</v>
          </cell>
          <cell r="AB73699">
            <v>44341</v>
          </cell>
        </row>
        <row r="73700">
          <cell r="K73700">
            <v>310</v>
          </cell>
          <cell r="AB73700">
            <v>44341</v>
          </cell>
        </row>
        <row r="73701">
          <cell r="K73701">
            <v>313</v>
          </cell>
          <cell r="AB73701">
            <v>44341</v>
          </cell>
        </row>
        <row r="73702">
          <cell r="K73702">
            <v>4</v>
          </cell>
          <cell r="AB73702">
            <v>44341</v>
          </cell>
        </row>
        <row r="73703">
          <cell r="K73703">
            <v>42</v>
          </cell>
          <cell r="AB73703">
            <v>44341</v>
          </cell>
        </row>
        <row r="73704">
          <cell r="K73704">
            <v>48</v>
          </cell>
          <cell r="AB73704">
            <v>44341</v>
          </cell>
        </row>
        <row r="73705">
          <cell r="K73705">
            <v>67</v>
          </cell>
          <cell r="AB73705">
            <v>44341</v>
          </cell>
        </row>
        <row r="73706">
          <cell r="K73706">
            <v>84</v>
          </cell>
          <cell r="AB73706">
            <v>44341</v>
          </cell>
        </row>
        <row r="73707">
          <cell r="K73707">
            <v>84</v>
          </cell>
          <cell r="AB73707">
            <v>44341</v>
          </cell>
        </row>
        <row r="73708">
          <cell r="K73708">
            <v>84</v>
          </cell>
          <cell r="AB73708">
            <v>44341</v>
          </cell>
        </row>
        <row r="73709">
          <cell r="K73709">
            <v>121</v>
          </cell>
          <cell r="AB73709">
            <v>44341</v>
          </cell>
        </row>
        <row r="73710">
          <cell r="K73710">
            <v>192</v>
          </cell>
          <cell r="AB73710">
            <v>44341</v>
          </cell>
        </row>
        <row r="73711">
          <cell r="K73711">
            <v>192</v>
          </cell>
          <cell r="AB73711">
            <v>44341</v>
          </cell>
        </row>
        <row r="73712">
          <cell r="K73712">
            <v>192</v>
          </cell>
          <cell r="AB73712">
            <v>44341</v>
          </cell>
        </row>
        <row r="73713">
          <cell r="K73713">
            <v>206</v>
          </cell>
          <cell r="AB73713">
            <v>44341</v>
          </cell>
        </row>
        <row r="73714">
          <cell r="K73714">
            <v>206</v>
          </cell>
          <cell r="AB73714">
            <v>44341</v>
          </cell>
        </row>
        <row r="73715">
          <cell r="K73715">
            <v>237</v>
          </cell>
          <cell r="AB73715">
            <v>44341</v>
          </cell>
        </row>
        <row r="73716">
          <cell r="K73716">
            <v>237</v>
          </cell>
          <cell r="AB73716">
            <v>44341</v>
          </cell>
        </row>
        <row r="73717">
          <cell r="K73717">
            <v>244</v>
          </cell>
          <cell r="AB73717">
            <v>44341</v>
          </cell>
        </row>
        <row r="73718">
          <cell r="K73718">
            <v>259</v>
          </cell>
          <cell r="AB73718">
            <v>44341</v>
          </cell>
        </row>
        <row r="73719">
          <cell r="K73719">
            <v>294</v>
          </cell>
          <cell r="AB73719">
            <v>44341</v>
          </cell>
        </row>
        <row r="73720">
          <cell r="K73720">
            <v>294</v>
          </cell>
          <cell r="AB73720">
            <v>44341</v>
          </cell>
        </row>
        <row r="73721">
          <cell r="K73721">
            <v>307</v>
          </cell>
          <cell r="AB73721">
            <v>44341</v>
          </cell>
        </row>
        <row r="73722">
          <cell r="K73722">
            <v>307</v>
          </cell>
          <cell r="AB73722">
            <v>44341</v>
          </cell>
        </row>
        <row r="73723">
          <cell r="K73723">
            <v>307</v>
          </cell>
          <cell r="AB73723">
            <v>44341</v>
          </cell>
        </row>
        <row r="73724">
          <cell r="K73724">
            <v>310</v>
          </cell>
          <cell r="AB73724">
            <v>44341</v>
          </cell>
        </row>
        <row r="73725">
          <cell r="K73725">
            <v>311</v>
          </cell>
          <cell r="AB73725">
            <v>44341</v>
          </cell>
        </row>
        <row r="73726">
          <cell r="K73726">
            <v>316</v>
          </cell>
          <cell r="AB73726">
            <v>44341</v>
          </cell>
        </row>
        <row r="73727">
          <cell r="K73727">
            <v>319</v>
          </cell>
          <cell r="AB73727">
            <v>44341</v>
          </cell>
        </row>
        <row r="73728">
          <cell r="K73728">
            <v>319</v>
          </cell>
          <cell r="AB73728">
            <v>44341</v>
          </cell>
        </row>
        <row r="73729">
          <cell r="K73729">
            <v>5</v>
          </cell>
          <cell r="AB73729">
            <v>44341</v>
          </cell>
        </row>
        <row r="73730">
          <cell r="K73730">
            <v>5</v>
          </cell>
          <cell r="AB73730">
            <v>44341</v>
          </cell>
        </row>
        <row r="73731">
          <cell r="K73731">
            <v>35</v>
          </cell>
          <cell r="AB73731">
            <v>44341</v>
          </cell>
        </row>
        <row r="73732">
          <cell r="K73732">
            <v>35</v>
          </cell>
          <cell r="AB73732">
            <v>44341</v>
          </cell>
        </row>
        <row r="73733">
          <cell r="K73733">
            <v>45</v>
          </cell>
          <cell r="AB73733">
            <v>44341</v>
          </cell>
        </row>
        <row r="73734">
          <cell r="K73734">
            <v>48</v>
          </cell>
          <cell r="AB73734">
            <v>44341</v>
          </cell>
        </row>
        <row r="73735">
          <cell r="K73735">
            <v>48</v>
          </cell>
          <cell r="AB73735">
            <v>44341</v>
          </cell>
        </row>
        <row r="73736">
          <cell r="K73736">
            <v>48</v>
          </cell>
          <cell r="AB73736">
            <v>44341</v>
          </cell>
        </row>
        <row r="73737">
          <cell r="K73737">
            <v>48</v>
          </cell>
          <cell r="AB73737">
            <v>44341</v>
          </cell>
        </row>
        <row r="73738">
          <cell r="K73738">
            <v>67</v>
          </cell>
          <cell r="AB73738">
            <v>44341</v>
          </cell>
        </row>
        <row r="73739">
          <cell r="K73739">
            <v>67</v>
          </cell>
          <cell r="AB73739">
            <v>44341</v>
          </cell>
        </row>
        <row r="73740">
          <cell r="K73740">
            <v>84</v>
          </cell>
          <cell r="AB73740">
            <v>44341</v>
          </cell>
        </row>
        <row r="73741">
          <cell r="K73741">
            <v>84</v>
          </cell>
          <cell r="AB73741">
            <v>44341</v>
          </cell>
        </row>
        <row r="73742">
          <cell r="K73742">
            <v>84</v>
          </cell>
          <cell r="AB73742">
            <v>44341</v>
          </cell>
        </row>
        <row r="73743">
          <cell r="K73743">
            <v>116</v>
          </cell>
          <cell r="AB73743">
            <v>44341</v>
          </cell>
        </row>
        <row r="73744">
          <cell r="K73744">
            <v>136</v>
          </cell>
          <cell r="AB73744">
            <v>44341</v>
          </cell>
        </row>
        <row r="73745">
          <cell r="K73745">
            <v>152</v>
          </cell>
          <cell r="AB73745">
            <v>44341</v>
          </cell>
        </row>
        <row r="73746">
          <cell r="K73746">
            <v>156</v>
          </cell>
          <cell r="AB73746">
            <v>44341</v>
          </cell>
        </row>
        <row r="73747">
          <cell r="K73747">
            <v>192</v>
          </cell>
          <cell r="AB73747">
            <v>44341</v>
          </cell>
        </row>
        <row r="73748">
          <cell r="K73748">
            <v>192</v>
          </cell>
          <cell r="AB73748">
            <v>44341</v>
          </cell>
        </row>
        <row r="73749">
          <cell r="K73749">
            <v>244</v>
          </cell>
          <cell r="AB73749">
            <v>44341</v>
          </cell>
        </row>
        <row r="73750">
          <cell r="K73750">
            <v>244</v>
          </cell>
          <cell r="AB73750">
            <v>44341</v>
          </cell>
        </row>
        <row r="73751">
          <cell r="K73751">
            <v>244</v>
          </cell>
          <cell r="AB73751">
            <v>44341</v>
          </cell>
        </row>
        <row r="73752">
          <cell r="K73752">
            <v>261</v>
          </cell>
          <cell r="AB73752">
            <v>44341</v>
          </cell>
        </row>
        <row r="73753">
          <cell r="K73753">
            <v>267</v>
          </cell>
          <cell r="AB73753">
            <v>44341</v>
          </cell>
        </row>
        <row r="73754">
          <cell r="K73754">
            <v>294</v>
          </cell>
          <cell r="AB73754">
            <v>44341</v>
          </cell>
        </row>
        <row r="73755">
          <cell r="K73755">
            <v>294</v>
          </cell>
          <cell r="AB73755">
            <v>44341</v>
          </cell>
        </row>
        <row r="73756">
          <cell r="K73756">
            <v>294</v>
          </cell>
          <cell r="AB73756">
            <v>44341</v>
          </cell>
        </row>
        <row r="73757">
          <cell r="K73757">
            <v>294</v>
          </cell>
          <cell r="AB73757">
            <v>44341</v>
          </cell>
        </row>
        <row r="73758">
          <cell r="K73758">
            <v>319</v>
          </cell>
          <cell r="AB73758">
            <v>44341</v>
          </cell>
        </row>
        <row r="73759">
          <cell r="K73759">
            <v>319</v>
          </cell>
          <cell r="AB73759">
            <v>44341</v>
          </cell>
        </row>
        <row r="73760">
          <cell r="K73760">
            <v>319</v>
          </cell>
          <cell r="AB73760">
            <v>44342</v>
          </cell>
        </row>
        <row r="73761">
          <cell r="K73761">
            <v>5</v>
          </cell>
          <cell r="AB73761">
            <v>44342</v>
          </cell>
        </row>
        <row r="73762">
          <cell r="K73762">
            <v>5</v>
          </cell>
          <cell r="AB73762">
            <v>44342</v>
          </cell>
        </row>
        <row r="73763">
          <cell r="K73763">
            <v>5</v>
          </cell>
          <cell r="AB73763">
            <v>44342</v>
          </cell>
        </row>
        <row r="73764">
          <cell r="K73764">
            <v>45</v>
          </cell>
          <cell r="AB73764">
            <v>44342</v>
          </cell>
        </row>
        <row r="73765">
          <cell r="K73765">
            <v>45</v>
          </cell>
          <cell r="AB73765">
            <v>44342</v>
          </cell>
        </row>
        <row r="73766">
          <cell r="K73766">
            <v>48</v>
          </cell>
          <cell r="AB73766">
            <v>44342</v>
          </cell>
        </row>
        <row r="73767">
          <cell r="K73767">
            <v>48</v>
          </cell>
          <cell r="AB73767">
            <v>44342</v>
          </cell>
        </row>
        <row r="73768">
          <cell r="K73768">
            <v>48</v>
          </cell>
          <cell r="AB73768">
            <v>44342</v>
          </cell>
        </row>
        <row r="73769">
          <cell r="K73769">
            <v>48</v>
          </cell>
          <cell r="AB73769">
            <v>44342</v>
          </cell>
        </row>
        <row r="73770">
          <cell r="K73770">
            <v>48</v>
          </cell>
          <cell r="AB73770">
            <v>44342</v>
          </cell>
        </row>
        <row r="73771">
          <cell r="K73771">
            <v>56</v>
          </cell>
          <cell r="AB73771">
            <v>44342</v>
          </cell>
        </row>
        <row r="73772">
          <cell r="K73772">
            <v>56</v>
          </cell>
          <cell r="AB73772">
            <v>44342</v>
          </cell>
        </row>
        <row r="73773">
          <cell r="K73773">
            <v>67</v>
          </cell>
          <cell r="AB73773">
            <v>44342</v>
          </cell>
        </row>
        <row r="73774">
          <cell r="K73774">
            <v>67</v>
          </cell>
          <cell r="AB73774">
            <v>44342</v>
          </cell>
        </row>
        <row r="73775">
          <cell r="K73775">
            <v>67</v>
          </cell>
          <cell r="AB73775">
            <v>44342</v>
          </cell>
        </row>
        <row r="73776">
          <cell r="K73776">
            <v>84</v>
          </cell>
          <cell r="AB73776">
            <v>44342</v>
          </cell>
        </row>
        <row r="73777">
          <cell r="K73777">
            <v>84</v>
          </cell>
          <cell r="AB73777">
            <v>44342</v>
          </cell>
        </row>
        <row r="73778">
          <cell r="K73778">
            <v>98</v>
          </cell>
          <cell r="AB73778">
            <v>44342</v>
          </cell>
        </row>
        <row r="73779">
          <cell r="K73779">
            <v>98</v>
          </cell>
          <cell r="AB73779">
            <v>44342</v>
          </cell>
        </row>
        <row r="73780">
          <cell r="K73780">
            <v>100</v>
          </cell>
          <cell r="AB73780">
            <v>44342</v>
          </cell>
        </row>
        <row r="73781">
          <cell r="K73781">
            <v>116</v>
          </cell>
          <cell r="AB73781">
            <v>44342</v>
          </cell>
        </row>
        <row r="73782">
          <cell r="K73782">
            <v>151</v>
          </cell>
          <cell r="AB73782">
            <v>44342</v>
          </cell>
        </row>
        <row r="73783">
          <cell r="K73783">
            <v>176</v>
          </cell>
          <cell r="AB73783">
            <v>44342</v>
          </cell>
        </row>
        <row r="73784">
          <cell r="K73784">
            <v>192</v>
          </cell>
          <cell r="AB73784">
            <v>44342</v>
          </cell>
        </row>
        <row r="73785">
          <cell r="K73785">
            <v>192</v>
          </cell>
          <cell r="AB73785">
            <v>44342</v>
          </cell>
        </row>
        <row r="73786">
          <cell r="K73786">
            <v>192</v>
          </cell>
          <cell r="AB73786">
            <v>44342</v>
          </cell>
        </row>
        <row r="73787">
          <cell r="K73787">
            <v>206</v>
          </cell>
          <cell r="AB73787">
            <v>44342</v>
          </cell>
        </row>
        <row r="73788">
          <cell r="K73788">
            <v>206</v>
          </cell>
          <cell r="AB73788">
            <v>44342</v>
          </cell>
        </row>
        <row r="73789">
          <cell r="K73789">
            <v>208</v>
          </cell>
          <cell r="AB73789">
            <v>44342</v>
          </cell>
        </row>
        <row r="73790">
          <cell r="K73790">
            <v>214</v>
          </cell>
          <cell r="AB73790">
            <v>44342</v>
          </cell>
        </row>
        <row r="73791">
          <cell r="K73791">
            <v>214</v>
          </cell>
          <cell r="AB73791">
            <v>44342</v>
          </cell>
        </row>
        <row r="73792">
          <cell r="K73792">
            <v>214</v>
          </cell>
          <cell r="AB73792">
            <v>44342</v>
          </cell>
        </row>
        <row r="73793">
          <cell r="K73793">
            <v>214</v>
          </cell>
          <cell r="AB73793">
            <v>44342</v>
          </cell>
        </row>
        <row r="73794">
          <cell r="K73794">
            <v>214</v>
          </cell>
          <cell r="AB73794">
            <v>44342</v>
          </cell>
        </row>
        <row r="73795">
          <cell r="K73795">
            <v>214</v>
          </cell>
          <cell r="AB73795">
            <v>44342</v>
          </cell>
        </row>
        <row r="73796">
          <cell r="K73796">
            <v>214</v>
          </cell>
          <cell r="AB73796">
            <v>44342</v>
          </cell>
        </row>
        <row r="73797">
          <cell r="K73797">
            <v>231</v>
          </cell>
          <cell r="AB73797">
            <v>44342</v>
          </cell>
        </row>
        <row r="73798">
          <cell r="K73798">
            <v>244</v>
          </cell>
          <cell r="AB73798">
            <v>44342</v>
          </cell>
        </row>
        <row r="73799">
          <cell r="K73799">
            <v>266</v>
          </cell>
          <cell r="AB73799">
            <v>44342</v>
          </cell>
        </row>
        <row r="73800">
          <cell r="K73800">
            <v>292</v>
          </cell>
          <cell r="AB73800">
            <v>44342</v>
          </cell>
        </row>
        <row r="73801">
          <cell r="K73801">
            <v>292</v>
          </cell>
          <cell r="AB73801">
            <v>44342</v>
          </cell>
        </row>
        <row r="73802">
          <cell r="K73802">
            <v>294</v>
          </cell>
          <cell r="AB73802">
            <v>44342</v>
          </cell>
        </row>
        <row r="73803">
          <cell r="K73803">
            <v>294</v>
          </cell>
          <cell r="AB73803">
            <v>44342</v>
          </cell>
        </row>
        <row r="73804">
          <cell r="K73804">
            <v>294</v>
          </cell>
          <cell r="AB73804">
            <v>44342</v>
          </cell>
        </row>
        <row r="73805">
          <cell r="K73805">
            <v>294</v>
          </cell>
          <cell r="AB73805">
            <v>44342</v>
          </cell>
        </row>
        <row r="73806">
          <cell r="K73806">
            <v>310</v>
          </cell>
          <cell r="AB73806">
            <v>44342</v>
          </cell>
        </row>
        <row r="73807">
          <cell r="K73807">
            <v>311</v>
          </cell>
          <cell r="AB73807">
            <v>44342</v>
          </cell>
        </row>
        <row r="73808">
          <cell r="K73808">
            <v>311</v>
          </cell>
          <cell r="AB73808">
            <v>44342</v>
          </cell>
        </row>
        <row r="73809">
          <cell r="K73809">
            <v>319</v>
          </cell>
          <cell r="AB73809">
            <v>44342</v>
          </cell>
        </row>
        <row r="73810">
          <cell r="K73810">
            <v>319</v>
          </cell>
          <cell r="AB73810">
            <v>44342</v>
          </cell>
        </row>
        <row r="73811">
          <cell r="K73811">
            <v>319</v>
          </cell>
          <cell r="AB73811">
            <v>44342</v>
          </cell>
        </row>
        <row r="73812">
          <cell r="K73812">
            <v>5</v>
          </cell>
          <cell r="AB73812">
            <v>44342</v>
          </cell>
        </row>
        <row r="73813">
          <cell r="K73813">
            <v>45</v>
          </cell>
          <cell r="AB73813">
            <v>44342</v>
          </cell>
        </row>
        <row r="73814">
          <cell r="K73814">
            <v>45</v>
          </cell>
          <cell r="AB73814">
            <v>44342</v>
          </cell>
        </row>
        <row r="73815">
          <cell r="K73815">
            <v>48</v>
          </cell>
          <cell r="AB73815">
            <v>44342</v>
          </cell>
        </row>
        <row r="73816">
          <cell r="K73816">
            <v>50</v>
          </cell>
          <cell r="AB73816">
            <v>44342</v>
          </cell>
        </row>
        <row r="73817">
          <cell r="K73817">
            <v>56</v>
          </cell>
          <cell r="AB73817">
            <v>44342</v>
          </cell>
        </row>
        <row r="73818">
          <cell r="K73818">
            <v>74</v>
          </cell>
          <cell r="AB73818">
            <v>44342</v>
          </cell>
        </row>
        <row r="73819">
          <cell r="K73819">
            <v>79</v>
          </cell>
          <cell r="AB73819">
            <v>44342</v>
          </cell>
        </row>
        <row r="73820">
          <cell r="K73820">
            <v>100</v>
          </cell>
          <cell r="AB73820">
            <v>44342</v>
          </cell>
        </row>
        <row r="73821">
          <cell r="K73821">
            <v>100</v>
          </cell>
          <cell r="AB73821">
            <v>44342</v>
          </cell>
        </row>
        <row r="73822">
          <cell r="K73822">
            <v>116</v>
          </cell>
          <cell r="AB73822">
            <v>44342</v>
          </cell>
        </row>
        <row r="73823">
          <cell r="K73823">
            <v>152</v>
          </cell>
          <cell r="AB73823">
            <v>44342</v>
          </cell>
        </row>
        <row r="73824">
          <cell r="K73824">
            <v>154</v>
          </cell>
          <cell r="AB73824">
            <v>44342</v>
          </cell>
        </row>
        <row r="73825">
          <cell r="K73825">
            <v>156</v>
          </cell>
          <cell r="AB73825">
            <v>44342</v>
          </cell>
        </row>
        <row r="73826">
          <cell r="K73826">
            <v>156</v>
          </cell>
          <cell r="AB73826">
            <v>44342</v>
          </cell>
        </row>
        <row r="73827">
          <cell r="K73827">
            <v>170</v>
          </cell>
          <cell r="AB73827">
            <v>44342</v>
          </cell>
        </row>
        <row r="73828">
          <cell r="K73828">
            <v>176</v>
          </cell>
          <cell r="AB73828">
            <v>44342</v>
          </cell>
        </row>
        <row r="73829">
          <cell r="K73829">
            <v>176</v>
          </cell>
          <cell r="AB73829">
            <v>44342</v>
          </cell>
        </row>
        <row r="73830">
          <cell r="K73830">
            <v>192</v>
          </cell>
          <cell r="AB73830">
            <v>44342</v>
          </cell>
        </row>
        <row r="73831">
          <cell r="K73831">
            <v>198</v>
          </cell>
          <cell r="AB73831">
            <v>44342</v>
          </cell>
        </row>
        <row r="73832">
          <cell r="K73832">
            <v>206</v>
          </cell>
          <cell r="AB73832">
            <v>44342</v>
          </cell>
        </row>
        <row r="73833">
          <cell r="K73833">
            <v>208</v>
          </cell>
          <cell r="AB73833">
            <v>44342</v>
          </cell>
        </row>
        <row r="73834">
          <cell r="K73834">
            <v>214</v>
          </cell>
          <cell r="AB73834">
            <v>44342</v>
          </cell>
        </row>
        <row r="73835">
          <cell r="K73835">
            <v>214</v>
          </cell>
          <cell r="AB73835">
            <v>44342</v>
          </cell>
        </row>
        <row r="73836">
          <cell r="K73836">
            <v>219</v>
          </cell>
          <cell r="AB73836">
            <v>44342</v>
          </cell>
        </row>
        <row r="73837">
          <cell r="K73837">
            <v>232</v>
          </cell>
          <cell r="AB73837">
            <v>44342</v>
          </cell>
        </row>
        <row r="73838">
          <cell r="K73838">
            <v>232</v>
          </cell>
          <cell r="AB73838">
            <v>44342</v>
          </cell>
        </row>
        <row r="73839">
          <cell r="K73839">
            <v>244</v>
          </cell>
          <cell r="AB73839">
            <v>44342</v>
          </cell>
        </row>
        <row r="73840">
          <cell r="K73840">
            <v>250</v>
          </cell>
          <cell r="AB73840">
            <v>44342</v>
          </cell>
        </row>
        <row r="73841">
          <cell r="K73841">
            <v>259</v>
          </cell>
          <cell r="AB73841">
            <v>44342</v>
          </cell>
        </row>
        <row r="73842">
          <cell r="K73842">
            <v>261</v>
          </cell>
          <cell r="AB73842">
            <v>44342</v>
          </cell>
        </row>
        <row r="73843">
          <cell r="K73843">
            <v>263</v>
          </cell>
          <cell r="AB73843">
            <v>44342</v>
          </cell>
        </row>
        <row r="73844">
          <cell r="K73844">
            <v>263</v>
          </cell>
          <cell r="AB73844">
            <v>44342</v>
          </cell>
        </row>
        <row r="73845">
          <cell r="K73845">
            <v>265</v>
          </cell>
          <cell r="AB73845">
            <v>44342</v>
          </cell>
        </row>
        <row r="73846">
          <cell r="K73846">
            <v>267</v>
          </cell>
          <cell r="AB73846">
            <v>44342</v>
          </cell>
        </row>
        <row r="73847">
          <cell r="K73847">
            <v>310</v>
          </cell>
          <cell r="AB73847">
            <v>44342</v>
          </cell>
        </row>
        <row r="73848">
          <cell r="K73848">
            <v>313</v>
          </cell>
          <cell r="AB73848">
            <v>44342</v>
          </cell>
        </row>
        <row r="73849">
          <cell r="K73849">
            <v>45</v>
          </cell>
          <cell r="AB73849">
            <v>44342</v>
          </cell>
        </row>
        <row r="73850">
          <cell r="K73850">
            <v>45</v>
          </cell>
          <cell r="AB73850">
            <v>44342</v>
          </cell>
        </row>
        <row r="73851">
          <cell r="K73851">
            <v>5</v>
          </cell>
          <cell r="AB73851">
            <v>44342</v>
          </cell>
        </row>
        <row r="73852">
          <cell r="K73852">
            <v>5</v>
          </cell>
          <cell r="AB73852">
            <v>44342</v>
          </cell>
        </row>
        <row r="73853">
          <cell r="K73853">
            <v>56</v>
          </cell>
          <cell r="AB73853">
            <v>44342</v>
          </cell>
        </row>
        <row r="73854">
          <cell r="K73854">
            <v>56</v>
          </cell>
          <cell r="AB73854">
            <v>44342</v>
          </cell>
        </row>
        <row r="73855">
          <cell r="K73855">
            <v>67</v>
          </cell>
          <cell r="AB73855">
            <v>44342</v>
          </cell>
        </row>
        <row r="73856">
          <cell r="K73856">
            <v>84</v>
          </cell>
          <cell r="AB73856">
            <v>44342</v>
          </cell>
        </row>
        <row r="73857">
          <cell r="K73857">
            <v>84</v>
          </cell>
          <cell r="AB73857">
            <v>44342</v>
          </cell>
        </row>
        <row r="73858">
          <cell r="K73858">
            <v>84</v>
          </cell>
          <cell r="AB73858">
            <v>44342</v>
          </cell>
        </row>
        <row r="73859">
          <cell r="K73859">
            <v>84</v>
          </cell>
          <cell r="AB73859">
            <v>44342</v>
          </cell>
        </row>
        <row r="73860">
          <cell r="K73860">
            <v>143</v>
          </cell>
          <cell r="AB73860">
            <v>44342</v>
          </cell>
        </row>
        <row r="73861">
          <cell r="K73861">
            <v>150</v>
          </cell>
          <cell r="AB73861">
            <v>44342</v>
          </cell>
        </row>
        <row r="73862">
          <cell r="K73862">
            <v>150</v>
          </cell>
          <cell r="AB73862">
            <v>44342</v>
          </cell>
        </row>
        <row r="73863">
          <cell r="K73863">
            <v>192</v>
          </cell>
          <cell r="AB73863">
            <v>44342</v>
          </cell>
        </row>
        <row r="73864">
          <cell r="K73864">
            <v>192</v>
          </cell>
          <cell r="AB73864">
            <v>44342</v>
          </cell>
        </row>
        <row r="73865">
          <cell r="K73865">
            <v>206</v>
          </cell>
          <cell r="AB73865">
            <v>44342</v>
          </cell>
        </row>
        <row r="73866">
          <cell r="K73866">
            <v>206</v>
          </cell>
          <cell r="AB73866">
            <v>44342</v>
          </cell>
        </row>
        <row r="73867">
          <cell r="K73867">
            <v>231</v>
          </cell>
          <cell r="AB73867">
            <v>44342</v>
          </cell>
        </row>
        <row r="73868">
          <cell r="K73868">
            <v>259</v>
          </cell>
          <cell r="AB73868">
            <v>44342</v>
          </cell>
        </row>
        <row r="73869">
          <cell r="K73869">
            <v>261</v>
          </cell>
          <cell r="AB73869">
            <v>44342</v>
          </cell>
        </row>
        <row r="73870">
          <cell r="K73870">
            <v>310</v>
          </cell>
          <cell r="AB73870">
            <v>44342</v>
          </cell>
        </row>
        <row r="73871">
          <cell r="K73871">
            <v>319</v>
          </cell>
          <cell r="AB73871">
            <v>44342</v>
          </cell>
        </row>
        <row r="73872">
          <cell r="K73872">
            <v>5</v>
          </cell>
          <cell r="AB73872">
            <v>44342</v>
          </cell>
        </row>
        <row r="73873">
          <cell r="K73873">
            <v>5</v>
          </cell>
          <cell r="AB73873">
            <v>44342</v>
          </cell>
        </row>
        <row r="73874">
          <cell r="K73874">
            <v>56</v>
          </cell>
          <cell r="AB73874">
            <v>44342</v>
          </cell>
        </row>
        <row r="73875">
          <cell r="K73875">
            <v>56</v>
          </cell>
          <cell r="AB73875">
            <v>44342</v>
          </cell>
        </row>
        <row r="73876">
          <cell r="K73876">
            <v>67</v>
          </cell>
          <cell r="AB73876">
            <v>44342</v>
          </cell>
        </row>
        <row r="73877">
          <cell r="K73877">
            <v>84</v>
          </cell>
          <cell r="AB73877">
            <v>44342</v>
          </cell>
        </row>
        <row r="73878">
          <cell r="K73878">
            <v>84</v>
          </cell>
          <cell r="AB73878">
            <v>44342</v>
          </cell>
        </row>
        <row r="73879">
          <cell r="K73879">
            <v>84</v>
          </cell>
          <cell r="AB73879">
            <v>44342</v>
          </cell>
        </row>
        <row r="73880">
          <cell r="K73880">
            <v>84</v>
          </cell>
          <cell r="AB73880">
            <v>44342</v>
          </cell>
        </row>
        <row r="73881">
          <cell r="K73881">
            <v>143</v>
          </cell>
          <cell r="AB73881">
            <v>44342</v>
          </cell>
        </row>
        <row r="73882">
          <cell r="K73882">
            <v>150</v>
          </cell>
          <cell r="AB73882">
            <v>44342</v>
          </cell>
        </row>
        <row r="73883">
          <cell r="K73883">
            <v>150</v>
          </cell>
          <cell r="AB73883">
            <v>44342</v>
          </cell>
        </row>
        <row r="73884">
          <cell r="K73884">
            <v>192</v>
          </cell>
          <cell r="AB73884">
            <v>44342</v>
          </cell>
        </row>
        <row r="73885">
          <cell r="K73885">
            <v>192</v>
          </cell>
          <cell r="AB73885">
            <v>44342</v>
          </cell>
        </row>
        <row r="73886">
          <cell r="K73886">
            <v>206</v>
          </cell>
          <cell r="AB73886">
            <v>44342</v>
          </cell>
        </row>
        <row r="73887">
          <cell r="K73887">
            <v>206</v>
          </cell>
          <cell r="AB73887">
            <v>44342</v>
          </cell>
        </row>
        <row r="73888">
          <cell r="K73888">
            <v>231</v>
          </cell>
          <cell r="AB73888">
            <v>44342</v>
          </cell>
        </row>
        <row r="73889">
          <cell r="K73889">
            <v>259</v>
          </cell>
          <cell r="AB73889">
            <v>44342</v>
          </cell>
        </row>
        <row r="73890">
          <cell r="K73890">
            <v>261</v>
          </cell>
          <cell r="AB73890">
            <v>44342</v>
          </cell>
        </row>
        <row r="73891">
          <cell r="K73891">
            <v>310</v>
          </cell>
          <cell r="AB73891">
            <v>44342</v>
          </cell>
        </row>
        <row r="73892">
          <cell r="K73892">
            <v>319</v>
          </cell>
          <cell r="AB73892">
            <v>44342</v>
          </cell>
        </row>
        <row r="73893">
          <cell r="K73893">
            <v>5</v>
          </cell>
          <cell r="AB73893">
            <v>44342</v>
          </cell>
        </row>
        <row r="73894">
          <cell r="K73894">
            <v>48</v>
          </cell>
          <cell r="AB73894">
            <v>44342</v>
          </cell>
        </row>
        <row r="73895">
          <cell r="K73895">
            <v>56</v>
          </cell>
          <cell r="AB73895">
            <v>44342</v>
          </cell>
        </row>
        <row r="73896">
          <cell r="K73896">
            <v>79</v>
          </cell>
          <cell r="AB73896">
            <v>44342</v>
          </cell>
        </row>
        <row r="73897">
          <cell r="K73897">
            <v>84</v>
          </cell>
          <cell r="AB73897">
            <v>44342</v>
          </cell>
        </row>
        <row r="73898">
          <cell r="K73898">
            <v>143</v>
          </cell>
          <cell r="AB73898">
            <v>44342</v>
          </cell>
        </row>
        <row r="73899">
          <cell r="K73899">
            <v>150</v>
          </cell>
          <cell r="AB73899">
            <v>44342</v>
          </cell>
        </row>
        <row r="73900">
          <cell r="K73900">
            <v>150</v>
          </cell>
          <cell r="AB73900">
            <v>44342</v>
          </cell>
        </row>
        <row r="73901">
          <cell r="K73901">
            <v>171</v>
          </cell>
          <cell r="AB73901">
            <v>44342</v>
          </cell>
        </row>
        <row r="73902">
          <cell r="K73902">
            <v>192</v>
          </cell>
          <cell r="AB73902">
            <v>44342</v>
          </cell>
        </row>
        <row r="73903">
          <cell r="K73903">
            <v>208</v>
          </cell>
          <cell r="AB73903">
            <v>44342</v>
          </cell>
        </row>
        <row r="73904">
          <cell r="K73904">
            <v>218</v>
          </cell>
          <cell r="AB73904">
            <v>44342</v>
          </cell>
        </row>
        <row r="73905">
          <cell r="K73905">
            <v>244</v>
          </cell>
          <cell r="AB73905">
            <v>44342</v>
          </cell>
        </row>
        <row r="73906">
          <cell r="K73906">
            <v>257</v>
          </cell>
          <cell r="AB73906">
            <v>44342</v>
          </cell>
        </row>
        <row r="73907">
          <cell r="K73907">
            <v>257</v>
          </cell>
          <cell r="AB73907">
            <v>44342</v>
          </cell>
        </row>
        <row r="73908">
          <cell r="K73908">
            <v>259</v>
          </cell>
          <cell r="AB73908">
            <v>44342</v>
          </cell>
        </row>
        <row r="73909">
          <cell r="K73909">
            <v>261</v>
          </cell>
          <cell r="AB73909">
            <v>44342</v>
          </cell>
        </row>
        <row r="73910">
          <cell r="K73910">
            <v>263</v>
          </cell>
          <cell r="AB73910">
            <v>44342</v>
          </cell>
        </row>
        <row r="73911">
          <cell r="K73911">
            <v>263</v>
          </cell>
          <cell r="AB73911">
            <v>44342</v>
          </cell>
        </row>
        <row r="73912">
          <cell r="K73912">
            <v>265</v>
          </cell>
          <cell r="AB73912">
            <v>44342</v>
          </cell>
        </row>
        <row r="73913">
          <cell r="K73913">
            <v>281</v>
          </cell>
          <cell r="AB73913">
            <v>44342</v>
          </cell>
        </row>
        <row r="73914">
          <cell r="K73914">
            <v>310</v>
          </cell>
          <cell r="AB73914">
            <v>44342</v>
          </cell>
        </row>
        <row r="73915">
          <cell r="K73915">
            <v>313</v>
          </cell>
          <cell r="AB73915">
            <v>44342</v>
          </cell>
        </row>
        <row r="73916">
          <cell r="K73916">
            <v>318</v>
          </cell>
          <cell r="AB73916">
            <v>44342</v>
          </cell>
        </row>
        <row r="73917">
          <cell r="K73917">
            <v>318</v>
          </cell>
          <cell r="AB73917">
            <v>44342</v>
          </cell>
        </row>
        <row r="73918">
          <cell r="K73918">
            <v>5</v>
          </cell>
          <cell r="AB73918">
            <v>44342</v>
          </cell>
        </row>
        <row r="73919">
          <cell r="K73919">
            <v>48</v>
          </cell>
          <cell r="AB73919">
            <v>44342</v>
          </cell>
        </row>
        <row r="73920">
          <cell r="K73920">
            <v>56</v>
          </cell>
          <cell r="AB73920">
            <v>44342</v>
          </cell>
        </row>
        <row r="73921">
          <cell r="K73921">
            <v>79</v>
          </cell>
          <cell r="AB73921">
            <v>44342</v>
          </cell>
        </row>
        <row r="73922">
          <cell r="K73922">
            <v>84</v>
          </cell>
          <cell r="AB73922">
            <v>44342</v>
          </cell>
        </row>
        <row r="73923">
          <cell r="K73923">
            <v>143</v>
          </cell>
          <cell r="AB73923">
            <v>44342</v>
          </cell>
        </row>
        <row r="73924">
          <cell r="K73924">
            <v>150</v>
          </cell>
          <cell r="AB73924">
            <v>44342</v>
          </cell>
        </row>
        <row r="73925">
          <cell r="K73925">
            <v>150</v>
          </cell>
          <cell r="AB73925">
            <v>44342</v>
          </cell>
        </row>
        <row r="73926">
          <cell r="K73926">
            <v>171</v>
          </cell>
          <cell r="AB73926">
            <v>44342</v>
          </cell>
        </row>
        <row r="73927">
          <cell r="K73927">
            <v>192</v>
          </cell>
          <cell r="AB73927">
            <v>44342</v>
          </cell>
        </row>
        <row r="73928">
          <cell r="K73928">
            <v>208</v>
          </cell>
          <cell r="AB73928">
            <v>44342</v>
          </cell>
        </row>
        <row r="73929">
          <cell r="K73929">
            <v>218</v>
          </cell>
          <cell r="AB73929">
            <v>44342</v>
          </cell>
        </row>
        <row r="73930">
          <cell r="K73930">
            <v>244</v>
          </cell>
          <cell r="AB73930">
            <v>44342</v>
          </cell>
        </row>
        <row r="73931">
          <cell r="K73931">
            <v>257</v>
          </cell>
          <cell r="AB73931">
            <v>44342</v>
          </cell>
        </row>
        <row r="73932">
          <cell r="K73932">
            <v>257</v>
          </cell>
          <cell r="AB73932">
            <v>44342</v>
          </cell>
        </row>
        <row r="73933">
          <cell r="K73933">
            <v>259</v>
          </cell>
          <cell r="AB73933">
            <v>44342</v>
          </cell>
        </row>
        <row r="73934">
          <cell r="K73934">
            <v>261</v>
          </cell>
          <cell r="AB73934">
            <v>44342</v>
          </cell>
        </row>
        <row r="73935">
          <cell r="K73935">
            <v>263</v>
          </cell>
          <cell r="AB73935">
            <v>44342</v>
          </cell>
        </row>
        <row r="73936">
          <cell r="K73936">
            <v>263</v>
          </cell>
          <cell r="AB73936">
            <v>44342</v>
          </cell>
        </row>
        <row r="73937">
          <cell r="K73937">
            <v>265</v>
          </cell>
          <cell r="AB73937">
            <v>44342</v>
          </cell>
        </row>
        <row r="73938">
          <cell r="K73938">
            <v>281</v>
          </cell>
          <cell r="AB73938">
            <v>44342</v>
          </cell>
        </row>
        <row r="73939">
          <cell r="K73939">
            <v>310</v>
          </cell>
          <cell r="AB73939">
            <v>44342</v>
          </cell>
        </row>
        <row r="73940">
          <cell r="K73940">
            <v>313</v>
          </cell>
          <cell r="AB73940">
            <v>44342</v>
          </cell>
        </row>
        <row r="73941">
          <cell r="K73941">
            <v>318</v>
          </cell>
          <cell r="AB73941">
            <v>44342</v>
          </cell>
        </row>
        <row r="73942">
          <cell r="K73942">
            <v>318</v>
          </cell>
          <cell r="AB73942">
            <v>44342</v>
          </cell>
        </row>
        <row r="73943">
          <cell r="K73943">
            <v>5</v>
          </cell>
          <cell r="AB73943">
            <v>44342</v>
          </cell>
        </row>
        <row r="73944">
          <cell r="K73944">
            <v>56</v>
          </cell>
          <cell r="AB73944">
            <v>44342</v>
          </cell>
        </row>
        <row r="73945">
          <cell r="K73945">
            <v>84</v>
          </cell>
          <cell r="AB73945">
            <v>44342</v>
          </cell>
        </row>
        <row r="73946">
          <cell r="K73946">
            <v>84</v>
          </cell>
          <cell r="AB73946">
            <v>44342</v>
          </cell>
        </row>
        <row r="73947">
          <cell r="K73947">
            <v>143</v>
          </cell>
          <cell r="AB73947">
            <v>44342</v>
          </cell>
        </row>
        <row r="73948">
          <cell r="K73948">
            <v>218</v>
          </cell>
          <cell r="AB73948">
            <v>44342</v>
          </cell>
        </row>
        <row r="73949">
          <cell r="K73949">
            <v>5</v>
          </cell>
          <cell r="AB73949">
            <v>44342</v>
          </cell>
        </row>
        <row r="73950">
          <cell r="K73950">
            <v>56</v>
          </cell>
          <cell r="AB73950">
            <v>44342</v>
          </cell>
        </row>
        <row r="73951">
          <cell r="K73951">
            <v>84</v>
          </cell>
          <cell r="AB73951">
            <v>44342</v>
          </cell>
        </row>
        <row r="73952">
          <cell r="K73952">
            <v>84</v>
          </cell>
          <cell r="AB73952">
            <v>44342</v>
          </cell>
        </row>
        <row r="73953">
          <cell r="K73953">
            <v>143</v>
          </cell>
          <cell r="AB73953">
            <v>44342</v>
          </cell>
        </row>
        <row r="73954">
          <cell r="K73954">
            <v>218</v>
          </cell>
          <cell r="AB73954">
            <v>44342</v>
          </cell>
        </row>
        <row r="73955">
          <cell r="K73955">
            <v>4</v>
          </cell>
          <cell r="AB73955">
            <v>44342</v>
          </cell>
        </row>
        <row r="73956">
          <cell r="K73956">
            <v>42</v>
          </cell>
          <cell r="AB73956">
            <v>44342</v>
          </cell>
        </row>
        <row r="73957">
          <cell r="K73957">
            <v>48</v>
          </cell>
          <cell r="AB73957">
            <v>44342</v>
          </cell>
        </row>
        <row r="73958">
          <cell r="K73958">
            <v>79</v>
          </cell>
          <cell r="AB73958">
            <v>44342</v>
          </cell>
        </row>
        <row r="73959">
          <cell r="K73959">
            <v>84</v>
          </cell>
          <cell r="AB73959">
            <v>44342</v>
          </cell>
        </row>
        <row r="73960">
          <cell r="K73960">
            <v>121</v>
          </cell>
          <cell r="AB73960">
            <v>44342</v>
          </cell>
        </row>
        <row r="73961">
          <cell r="K73961">
            <v>152</v>
          </cell>
          <cell r="AB73961">
            <v>44342</v>
          </cell>
        </row>
        <row r="73962">
          <cell r="K73962">
            <v>192</v>
          </cell>
          <cell r="AB73962">
            <v>44342</v>
          </cell>
        </row>
        <row r="73963">
          <cell r="K73963">
            <v>208</v>
          </cell>
          <cell r="AB73963">
            <v>44342</v>
          </cell>
        </row>
        <row r="73964">
          <cell r="K73964">
            <v>237</v>
          </cell>
          <cell r="AB73964">
            <v>44342</v>
          </cell>
        </row>
        <row r="73965">
          <cell r="K73965">
            <v>244</v>
          </cell>
          <cell r="AB73965">
            <v>44342</v>
          </cell>
        </row>
        <row r="73966">
          <cell r="K73966">
            <v>259</v>
          </cell>
          <cell r="AB73966">
            <v>44342</v>
          </cell>
        </row>
        <row r="73967">
          <cell r="K73967">
            <v>261</v>
          </cell>
          <cell r="AB73967">
            <v>44342</v>
          </cell>
        </row>
        <row r="73968">
          <cell r="K73968">
            <v>265</v>
          </cell>
          <cell r="AB73968">
            <v>44342</v>
          </cell>
        </row>
        <row r="73969">
          <cell r="K73969">
            <v>307</v>
          </cell>
          <cell r="AB73969">
            <v>44342</v>
          </cell>
        </row>
        <row r="73970">
          <cell r="K73970">
            <v>307</v>
          </cell>
          <cell r="AB73970">
            <v>44342</v>
          </cell>
        </row>
        <row r="73971">
          <cell r="K73971">
            <v>310</v>
          </cell>
          <cell r="AB73971">
            <v>44342</v>
          </cell>
        </row>
        <row r="73972">
          <cell r="K73972">
            <v>313</v>
          </cell>
          <cell r="AB73972">
            <v>44342</v>
          </cell>
        </row>
        <row r="73973">
          <cell r="K73973">
            <v>4</v>
          </cell>
          <cell r="AB73973">
            <v>44342</v>
          </cell>
        </row>
        <row r="73974">
          <cell r="K73974">
            <v>42</v>
          </cell>
          <cell r="AB73974">
            <v>44342</v>
          </cell>
        </row>
        <row r="73975">
          <cell r="K73975">
            <v>48</v>
          </cell>
          <cell r="AB73975">
            <v>44342</v>
          </cell>
        </row>
        <row r="73976">
          <cell r="K73976">
            <v>79</v>
          </cell>
          <cell r="AB73976">
            <v>44342</v>
          </cell>
        </row>
        <row r="73977">
          <cell r="K73977">
            <v>84</v>
          </cell>
          <cell r="AB73977">
            <v>44342</v>
          </cell>
        </row>
        <row r="73978">
          <cell r="K73978">
            <v>121</v>
          </cell>
          <cell r="AB73978">
            <v>44342</v>
          </cell>
        </row>
        <row r="73979">
          <cell r="K73979">
            <v>152</v>
          </cell>
          <cell r="AB73979">
            <v>44342</v>
          </cell>
        </row>
        <row r="73980">
          <cell r="K73980">
            <v>192</v>
          </cell>
          <cell r="AB73980">
            <v>44342</v>
          </cell>
        </row>
        <row r="73981">
          <cell r="K73981">
            <v>208</v>
          </cell>
          <cell r="AB73981">
            <v>44342</v>
          </cell>
        </row>
        <row r="73982">
          <cell r="K73982">
            <v>237</v>
          </cell>
          <cell r="AB73982">
            <v>44342</v>
          </cell>
        </row>
        <row r="73983">
          <cell r="K73983">
            <v>244</v>
          </cell>
          <cell r="AB73983">
            <v>44342</v>
          </cell>
        </row>
        <row r="73984">
          <cell r="K73984">
            <v>259</v>
          </cell>
          <cell r="AB73984">
            <v>44342</v>
          </cell>
        </row>
        <row r="73985">
          <cell r="K73985">
            <v>261</v>
          </cell>
          <cell r="AB73985">
            <v>44342</v>
          </cell>
        </row>
        <row r="73986">
          <cell r="K73986">
            <v>265</v>
          </cell>
          <cell r="AB73986">
            <v>44342</v>
          </cell>
        </row>
        <row r="73987">
          <cell r="K73987">
            <v>307</v>
          </cell>
          <cell r="AB73987">
            <v>44342</v>
          </cell>
        </row>
        <row r="73988">
          <cell r="K73988">
            <v>307</v>
          </cell>
          <cell r="AB73988">
            <v>44342</v>
          </cell>
        </row>
        <row r="73989">
          <cell r="K73989">
            <v>310</v>
          </cell>
          <cell r="AB73989">
            <v>44342</v>
          </cell>
        </row>
        <row r="73990">
          <cell r="K73990">
            <v>313</v>
          </cell>
          <cell r="AB73990">
            <v>44342</v>
          </cell>
        </row>
        <row r="73991">
          <cell r="K73991">
            <v>4</v>
          </cell>
          <cell r="AB73991">
            <v>44342</v>
          </cell>
        </row>
        <row r="73992">
          <cell r="K73992">
            <v>42</v>
          </cell>
          <cell r="AB73992">
            <v>44342</v>
          </cell>
        </row>
        <row r="73993">
          <cell r="K73993">
            <v>48</v>
          </cell>
          <cell r="AB73993">
            <v>44342</v>
          </cell>
        </row>
        <row r="73994">
          <cell r="K73994">
            <v>67</v>
          </cell>
          <cell r="AB73994">
            <v>44342</v>
          </cell>
        </row>
        <row r="73995">
          <cell r="K73995">
            <v>84</v>
          </cell>
          <cell r="AB73995">
            <v>44342</v>
          </cell>
        </row>
        <row r="73996">
          <cell r="K73996">
            <v>84</v>
          </cell>
          <cell r="AB73996">
            <v>44342</v>
          </cell>
        </row>
        <row r="73997">
          <cell r="K73997">
            <v>84</v>
          </cell>
          <cell r="AB73997">
            <v>44342</v>
          </cell>
        </row>
        <row r="73998">
          <cell r="K73998">
            <v>121</v>
          </cell>
          <cell r="AB73998">
            <v>44342</v>
          </cell>
        </row>
        <row r="73999">
          <cell r="K73999">
            <v>192</v>
          </cell>
          <cell r="AB73999">
            <v>44342</v>
          </cell>
        </row>
        <row r="74000">
          <cell r="K74000">
            <v>192</v>
          </cell>
          <cell r="AB74000">
            <v>44342</v>
          </cell>
        </row>
        <row r="74001">
          <cell r="K74001">
            <v>192</v>
          </cell>
          <cell r="AB74001">
            <v>44342</v>
          </cell>
        </row>
        <row r="74002">
          <cell r="K74002">
            <v>206</v>
          </cell>
          <cell r="AB74002">
            <v>44342</v>
          </cell>
        </row>
        <row r="74003">
          <cell r="K74003">
            <v>206</v>
          </cell>
          <cell r="AB74003">
            <v>44342</v>
          </cell>
        </row>
        <row r="74004">
          <cell r="K74004">
            <v>237</v>
          </cell>
          <cell r="AB74004">
            <v>44342</v>
          </cell>
        </row>
        <row r="74005">
          <cell r="K74005">
            <v>244</v>
          </cell>
          <cell r="AB74005">
            <v>44342</v>
          </cell>
        </row>
        <row r="74006">
          <cell r="K74006">
            <v>259</v>
          </cell>
          <cell r="AB74006">
            <v>44342</v>
          </cell>
        </row>
        <row r="74007">
          <cell r="K74007">
            <v>294</v>
          </cell>
          <cell r="AB74007">
            <v>44342</v>
          </cell>
        </row>
        <row r="74008">
          <cell r="K74008">
            <v>294</v>
          </cell>
          <cell r="AB74008">
            <v>44342</v>
          </cell>
        </row>
        <row r="74009">
          <cell r="K74009">
            <v>307</v>
          </cell>
          <cell r="AB74009">
            <v>44342</v>
          </cell>
        </row>
        <row r="74010">
          <cell r="K74010">
            <v>307</v>
          </cell>
          <cell r="AB74010">
            <v>44342</v>
          </cell>
        </row>
        <row r="74011">
          <cell r="K74011">
            <v>307</v>
          </cell>
          <cell r="AB74011">
            <v>44342</v>
          </cell>
        </row>
        <row r="74012">
          <cell r="K74012">
            <v>310</v>
          </cell>
          <cell r="AB74012">
            <v>44342</v>
          </cell>
        </row>
        <row r="74013">
          <cell r="K74013">
            <v>311</v>
          </cell>
          <cell r="AB74013">
            <v>44342</v>
          </cell>
        </row>
        <row r="74014">
          <cell r="K74014">
            <v>319</v>
          </cell>
          <cell r="AB74014">
            <v>44342</v>
          </cell>
        </row>
        <row r="74015">
          <cell r="K74015">
            <v>319</v>
          </cell>
          <cell r="AB74015">
            <v>44342</v>
          </cell>
        </row>
        <row r="74016">
          <cell r="K74016">
            <v>4</v>
          </cell>
          <cell r="AB74016">
            <v>44342</v>
          </cell>
        </row>
        <row r="74017">
          <cell r="K74017">
            <v>42</v>
          </cell>
          <cell r="AB74017">
            <v>44342</v>
          </cell>
        </row>
        <row r="74018">
          <cell r="K74018">
            <v>48</v>
          </cell>
          <cell r="AB74018">
            <v>44342</v>
          </cell>
        </row>
        <row r="74019">
          <cell r="K74019">
            <v>67</v>
          </cell>
          <cell r="AB74019">
            <v>44342</v>
          </cell>
        </row>
        <row r="74020">
          <cell r="K74020">
            <v>84</v>
          </cell>
          <cell r="AB74020">
            <v>44342</v>
          </cell>
        </row>
        <row r="74021">
          <cell r="K74021">
            <v>84</v>
          </cell>
          <cell r="AB74021">
            <v>44342</v>
          </cell>
        </row>
        <row r="74022">
          <cell r="K74022">
            <v>84</v>
          </cell>
          <cell r="AB74022">
            <v>44342</v>
          </cell>
        </row>
        <row r="74023">
          <cell r="K74023">
            <v>121</v>
          </cell>
          <cell r="AB74023">
            <v>44342</v>
          </cell>
        </row>
        <row r="74024">
          <cell r="K74024">
            <v>192</v>
          </cell>
          <cell r="AB74024">
            <v>44342</v>
          </cell>
        </row>
        <row r="74025">
          <cell r="K74025">
            <v>192</v>
          </cell>
          <cell r="AB74025">
            <v>44342</v>
          </cell>
        </row>
        <row r="74026">
          <cell r="K74026">
            <v>192</v>
          </cell>
          <cell r="AB74026">
            <v>44342</v>
          </cell>
        </row>
        <row r="74027">
          <cell r="K74027">
            <v>206</v>
          </cell>
          <cell r="AB74027">
            <v>44342</v>
          </cell>
        </row>
        <row r="74028">
          <cell r="K74028">
            <v>206</v>
          </cell>
          <cell r="AB74028">
            <v>44342</v>
          </cell>
        </row>
        <row r="74029">
          <cell r="K74029">
            <v>237</v>
          </cell>
          <cell r="AB74029">
            <v>44342</v>
          </cell>
        </row>
        <row r="74030">
          <cell r="K74030">
            <v>244</v>
          </cell>
          <cell r="AB74030">
            <v>44342</v>
          </cell>
        </row>
        <row r="74031">
          <cell r="K74031">
            <v>259</v>
          </cell>
          <cell r="AB74031">
            <v>44342</v>
          </cell>
        </row>
        <row r="74032">
          <cell r="K74032">
            <v>294</v>
          </cell>
          <cell r="AB74032">
            <v>44342</v>
          </cell>
        </row>
        <row r="74033">
          <cell r="K74033">
            <v>294</v>
          </cell>
          <cell r="AB74033">
            <v>44342</v>
          </cell>
        </row>
        <row r="74034">
          <cell r="K74034">
            <v>307</v>
          </cell>
          <cell r="AB74034">
            <v>44342</v>
          </cell>
        </row>
        <row r="74035">
          <cell r="K74035">
            <v>307</v>
          </cell>
          <cell r="AB74035">
            <v>44342</v>
          </cell>
        </row>
        <row r="74036">
          <cell r="K74036">
            <v>307</v>
          </cell>
          <cell r="AB74036">
            <v>44342</v>
          </cell>
        </row>
        <row r="74037">
          <cell r="K74037">
            <v>310</v>
          </cell>
          <cell r="AB74037">
            <v>44342</v>
          </cell>
        </row>
        <row r="74038">
          <cell r="K74038">
            <v>311</v>
          </cell>
          <cell r="AB74038">
            <v>44342</v>
          </cell>
        </row>
        <row r="74039">
          <cell r="K74039">
            <v>319</v>
          </cell>
          <cell r="AB74039">
            <v>44342</v>
          </cell>
        </row>
        <row r="74040">
          <cell r="K74040">
            <v>319</v>
          </cell>
          <cell r="AB74040">
            <v>44342</v>
          </cell>
        </row>
        <row r="74041">
          <cell r="K74041">
            <v>5</v>
          </cell>
          <cell r="AB74041">
            <v>44342</v>
          </cell>
        </row>
        <row r="74042">
          <cell r="K74042">
            <v>5</v>
          </cell>
          <cell r="AB74042">
            <v>44342</v>
          </cell>
        </row>
        <row r="74043">
          <cell r="K74043">
            <v>45</v>
          </cell>
          <cell r="AB74043">
            <v>44342</v>
          </cell>
        </row>
        <row r="74044">
          <cell r="K74044">
            <v>48</v>
          </cell>
          <cell r="AB74044">
            <v>44342</v>
          </cell>
        </row>
        <row r="74045">
          <cell r="K74045">
            <v>48</v>
          </cell>
          <cell r="AB74045">
            <v>44342</v>
          </cell>
        </row>
        <row r="74046">
          <cell r="K74046">
            <v>48</v>
          </cell>
          <cell r="AB74046">
            <v>44342</v>
          </cell>
        </row>
        <row r="74047">
          <cell r="K74047">
            <v>48</v>
          </cell>
          <cell r="AB74047">
            <v>44342</v>
          </cell>
        </row>
        <row r="74048">
          <cell r="K74048">
            <v>67</v>
          </cell>
          <cell r="AB74048">
            <v>44342</v>
          </cell>
        </row>
        <row r="74049">
          <cell r="K74049">
            <v>67</v>
          </cell>
          <cell r="AB74049">
            <v>44342</v>
          </cell>
        </row>
        <row r="74050">
          <cell r="K74050">
            <v>84</v>
          </cell>
          <cell r="AB74050">
            <v>44342</v>
          </cell>
        </row>
        <row r="74051">
          <cell r="K74051">
            <v>84</v>
          </cell>
          <cell r="AB74051">
            <v>44342</v>
          </cell>
        </row>
        <row r="74052">
          <cell r="K74052">
            <v>84</v>
          </cell>
          <cell r="AB74052">
            <v>44342</v>
          </cell>
        </row>
        <row r="74053">
          <cell r="K74053">
            <v>116</v>
          </cell>
          <cell r="AB74053">
            <v>44342</v>
          </cell>
        </row>
        <row r="74054">
          <cell r="K74054">
            <v>136</v>
          </cell>
          <cell r="AB74054">
            <v>44342</v>
          </cell>
        </row>
        <row r="74055">
          <cell r="K74055">
            <v>152</v>
          </cell>
          <cell r="AB74055">
            <v>44342</v>
          </cell>
        </row>
        <row r="74056">
          <cell r="K74056">
            <v>156</v>
          </cell>
          <cell r="AB74056">
            <v>44342</v>
          </cell>
        </row>
        <row r="74057">
          <cell r="K74057">
            <v>192</v>
          </cell>
          <cell r="AB74057">
            <v>44342</v>
          </cell>
        </row>
        <row r="74058">
          <cell r="K74058">
            <v>192</v>
          </cell>
          <cell r="AB74058">
            <v>44342</v>
          </cell>
        </row>
        <row r="74059">
          <cell r="K74059">
            <v>244</v>
          </cell>
          <cell r="AB74059">
            <v>44342</v>
          </cell>
        </row>
        <row r="74060">
          <cell r="K74060">
            <v>244</v>
          </cell>
          <cell r="AB74060">
            <v>44342</v>
          </cell>
        </row>
        <row r="74061">
          <cell r="K74061">
            <v>244</v>
          </cell>
          <cell r="AB74061">
            <v>44342</v>
          </cell>
        </row>
        <row r="74062">
          <cell r="K74062">
            <v>261</v>
          </cell>
          <cell r="AB74062">
            <v>44342</v>
          </cell>
        </row>
        <row r="74063">
          <cell r="K74063">
            <v>267</v>
          </cell>
          <cell r="AB74063">
            <v>44342</v>
          </cell>
        </row>
        <row r="74064">
          <cell r="K74064">
            <v>294</v>
          </cell>
          <cell r="AB74064">
            <v>44342</v>
          </cell>
        </row>
        <row r="74065">
          <cell r="K74065">
            <v>294</v>
          </cell>
          <cell r="AB74065">
            <v>44342</v>
          </cell>
        </row>
        <row r="74066">
          <cell r="K74066">
            <v>294</v>
          </cell>
          <cell r="AB74066">
            <v>44342</v>
          </cell>
        </row>
        <row r="74067">
          <cell r="K74067">
            <v>294</v>
          </cell>
          <cell r="AB74067">
            <v>44342</v>
          </cell>
        </row>
        <row r="74068">
          <cell r="K74068">
            <v>319</v>
          </cell>
          <cell r="AB74068">
            <v>44342</v>
          </cell>
        </row>
        <row r="74069">
          <cell r="K74069">
            <v>319</v>
          </cell>
          <cell r="AB74069">
            <v>44342</v>
          </cell>
        </row>
        <row r="74070">
          <cell r="K74070">
            <v>319</v>
          </cell>
          <cell r="AB74070">
            <v>44342</v>
          </cell>
        </row>
        <row r="74071">
          <cell r="K74071">
            <v>5</v>
          </cell>
          <cell r="AB74071">
            <v>44342</v>
          </cell>
        </row>
        <row r="74072">
          <cell r="K74072">
            <v>5</v>
          </cell>
          <cell r="AB74072">
            <v>44342</v>
          </cell>
        </row>
        <row r="74073">
          <cell r="K74073">
            <v>45</v>
          </cell>
          <cell r="AB74073">
            <v>44342</v>
          </cell>
        </row>
        <row r="74074">
          <cell r="K74074">
            <v>48</v>
          </cell>
          <cell r="AB74074">
            <v>44342</v>
          </cell>
        </row>
        <row r="74075">
          <cell r="K74075">
            <v>48</v>
          </cell>
          <cell r="AB74075">
            <v>44342</v>
          </cell>
        </row>
        <row r="74076">
          <cell r="K74076">
            <v>48</v>
          </cell>
          <cell r="AB74076">
            <v>44342</v>
          </cell>
        </row>
        <row r="74077">
          <cell r="K74077">
            <v>48</v>
          </cell>
          <cell r="AB74077">
            <v>44342</v>
          </cell>
        </row>
        <row r="74078">
          <cell r="K74078">
            <v>67</v>
          </cell>
          <cell r="AB74078">
            <v>44342</v>
          </cell>
        </row>
        <row r="74079">
          <cell r="K74079">
            <v>67</v>
          </cell>
          <cell r="AB74079">
            <v>44342</v>
          </cell>
        </row>
        <row r="74080">
          <cell r="K74080">
            <v>84</v>
          </cell>
          <cell r="AB74080">
            <v>44342</v>
          </cell>
        </row>
        <row r="74081">
          <cell r="K74081">
            <v>84</v>
          </cell>
          <cell r="AB74081">
            <v>44342</v>
          </cell>
        </row>
        <row r="74082">
          <cell r="K74082">
            <v>84</v>
          </cell>
          <cell r="AB74082">
            <v>44342</v>
          </cell>
        </row>
        <row r="74083">
          <cell r="K74083">
            <v>116</v>
          </cell>
          <cell r="AB74083">
            <v>44342</v>
          </cell>
        </row>
        <row r="74084">
          <cell r="K74084">
            <v>136</v>
          </cell>
          <cell r="AB74084">
            <v>44342</v>
          </cell>
        </row>
        <row r="74085">
          <cell r="K74085">
            <v>152</v>
          </cell>
          <cell r="AB74085">
            <v>44342</v>
          </cell>
        </row>
        <row r="74086">
          <cell r="K74086">
            <v>156</v>
          </cell>
          <cell r="AB74086">
            <v>44342</v>
          </cell>
        </row>
        <row r="74087">
          <cell r="K74087">
            <v>192</v>
          </cell>
          <cell r="AB74087">
            <v>44342</v>
          </cell>
        </row>
        <row r="74088">
          <cell r="K74088">
            <v>192</v>
          </cell>
          <cell r="AB74088">
            <v>44342</v>
          </cell>
        </row>
        <row r="74089">
          <cell r="K74089">
            <v>244</v>
          </cell>
          <cell r="AB74089">
            <v>44342</v>
          </cell>
        </row>
        <row r="74090">
          <cell r="K74090">
            <v>244</v>
          </cell>
          <cell r="AB74090">
            <v>44342</v>
          </cell>
        </row>
        <row r="74091">
          <cell r="K74091">
            <v>244</v>
          </cell>
          <cell r="AB74091">
            <v>44342</v>
          </cell>
        </row>
        <row r="74092">
          <cell r="K74092">
            <v>261</v>
          </cell>
          <cell r="AB74092">
            <v>44342</v>
          </cell>
        </row>
        <row r="74093">
          <cell r="K74093">
            <v>267</v>
          </cell>
          <cell r="AB74093">
            <v>44342</v>
          </cell>
        </row>
        <row r="74094">
          <cell r="K74094">
            <v>294</v>
          </cell>
          <cell r="AB74094">
            <v>44342</v>
          </cell>
        </row>
        <row r="74095">
          <cell r="K74095">
            <v>294</v>
          </cell>
          <cell r="AB74095">
            <v>44342</v>
          </cell>
        </row>
        <row r="74096">
          <cell r="K74096">
            <v>294</v>
          </cell>
          <cell r="AB74096">
            <v>44342</v>
          </cell>
        </row>
        <row r="74097">
          <cell r="K74097">
            <v>294</v>
          </cell>
          <cell r="AB74097">
            <v>44342</v>
          </cell>
        </row>
        <row r="74098">
          <cell r="K74098">
            <v>319</v>
          </cell>
          <cell r="AB74098">
            <v>44342</v>
          </cell>
        </row>
        <row r="74099">
          <cell r="K74099">
            <v>319</v>
          </cell>
          <cell r="AB74099">
            <v>44342</v>
          </cell>
        </row>
        <row r="74100">
          <cell r="K74100">
            <v>319</v>
          </cell>
          <cell r="AB74100">
            <v>44342</v>
          </cell>
        </row>
        <row r="74101">
          <cell r="K74101">
            <v>5</v>
          </cell>
          <cell r="AB74101">
            <v>44342</v>
          </cell>
        </row>
        <row r="74102">
          <cell r="K74102">
            <v>5</v>
          </cell>
          <cell r="AB74102">
            <v>44342</v>
          </cell>
        </row>
        <row r="74103">
          <cell r="K74103">
            <v>5</v>
          </cell>
          <cell r="AB74103">
            <v>44342</v>
          </cell>
        </row>
        <row r="74104">
          <cell r="K74104">
            <v>45</v>
          </cell>
          <cell r="AB74104">
            <v>44342</v>
          </cell>
        </row>
        <row r="74105">
          <cell r="K74105">
            <v>45</v>
          </cell>
          <cell r="AB74105">
            <v>44342</v>
          </cell>
        </row>
        <row r="74106">
          <cell r="K74106">
            <v>48</v>
          </cell>
          <cell r="AB74106">
            <v>44342</v>
          </cell>
        </row>
        <row r="74107">
          <cell r="K74107">
            <v>48</v>
          </cell>
          <cell r="AB74107">
            <v>44342</v>
          </cell>
        </row>
        <row r="74108">
          <cell r="K74108">
            <v>48</v>
          </cell>
          <cell r="AB74108">
            <v>44342</v>
          </cell>
        </row>
        <row r="74109">
          <cell r="K74109">
            <v>48</v>
          </cell>
          <cell r="AB74109">
            <v>44342</v>
          </cell>
        </row>
        <row r="74110">
          <cell r="K74110">
            <v>48</v>
          </cell>
          <cell r="AB74110">
            <v>44342</v>
          </cell>
        </row>
        <row r="74111">
          <cell r="K74111">
            <v>56</v>
          </cell>
          <cell r="AB74111">
            <v>44342</v>
          </cell>
        </row>
        <row r="74112">
          <cell r="K74112">
            <v>56</v>
          </cell>
          <cell r="AB74112">
            <v>44342</v>
          </cell>
        </row>
        <row r="74113">
          <cell r="K74113">
            <v>67</v>
          </cell>
          <cell r="AB74113">
            <v>44342</v>
          </cell>
        </row>
        <row r="74114">
          <cell r="K74114">
            <v>67</v>
          </cell>
          <cell r="AB74114">
            <v>44342</v>
          </cell>
        </row>
        <row r="74115">
          <cell r="K74115">
            <v>84</v>
          </cell>
          <cell r="AB74115">
            <v>44342</v>
          </cell>
        </row>
        <row r="74116">
          <cell r="K74116">
            <v>84</v>
          </cell>
          <cell r="AB74116">
            <v>44342</v>
          </cell>
        </row>
        <row r="74117">
          <cell r="K74117">
            <v>98</v>
          </cell>
          <cell r="AB74117">
            <v>44342</v>
          </cell>
        </row>
        <row r="74118">
          <cell r="K74118">
            <v>98</v>
          </cell>
          <cell r="AB74118">
            <v>44342</v>
          </cell>
        </row>
        <row r="74119">
          <cell r="K74119">
            <v>100</v>
          </cell>
          <cell r="AB74119">
            <v>44342</v>
          </cell>
        </row>
        <row r="74120">
          <cell r="K74120">
            <v>116</v>
          </cell>
          <cell r="AB74120">
            <v>44342</v>
          </cell>
        </row>
        <row r="74121">
          <cell r="K74121">
            <v>151</v>
          </cell>
          <cell r="AB74121">
            <v>44342</v>
          </cell>
        </row>
        <row r="74122">
          <cell r="K74122">
            <v>176</v>
          </cell>
          <cell r="AB74122">
            <v>44342</v>
          </cell>
        </row>
        <row r="74123">
          <cell r="K74123">
            <v>192</v>
          </cell>
          <cell r="AB74123">
            <v>44342</v>
          </cell>
        </row>
        <row r="74124">
          <cell r="K74124">
            <v>192</v>
          </cell>
          <cell r="AB74124">
            <v>44342</v>
          </cell>
        </row>
        <row r="74125">
          <cell r="K74125">
            <v>192</v>
          </cell>
          <cell r="AB74125">
            <v>44342</v>
          </cell>
        </row>
        <row r="74126">
          <cell r="K74126">
            <v>206</v>
          </cell>
          <cell r="AB74126">
            <v>44342</v>
          </cell>
        </row>
        <row r="74127">
          <cell r="K74127">
            <v>206</v>
          </cell>
          <cell r="AB74127">
            <v>44342</v>
          </cell>
        </row>
        <row r="74128">
          <cell r="K74128">
            <v>208</v>
          </cell>
          <cell r="AB74128">
            <v>44342</v>
          </cell>
        </row>
        <row r="74129">
          <cell r="K74129">
            <v>214</v>
          </cell>
          <cell r="AB74129">
            <v>44342</v>
          </cell>
        </row>
        <row r="74130">
          <cell r="K74130">
            <v>214</v>
          </cell>
          <cell r="AB74130">
            <v>44342</v>
          </cell>
        </row>
        <row r="74131">
          <cell r="K74131">
            <v>214</v>
          </cell>
          <cell r="AB74131">
            <v>44342</v>
          </cell>
        </row>
        <row r="74132">
          <cell r="K74132">
            <v>214</v>
          </cell>
          <cell r="AB74132">
            <v>44342</v>
          </cell>
        </row>
        <row r="74133">
          <cell r="K74133">
            <v>214</v>
          </cell>
          <cell r="AB74133">
            <v>44342</v>
          </cell>
        </row>
        <row r="74134">
          <cell r="K74134">
            <v>214</v>
          </cell>
          <cell r="AB74134">
            <v>44342</v>
          </cell>
        </row>
        <row r="74135">
          <cell r="K74135">
            <v>214</v>
          </cell>
          <cell r="AB74135">
            <v>44342</v>
          </cell>
        </row>
        <row r="74136">
          <cell r="K74136">
            <v>231</v>
          </cell>
          <cell r="AB74136">
            <v>44342</v>
          </cell>
        </row>
        <row r="74137">
          <cell r="K74137">
            <v>244</v>
          </cell>
          <cell r="AB74137">
            <v>44342</v>
          </cell>
        </row>
        <row r="74138">
          <cell r="K74138">
            <v>266</v>
          </cell>
          <cell r="AB74138">
            <v>44342</v>
          </cell>
        </row>
        <row r="74139">
          <cell r="K74139">
            <v>292</v>
          </cell>
          <cell r="AB74139">
            <v>44342</v>
          </cell>
        </row>
        <row r="74140">
          <cell r="K74140">
            <v>294</v>
          </cell>
          <cell r="AB74140">
            <v>44342</v>
          </cell>
        </row>
        <row r="74141">
          <cell r="K74141">
            <v>294</v>
          </cell>
          <cell r="AB74141">
            <v>44342</v>
          </cell>
        </row>
        <row r="74142">
          <cell r="K74142">
            <v>294</v>
          </cell>
          <cell r="AB74142">
            <v>44342</v>
          </cell>
        </row>
        <row r="74143">
          <cell r="K74143">
            <v>294</v>
          </cell>
          <cell r="AB74143">
            <v>44342</v>
          </cell>
        </row>
        <row r="74144">
          <cell r="K74144">
            <v>310</v>
          </cell>
          <cell r="AB74144">
            <v>44342</v>
          </cell>
        </row>
        <row r="74145">
          <cell r="K74145">
            <v>311</v>
          </cell>
          <cell r="AB74145">
            <v>44342</v>
          </cell>
        </row>
        <row r="74146">
          <cell r="K74146">
            <v>311</v>
          </cell>
          <cell r="AB74146">
            <v>44342</v>
          </cell>
        </row>
        <row r="74147">
          <cell r="K74147">
            <v>319</v>
          </cell>
          <cell r="AB74147">
            <v>44342</v>
          </cell>
        </row>
        <row r="74148">
          <cell r="K74148">
            <v>319</v>
          </cell>
          <cell r="AB74148">
            <v>44342</v>
          </cell>
        </row>
        <row r="74149">
          <cell r="K74149">
            <v>319</v>
          </cell>
          <cell r="AB74149">
            <v>44342</v>
          </cell>
        </row>
        <row r="74150">
          <cell r="K74150">
            <v>5</v>
          </cell>
          <cell r="AB74150">
            <v>44342</v>
          </cell>
        </row>
        <row r="74151">
          <cell r="K74151">
            <v>5</v>
          </cell>
          <cell r="AB74151">
            <v>44342</v>
          </cell>
        </row>
        <row r="74152">
          <cell r="K74152">
            <v>5</v>
          </cell>
          <cell r="AB74152">
            <v>44342</v>
          </cell>
        </row>
        <row r="74153">
          <cell r="K74153">
            <v>45</v>
          </cell>
          <cell r="AB74153">
            <v>44342</v>
          </cell>
        </row>
        <row r="74154">
          <cell r="K74154">
            <v>45</v>
          </cell>
          <cell r="AB74154">
            <v>44342</v>
          </cell>
        </row>
        <row r="74155">
          <cell r="K74155">
            <v>48</v>
          </cell>
          <cell r="AB74155">
            <v>44342</v>
          </cell>
        </row>
        <row r="74156">
          <cell r="K74156">
            <v>48</v>
          </cell>
          <cell r="AB74156">
            <v>44342</v>
          </cell>
        </row>
        <row r="74157">
          <cell r="K74157">
            <v>48</v>
          </cell>
          <cell r="AB74157">
            <v>44342</v>
          </cell>
        </row>
        <row r="74158">
          <cell r="K74158">
            <v>48</v>
          </cell>
          <cell r="AB74158">
            <v>44342</v>
          </cell>
        </row>
        <row r="74159">
          <cell r="K74159">
            <v>48</v>
          </cell>
          <cell r="AB74159">
            <v>44342</v>
          </cell>
        </row>
        <row r="74160">
          <cell r="K74160">
            <v>56</v>
          </cell>
          <cell r="AB74160">
            <v>44342</v>
          </cell>
        </row>
        <row r="74161">
          <cell r="K74161">
            <v>56</v>
          </cell>
          <cell r="AB74161">
            <v>44342</v>
          </cell>
        </row>
        <row r="74162">
          <cell r="K74162">
            <v>67</v>
          </cell>
          <cell r="AB74162">
            <v>44342</v>
          </cell>
        </row>
        <row r="74163">
          <cell r="K74163">
            <v>67</v>
          </cell>
          <cell r="AB74163">
            <v>44342</v>
          </cell>
        </row>
        <row r="74164">
          <cell r="K74164">
            <v>84</v>
          </cell>
          <cell r="AB74164">
            <v>44342</v>
          </cell>
        </row>
        <row r="74165">
          <cell r="K74165">
            <v>84</v>
          </cell>
          <cell r="AB74165">
            <v>44342</v>
          </cell>
        </row>
        <row r="74166">
          <cell r="K74166">
            <v>98</v>
          </cell>
          <cell r="AB74166">
            <v>44342</v>
          </cell>
        </row>
        <row r="74167">
          <cell r="K74167">
            <v>98</v>
          </cell>
          <cell r="AB74167">
            <v>44342</v>
          </cell>
        </row>
        <row r="74168">
          <cell r="K74168">
            <v>100</v>
          </cell>
          <cell r="AB74168">
            <v>44342</v>
          </cell>
        </row>
        <row r="74169">
          <cell r="K74169">
            <v>116</v>
          </cell>
          <cell r="AB74169">
            <v>44342</v>
          </cell>
        </row>
        <row r="74170">
          <cell r="K74170">
            <v>151</v>
          </cell>
          <cell r="AB74170">
            <v>44342</v>
          </cell>
        </row>
        <row r="74171">
          <cell r="K74171">
            <v>176</v>
          </cell>
          <cell r="AB74171">
            <v>44342</v>
          </cell>
        </row>
        <row r="74172">
          <cell r="K74172">
            <v>192</v>
          </cell>
          <cell r="AB74172">
            <v>44342</v>
          </cell>
        </row>
        <row r="74173">
          <cell r="K74173">
            <v>192</v>
          </cell>
          <cell r="AB74173">
            <v>44342</v>
          </cell>
        </row>
        <row r="74174">
          <cell r="K74174">
            <v>192</v>
          </cell>
          <cell r="AB74174">
            <v>44342</v>
          </cell>
        </row>
        <row r="74175">
          <cell r="K74175">
            <v>206</v>
          </cell>
          <cell r="AB74175">
            <v>44342</v>
          </cell>
        </row>
        <row r="74176">
          <cell r="K74176">
            <v>206</v>
          </cell>
          <cell r="AB74176">
            <v>44342</v>
          </cell>
        </row>
        <row r="74177">
          <cell r="K74177">
            <v>208</v>
          </cell>
          <cell r="AB74177">
            <v>44342</v>
          </cell>
        </row>
        <row r="74178">
          <cell r="K74178">
            <v>214</v>
          </cell>
          <cell r="AB74178">
            <v>44342</v>
          </cell>
        </row>
        <row r="74179">
          <cell r="K74179">
            <v>214</v>
          </cell>
          <cell r="AB74179">
            <v>44342</v>
          </cell>
        </row>
        <row r="74180">
          <cell r="K74180">
            <v>214</v>
          </cell>
          <cell r="AB74180">
            <v>44342</v>
          </cell>
        </row>
        <row r="74181">
          <cell r="K74181">
            <v>214</v>
          </cell>
          <cell r="AB74181">
            <v>44342</v>
          </cell>
        </row>
        <row r="74182">
          <cell r="K74182">
            <v>214</v>
          </cell>
          <cell r="AB74182">
            <v>44342</v>
          </cell>
        </row>
        <row r="74183">
          <cell r="K74183">
            <v>214</v>
          </cell>
          <cell r="AB74183">
            <v>44342</v>
          </cell>
        </row>
        <row r="74184">
          <cell r="K74184">
            <v>214</v>
          </cell>
          <cell r="AB74184">
            <v>44342</v>
          </cell>
        </row>
        <row r="74185">
          <cell r="K74185">
            <v>231</v>
          </cell>
          <cell r="AB74185">
            <v>44342</v>
          </cell>
        </row>
        <row r="74186">
          <cell r="K74186">
            <v>244</v>
          </cell>
          <cell r="AB74186">
            <v>44342</v>
          </cell>
        </row>
        <row r="74187">
          <cell r="K74187">
            <v>266</v>
          </cell>
          <cell r="AB74187">
            <v>44342</v>
          </cell>
        </row>
        <row r="74188">
          <cell r="K74188">
            <v>292</v>
          </cell>
          <cell r="AB74188">
            <v>44342</v>
          </cell>
        </row>
        <row r="74189">
          <cell r="K74189">
            <v>294</v>
          </cell>
          <cell r="AB74189">
            <v>44342</v>
          </cell>
        </row>
        <row r="74190">
          <cell r="K74190">
            <v>294</v>
          </cell>
          <cell r="AB74190">
            <v>44342</v>
          </cell>
        </row>
        <row r="74191">
          <cell r="K74191">
            <v>294</v>
          </cell>
          <cell r="AB74191">
            <v>44342</v>
          </cell>
        </row>
        <row r="74192">
          <cell r="K74192">
            <v>294</v>
          </cell>
          <cell r="AB74192">
            <v>44342</v>
          </cell>
        </row>
        <row r="74193">
          <cell r="K74193">
            <v>310</v>
          </cell>
          <cell r="AB74193">
            <v>44342</v>
          </cell>
        </row>
        <row r="74194">
          <cell r="K74194">
            <v>311</v>
          </cell>
          <cell r="AB74194">
            <v>44342</v>
          </cell>
        </row>
        <row r="74195">
          <cell r="K74195">
            <v>311</v>
          </cell>
          <cell r="AB74195">
            <v>44342</v>
          </cell>
        </row>
        <row r="74196">
          <cell r="K74196">
            <v>319</v>
          </cell>
          <cell r="AB74196">
            <v>44342</v>
          </cell>
        </row>
        <row r="74197">
          <cell r="K74197">
            <v>319</v>
          </cell>
          <cell r="AB74197">
            <v>44342</v>
          </cell>
        </row>
        <row r="74198">
          <cell r="K74198">
            <v>319</v>
          </cell>
          <cell r="AB74198">
            <v>44342</v>
          </cell>
        </row>
        <row r="74199">
          <cell r="K74199">
            <v>5</v>
          </cell>
          <cell r="AB74199">
            <v>44342</v>
          </cell>
        </row>
        <row r="74200">
          <cell r="K74200">
            <v>45</v>
          </cell>
          <cell r="AB74200">
            <v>44342</v>
          </cell>
        </row>
        <row r="74201">
          <cell r="K74201">
            <v>45</v>
          </cell>
          <cell r="AB74201">
            <v>44342</v>
          </cell>
        </row>
        <row r="74202">
          <cell r="K74202">
            <v>48</v>
          </cell>
          <cell r="AB74202">
            <v>44342</v>
          </cell>
        </row>
        <row r="74203">
          <cell r="K74203">
            <v>50</v>
          </cell>
          <cell r="AB74203">
            <v>44342</v>
          </cell>
        </row>
        <row r="74204">
          <cell r="K74204">
            <v>74</v>
          </cell>
          <cell r="AB74204">
            <v>44342</v>
          </cell>
        </row>
        <row r="74205">
          <cell r="K74205">
            <v>79</v>
          </cell>
          <cell r="AB74205">
            <v>44342</v>
          </cell>
        </row>
        <row r="74206">
          <cell r="K74206">
            <v>100</v>
          </cell>
          <cell r="AB74206">
            <v>44342</v>
          </cell>
        </row>
        <row r="74207">
          <cell r="K74207">
            <v>100</v>
          </cell>
          <cell r="AB74207">
            <v>44342</v>
          </cell>
        </row>
        <row r="74208">
          <cell r="K74208">
            <v>116</v>
          </cell>
          <cell r="AB74208">
            <v>44342</v>
          </cell>
        </row>
        <row r="74209">
          <cell r="K74209">
            <v>152</v>
          </cell>
          <cell r="AB74209">
            <v>44342</v>
          </cell>
        </row>
        <row r="74210">
          <cell r="K74210">
            <v>154</v>
          </cell>
          <cell r="AB74210">
            <v>44342</v>
          </cell>
        </row>
        <row r="74211">
          <cell r="K74211">
            <v>156</v>
          </cell>
          <cell r="AB74211">
            <v>44342</v>
          </cell>
        </row>
        <row r="74212">
          <cell r="K74212">
            <v>170</v>
          </cell>
          <cell r="AB74212">
            <v>44342</v>
          </cell>
        </row>
        <row r="74213">
          <cell r="K74213">
            <v>176</v>
          </cell>
          <cell r="AB74213">
            <v>44342</v>
          </cell>
        </row>
        <row r="74214">
          <cell r="K74214">
            <v>176</v>
          </cell>
          <cell r="AB74214">
            <v>44342</v>
          </cell>
        </row>
        <row r="74215">
          <cell r="K74215">
            <v>192</v>
          </cell>
          <cell r="AB74215">
            <v>44342</v>
          </cell>
        </row>
        <row r="74216">
          <cell r="K74216">
            <v>198</v>
          </cell>
          <cell r="AB74216">
            <v>44342</v>
          </cell>
        </row>
        <row r="74217">
          <cell r="K74217">
            <v>206</v>
          </cell>
          <cell r="AB74217">
            <v>44342</v>
          </cell>
        </row>
        <row r="74218">
          <cell r="K74218">
            <v>208</v>
          </cell>
          <cell r="AB74218">
            <v>44342</v>
          </cell>
        </row>
        <row r="74219">
          <cell r="K74219">
            <v>214</v>
          </cell>
          <cell r="AB74219">
            <v>44342</v>
          </cell>
        </row>
        <row r="74220">
          <cell r="K74220">
            <v>214</v>
          </cell>
          <cell r="AB74220">
            <v>44342</v>
          </cell>
        </row>
        <row r="74221">
          <cell r="K74221">
            <v>219</v>
          </cell>
          <cell r="AB74221">
            <v>44342</v>
          </cell>
        </row>
        <row r="74222">
          <cell r="K74222">
            <v>232</v>
          </cell>
          <cell r="AB74222">
            <v>44342</v>
          </cell>
        </row>
        <row r="74223">
          <cell r="K74223">
            <v>232</v>
          </cell>
          <cell r="AB74223">
            <v>44342</v>
          </cell>
        </row>
        <row r="74224">
          <cell r="K74224">
            <v>244</v>
          </cell>
          <cell r="AB74224">
            <v>44342</v>
          </cell>
        </row>
        <row r="74225">
          <cell r="K74225">
            <v>250</v>
          </cell>
          <cell r="AB74225">
            <v>44342</v>
          </cell>
        </row>
        <row r="74226">
          <cell r="K74226">
            <v>259</v>
          </cell>
          <cell r="AB74226">
            <v>44342</v>
          </cell>
        </row>
        <row r="74227">
          <cell r="K74227">
            <v>261</v>
          </cell>
          <cell r="AB74227">
            <v>44342</v>
          </cell>
        </row>
        <row r="74228">
          <cell r="K74228">
            <v>263</v>
          </cell>
          <cell r="AB74228">
            <v>44342</v>
          </cell>
        </row>
        <row r="74229">
          <cell r="K74229">
            <v>263</v>
          </cell>
          <cell r="AB74229">
            <v>44342</v>
          </cell>
        </row>
        <row r="74230">
          <cell r="K74230">
            <v>265</v>
          </cell>
          <cell r="AB74230">
            <v>44342</v>
          </cell>
        </row>
        <row r="74231">
          <cell r="K74231">
            <v>267</v>
          </cell>
          <cell r="AB74231">
            <v>44342</v>
          </cell>
        </row>
        <row r="74232">
          <cell r="K74232">
            <v>310</v>
          </cell>
          <cell r="AB74232">
            <v>44342</v>
          </cell>
        </row>
        <row r="74233">
          <cell r="K74233">
            <v>313</v>
          </cell>
          <cell r="AB74233">
            <v>44342</v>
          </cell>
        </row>
        <row r="74234">
          <cell r="K74234">
            <v>5</v>
          </cell>
          <cell r="AB74234">
            <v>44342</v>
          </cell>
        </row>
        <row r="74235">
          <cell r="K74235">
            <v>45</v>
          </cell>
          <cell r="AB74235">
            <v>44342</v>
          </cell>
        </row>
        <row r="74236">
          <cell r="K74236">
            <v>45</v>
          </cell>
          <cell r="AB74236">
            <v>44342</v>
          </cell>
        </row>
        <row r="74237">
          <cell r="K74237">
            <v>48</v>
          </cell>
          <cell r="AB74237">
            <v>44342</v>
          </cell>
        </row>
        <row r="74238">
          <cell r="K74238">
            <v>50</v>
          </cell>
          <cell r="AB74238">
            <v>44342</v>
          </cell>
        </row>
        <row r="74239">
          <cell r="K74239">
            <v>56</v>
          </cell>
          <cell r="AB74239">
            <v>44342</v>
          </cell>
        </row>
        <row r="74240">
          <cell r="K74240">
            <v>74</v>
          </cell>
          <cell r="AB74240">
            <v>44342</v>
          </cell>
        </row>
        <row r="74241">
          <cell r="K74241">
            <v>79</v>
          </cell>
          <cell r="AB74241">
            <v>44342</v>
          </cell>
        </row>
        <row r="74242">
          <cell r="K74242">
            <v>100</v>
          </cell>
          <cell r="AB74242">
            <v>44342</v>
          </cell>
        </row>
        <row r="74243">
          <cell r="K74243">
            <v>100</v>
          </cell>
          <cell r="AB74243">
            <v>44342</v>
          </cell>
        </row>
        <row r="74244">
          <cell r="K74244">
            <v>116</v>
          </cell>
          <cell r="AB74244">
            <v>44342</v>
          </cell>
        </row>
        <row r="74245">
          <cell r="K74245">
            <v>152</v>
          </cell>
          <cell r="AB74245">
            <v>44342</v>
          </cell>
        </row>
        <row r="74246">
          <cell r="K74246">
            <v>154</v>
          </cell>
          <cell r="AB74246">
            <v>44342</v>
          </cell>
        </row>
        <row r="74247">
          <cell r="K74247">
            <v>156</v>
          </cell>
          <cell r="AB74247">
            <v>44342</v>
          </cell>
        </row>
        <row r="74248">
          <cell r="K74248">
            <v>170</v>
          </cell>
          <cell r="AB74248">
            <v>44342</v>
          </cell>
        </row>
        <row r="74249">
          <cell r="K74249">
            <v>176</v>
          </cell>
          <cell r="AB74249">
            <v>44342</v>
          </cell>
        </row>
        <row r="74250">
          <cell r="K74250">
            <v>176</v>
          </cell>
          <cell r="AB74250">
            <v>44342</v>
          </cell>
        </row>
        <row r="74251">
          <cell r="K74251">
            <v>192</v>
          </cell>
          <cell r="AB74251">
            <v>44342</v>
          </cell>
        </row>
        <row r="74252">
          <cell r="K74252">
            <v>198</v>
          </cell>
          <cell r="AB74252">
            <v>44342</v>
          </cell>
        </row>
        <row r="74253">
          <cell r="K74253">
            <v>206</v>
          </cell>
          <cell r="AB74253">
            <v>44342</v>
          </cell>
        </row>
        <row r="74254">
          <cell r="K74254">
            <v>208</v>
          </cell>
          <cell r="AB74254">
            <v>44342</v>
          </cell>
        </row>
        <row r="74255">
          <cell r="K74255">
            <v>214</v>
          </cell>
          <cell r="AB74255">
            <v>44342</v>
          </cell>
        </row>
        <row r="74256">
          <cell r="K74256">
            <v>214</v>
          </cell>
          <cell r="AB74256">
            <v>44342</v>
          </cell>
        </row>
        <row r="74257">
          <cell r="K74257">
            <v>219</v>
          </cell>
          <cell r="AB74257">
            <v>44342</v>
          </cell>
        </row>
        <row r="74258">
          <cell r="K74258">
            <v>232</v>
          </cell>
          <cell r="AB74258">
            <v>44342</v>
          </cell>
        </row>
        <row r="74259">
          <cell r="K74259">
            <v>232</v>
          </cell>
          <cell r="AB74259">
            <v>44342</v>
          </cell>
        </row>
        <row r="74260">
          <cell r="K74260">
            <v>244</v>
          </cell>
          <cell r="AB74260">
            <v>44342</v>
          </cell>
        </row>
        <row r="74261">
          <cell r="K74261">
            <v>250</v>
          </cell>
          <cell r="AB74261">
            <v>44342</v>
          </cell>
        </row>
        <row r="74262">
          <cell r="K74262">
            <v>259</v>
          </cell>
          <cell r="AB74262">
            <v>44342</v>
          </cell>
        </row>
        <row r="74263">
          <cell r="K74263">
            <v>261</v>
          </cell>
          <cell r="AB74263">
            <v>44342</v>
          </cell>
        </row>
        <row r="74264">
          <cell r="K74264">
            <v>263</v>
          </cell>
          <cell r="AB74264">
            <v>44342</v>
          </cell>
        </row>
        <row r="74265">
          <cell r="K74265">
            <v>263</v>
          </cell>
          <cell r="AB74265">
            <v>44342</v>
          </cell>
        </row>
        <row r="74266">
          <cell r="K74266">
            <v>265</v>
          </cell>
          <cell r="AB74266">
            <v>44342</v>
          </cell>
        </row>
        <row r="74267">
          <cell r="K74267">
            <v>267</v>
          </cell>
          <cell r="AB74267">
            <v>44342</v>
          </cell>
        </row>
        <row r="74268">
          <cell r="K74268">
            <v>310</v>
          </cell>
          <cell r="AB74268">
            <v>44342</v>
          </cell>
        </row>
        <row r="74269">
          <cell r="K74269">
            <v>313</v>
          </cell>
          <cell r="AB74269">
            <v>44342</v>
          </cell>
        </row>
        <row r="74270">
          <cell r="K74270">
            <v>45</v>
          </cell>
          <cell r="AB74270">
            <v>44342</v>
          </cell>
        </row>
        <row r="74271">
          <cell r="K74271">
            <v>45</v>
          </cell>
          <cell r="AB74271">
            <v>44342</v>
          </cell>
        </row>
        <row r="74272">
          <cell r="K74272">
            <v>45</v>
          </cell>
          <cell r="AB74272">
            <v>44342</v>
          </cell>
        </row>
        <row r="74273">
          <cell r="K74273">
            <v>45</v>
          </cell>
          <cell r="AB74273">
            <v>44342</v>
          </cell>
        </row>
        <row r="74274">
          <cell r="K74274">
            <v>5</v>
          </cell>
          <cell r="AB74274">
            <v>44342</v>
          </cell>
        </row>
        <row r="74275">
          <cell r="K74275">
            <v>5</v>
          </cell>
          <cell r="AB74275">
            <v>44342</v>
          </cell>
        </row>
        <row r="74276">
          <cell r="K74276">
            <v>56</v>
          </cell>
          <cell r="AB74276">
            <v>44342</v>
          </cell>
        </row>
        <row r="74277">
          <cell r="K74277">
            <v>56</v>
          </cell>
          <cell r="AB74277">
            <v>44342</v>
          </cell>
        </row>
        <row r="74278">
          <cell r="K74278">
            <v>67</v>
          </cell>
          <cell r="AB74278">
            <v>44342</v>
          </cell>
        </row>
        <row r="74279">
          <cell r="K74279">
            <v>84</v>
          </cell>
          <cell r="AB74279">
            <v>44342</v>
          </cell>
        </row>
        <row r="74280">
          <cell r="K74280">
            <v>84</v>
          </cell>
          <cell r="AB74280">
            <v>44342</v>
          </cell>
        </row>
        <row r="74281">
          <cell r="K74281">
            <v>84</v>
          </cell>
          <cell r="AB74281">
            <v>44342</v>
          </cell>
        </row>
        <row r="74282">
          <cell r="K74282">
            <v>84</v>
          </cell>
          <cell r="AB74282">
            <v>44342</v>
          </cell>
        </row>
        <row r="74283">
          <cell r="K74283">
            <v>143</v>
          </cell>
          <cell r="AB74283">
            <v>44342</v>
          </cell>
        </row>
        <row r="74284">
          <cell r="K74284">
            <v>150</v>
          </cell>
          <cell r="AB74284">
            <v>44342</v>
          </cell>
        </row>
        <row r="74285">
          <cell r="K74285">
            <v>150</v>
          </cell>
          <cell r="AB74285">
            <v>44342</v>
          </cell>
        </row>
        <row r="74286">
          <cell r="K74286">
            <v>192</v>
          </cell>
          <cell r="AB74286">
            <v>44342</v>
          </cell>
        </row>
        <row r="74287">
          <cell r="K74287">
            <v>192</v>
          </cell>
          <cell r="AB74287">
            <v>44342</v>
          </cell>
        </row>
        <row r="74288">
          <cell r="K74288">
            <v>206</v>
          </cell>
          <cell r="AB74288">
            <v>44342</v>
          </cell>
        </row>
        <row r="74289">
          <cell r="K74289">
            <v>206</v>
          </cell>
          <cell r="AB74289">
            <v>44342</v>
          </cell>
        </row>
        <row r="74290">
          <cell r="K74290">
            <v>231</v>
          </cell>
          <cell r="AB74290">
            <v>44342</v>
          </cell>
        </row>
        <row r="74291">
          <cell r="K74291">
            <v>244</v>
          </cell>
          <cell r="AB74291">
            <v>44342</v>
          </cell>
        </row>
        <row r="74292">
          <cell r="K74292">
            <v>259</v>
          </cell>
          <cell r="AB74292">
            <v>44342</v>
          </cell>
        </row>
        <row r="74293">
          <cell r="K74293">
            <v>261</v>
          </cell>
          <cell r="AB74293">
            <v>44342</v>
          </cell>
        </row>
        <row r="74294">
          <cell r="K74294">
            <v>310</v>
          </cell>
          <cell r="AB74294">
            <v>44342</v>
          </cell>
        </row>
        <row r="74295">
          <cell r="K74295">
            <v>319</v>
          </cell>
          <cell r="AB74295">
            <v>44342</v>
          </cell>
        </row>
        <row r="74296">
          <cell r="K74296">
            <v>5</v>
          </cell>
          <cell r="AB74296">
            <v>44342</v>
          </cell>
        </row>
        <row r="74297">
          <cell r="K74297">
            <v>48</v>
          </cell>
          <cell r="AB74297">
            <v>44342</v>
          </cell>
        </row>
        <row r="74298">
          <cell r="K74298">
            <v>56</v>
          </cell>
          <cell r="AB74298">
            <v>44342</v>
          </cell>
        </row>
        <row r="74299">
          <cell r="K74299">
            <v>79</v>
          </cell>
          <cell r="AB74299">
            <v>44342</v>
          </cell>
        </row>
        <row r="74300">
          <cell r="K74300">
            <v>84</v>
          </cell>
          <cell r="AB74300">
            <v>44342</v>
          </cell>
        </row>
        <row r="74301">
          <cell r="K74301">
            <v>143</v>
          </cell>
          <cell r="AB74301">
            <v>44342</v>
          </cell>
        </row>
        <row r="74302">
          <cell r="K74302">
            <v>150</v>
          </cell>
          <cell r="AB74302">
            <v>44342</v>
          </cell>
        </row>
        <row r="74303">
          <cell r="K74303">
            <v>150</v>
          </cell>
          <cell r="AB74303">
            <v>44342</v>
          </cell>
        </row>
        <row r="74304">
          <cell r="K74304">
            <v>171</v>
          </cell>
          <cell r="AB74304">
            <v>44342</v>
          </cell>
        </row>
        <row r="74305">
          <cell r="K74305">
            <v>192</v>
          </cell>
          <cell r="AB74305">
            <v>44342</v>
          </cell>
        </row>
        <row r="74306">
          <cell r="K74306">
            <v>208</v>
          </cell>
          <cell r="AB74306">
            <v>44342</v>
          </cell>
        </row>
        <row r="74307">
          <cell r="K74307">
            <v>218</v>
          </cell>
          <cell r="AB74307">
            <v>44342</v>
          </cell>
        </row>
        <row r="74308">
          <cell r="K74308">
            <v>244</v>
          </cell>
          <cell r="AB74308">
            <v>44342</v>
          </cell>
        </row>
        <row r="74309">
          <cell r="K74309">
            <v>257</v>
          </cell>
          <cell r="AB74309">
            <v>44342</v>
          </cell>
        </row>
        <row r="74310">
          <cell r="K74310">
            <v>257</v>
          </cell>
          <cell r="AB74310">
            <v>44342</v>
          </cell>
        </row>
        <row r="74311">
          <cell r="K74311">
            <v>259</v>
          </cell>
          <cell r="AB74311">
            <v>44342</v>
          </cell>
        </row>
        <row r="74312">
          <cell r="K74312">
            <v>261</v>
          </cell>
          <cell r="AB74312">
            <v>44342</v>
          </cell>
        </row>
        <row r="74313">
          <cell r="K74313">
            <v>263</v>
          </cell>
          <cell r="AB74313">
            <v>44342</v>
          </cell>
        </row>
        <row r="74314">
          <cell r="K74314">
            <v>263</v>
          </cell>
          <cell r="AB74314">
            <v>44342</v>
          </cell>
        </row>
        <row r="74315">
          <cell r="K74315">
            <v>265</v>
          </cell>
          <cell r="AB74315">
            <v>44342</v>
          </cell>
        </row>
        <row r="74316">
          <cell r="K74316">
            <v>281</v>
          </cell>
          <cell r="AB74316">
            <v>44342</v>
          </cell>
        </row>
        <row r="74317">
          <cell r="K74317">
            <v>310</v>
          </cell>
          <cell r="AB74317">
            <v>44342</v>
          </cell>
        </row>
        <row r="74318">
          <cell r="K74318">
            <v>313</v>
          </cell>
          <cell r="AB74318">
            <v>44342</v>
          </cell>
        </row>
        <row r="74319">
          <cell r="K74319">
            <v>318</v>
          </cell>
          <cell r="AB74319">
            <v>44342</v>
          </cell>
        </row>
        <row r="74320">
          <cell r="K74320">
            <v>318</v>
          </cell>
          <cell r="AB74320">
            <v>44342</v>
          </cell>
        </row>
        <row r="74321">
          <cell r="K74321">
            <v>5</v>
          </cell>
          <cell r="AB74321">
            <v>44342</v>
          </cell>
        </row>
        <row r="74322">
          <cell r="K74322">
            <v>56</v>
          </cell>
          <cell r="AB74322">
            <v>44342</v>
          </cell>
        </row>
        <row r="74323">
          <cell r="K74323">
            <v>84</v>
          </cell>
          <cell r="AB74323">
            <v>44342</v>
          </cell>
        </row>
        <row r="74324">
          <cell r="K74324">
            <v>84</v>
          </cell>
          <cell r="AB74324">
            <v>44342</v>
          </cell>
        </row>
        <row r="74325">
          <cell r="K74325">
            <v>143</v>
          </cell>
          <cell r="AB74325">
            <v>44342</v>
          </cell>
        </row>
        <row r="74326">
          <cell r="K74326">
            <v>218</v>
          </cell>
          <cell r="AB74326">
            <v>44342</v>
          </cell>
        </row>
        <row r="74327">
          <cell r="K74327">
            <v>244</v>
          </cell>
          <cell r="AB74327">
            <v>44342</v>
          </cell>
        </row>
        <row r="74328">
          <cell r="K74328">
            <v>4</v>
          </cell>
          <cell r="AB74328">
            <v>44342</v>
          </cell>
        </row>
        <row r="74329">
          <cell r="K74329">
            <v>42</v>
          </cell>
          <cell r="AB74329">
            <v>44342</v>
          </cell>
        </row>
        <row r="74330">
          <cell r="K74330">
            <v>48</v>
          </cell>
          <cell r="AB74330">
            <v>44342</v>
          </cell>
        </row>
        <row r="74331">
          <cell r="K74331">
            <v>79</v>
          </cell>
          <cell r="AB74331">
            <v>44342</v>
          </cell>
        </row>
        <row r="74332">
          <cell r="K74332">
            <v>84</v>
          </cell>
          <cell r="AB74332">
            <v>44342</v>
          </cell>
        </row>
        <row r="74333">
          <cell r="K74333">
            <v>121</v>
          </cell>
          <cell r="AB74333">
            <v>44342</v>
          </cell>
        </row>
        <row r="74334">
          <cell r="K74334">
            <v>152</v>
          </cell>
          <cell r="AB74334">
            <v>44342</v>
          </cell>
        </row>
        <row r="74335">
          <cell r="K74335">
            <v>192</v>
          </cell>
          <cell r="AB74335">
            <v>44342</v>
          </cell>
        </row>
        <row r="74336">
          <cell r="K74336">
            <v>208</v>
          </cell>
          <cell r="AB74336">
            <v>44342</v>
          </cell>
        </row>
        <row r="74337">
          <cell r="K74337">
            <v>237</v>
          </cell>
          <cell r="AB74337">
            <v>44342</v>
          </cell>
        </row>
        <row r="74338">
          <cell r="K74338">
            <v>244</v>
          </cell>
          <cell r="AB74338">
            <v>44342</v>
          </cell>
        </row>
        <row r="74339">
          <cell r="K74339">
            <v>259</v>
          </cell>
          <cell r="AB74339">
            <v>44342</v>
          </cell>
        </row>
        <row r="74340">
          <cell r="K74340">
            <v>261</v>
          </cell>
          <cell r="AB74340">
            <v>44342</v>
          </cell>
        </row>
        <row r="74341">
          <cell r="K74341">
            <v>265</v>
          </cell>
          <cell r="AB74341">
            <v>44342</v>
          </cell>
        </row>
        <row r="74342">
          <cell r="K74342">
            <v>307</v>
          </cell>
          <cell r="AB74342">
            <v>44342</v>
          </cell>
        </row>
        <row r="74343">
          <cell r="K74343">
            <v>307</v>
          </cell>
          <cell r="AB74343">
            <v>44342</v>
          </cell>
        </row>
        <row r="74344">
          <cell r="K74344">
            <v>310</v>
          </cell>
          <cell r="AB74344">
            <v>44342</v>
          </cell>
        </row>
        <row r="74345">
          <cell r="K74345">
            <v>313</v>
          </cell>
          <cell r="AB74345">
            <v>44342</v>
          </cell>
        </row>
        <row r="74346">
          <cell r="K74346">
            <v>4</v>
          </cell>
          <cell r="AB74346">
            <v>44342</v>
          </cell>
        </row>
        <row r="74347">
          <cell r="K74347">
            <v>42</v>
          </cell>
          <cell r="AB74347">
            <v>44342</v>
          </cell>
        </row>
        <row r="74348">
          <cell r="K74348">
            <v>48</v>
          </cell>
          <cell r="AB74348">
            <v>44342</v>
          </cell>
        </row>
        <row r="74349">
          <cell r="K74349">
            <v>67</v>
          </cell>
          <cell r="AB74349">
            <v>44342</v>
          </cell>
        </row>
        <row r="74350">
          <cell r="K74350">
            <v>84</v>
          </cell>
          <cell r="AB74350">
            <v>44342</v>
          </cell>
        </row>
        <row r="74351">
          <cell r="K74351">
            <v>84</v>
          </cell>
          <cell r="AB74351">
            <v>44342</v>
          </cell>
        </row>
        <row r="74352">
          <cell r="K74352">
            <v>84</v>
          </cell>
          <cell r="AB74352">
            <v>44342</v>
          </cell>
        </row>
        <row r="74353">
          <cell r="K74353">
            <v>121</v>
          </cell>
          <cell r="AB74353">
            <v>44342</v>
          </cell>
        </row>
        <row r="74354">
          <cell r="K74354">
            <v>192</v>
          </cell>
          <cell r="AB74354">
            <v>44342</v>
          </cell>
        </row>
        <row r="74355">
          <cell r="K74355">
            <v>192</v>
          </cell>
          <cell r="AB74355">
            <v>44342</v>
          </cell>
        </row>
        <row r="74356">
          <cell r="K74356">
            <v>192</v>
          </cell>
          <cell r="AB74356">
            <v>44342</v>
          </cell>
        </row>
        <row r="74357">
          <cell r="K74357">
            <v>206</v>
          </cell>
          <cell r="AB74357">
            <v>44342</v>
          </cell>
        </row>
        <row r="74358">
          <cell r="K74358">
            <v>206</v>
          </cell>
          <cell r="AB74358">
            <v>44342</v>
          </cell>
        </row>
        <row r="74359">
          <cell r="K74359">
            <v>237</v>
          </cell>
          <cell r="AB74359">
            <v>44342</v>
          </cell>
        </row>
        <row r="74360">
          <cell r="K74360">
            <v>244</v>
          </cell>
          <cell r="AB74360">
            <v>44342</v>
          </cell>
        </row>
        <row r="74361">
          <cell r="K74361">
            <v>259</v>
          </cell>
          <cell r="AB74361">
            <v>44342</v>
          </cell>
        </row>
        <row r="74362">
          <cell r="K74362">
            <v>294</v>
          </cell>
          <cell r="AB74362">
            <v>44342</v>
          </cell>
        </row>
        <row r="74363">
          <cell r="K74363">
            <v>294</v>
          </cell>
          <cell r="AB74363">
            <v>44342</v>
          </cell>
        </row>
        <row r="74364">
          <cell r="K74364">
            <v>307</v>
          </cell>
          <cell r="AB74364">
            <v>44342</v>
          </cell>
        </row>
        <row r="74365">
          <cell r="K74365">
            <v>307</v>
          </cell>
          <cell r="AB74365">
            <v>44342</v>
          </cell>
        </row>
        <row r="74366">
          <cell r="K74366">
            <v>307</v>
          </cell>
          <cell r="AB74366">
            <v>44342</v>
          </cell>
        </row>
        <row r="74367">
          <cell r="K74367">
            <v>310</v>
          </cell>
          <cell r="AB74367">
            <v>44342</v>
          </cell>
        </row>
        <row r="74368">
          <cell r="K74368">
            <v>311</v>
          </cell>
          <cell r="AB74368">
            <v>44342</v>
          </cell>
        </row>
        <row r="74369">
          <cell r="K74369">
            <v>316</v>
          </cell>
          <cell r="AB74369">
            <v>44342</v>
          </cell>
        </row>
        <row r="74370">
          <cell r="K74370">
            <v>319</v>
          </cell>
          <cell r="AB74370">
            <v>44342</v>
          </cell>
        </row>
        <row r="74371">
          <cell r="K74371">
            <v>319</v>
          </cell>
          <cell r="AB74371">
            <v>44342</v>
          </cell>
        </row>
        <row r="74372">
          <cell r="K74372">
            <v>5</v>
          </cell>
          <cell r="AB74372">
            <v>44342</v>
          </cell>
        </row>
        <row r="74373">
          <cell r="K74373">
            <v>5</v>
          </cell>
          <cell r="AB74373">
            <v>44342</v>
          </cell>
        </row>
        <row r="74374">
          <cell r="K74374">
            <v>35</v>
          </cell>
          <cell r="AB74374">
            <v>44342</v>
          </cell>
        </row>
        <row r="74375">
          <cell r="K74375">
            <v>35</v>
          </cell>
          <cell r="AB74375">
            <v>44342</v>
          </cell>
        </row>
        <row r="74376">
          <cell r="K74376">
            <v>45</v>
          </cell>
          <cell r="AB74376">
            <v>44342</v>
          </cell>
        </row>
        <row r="74377">
          <cell r="K74377">
            <v>48</v>
          </cell>
          <cell r="AB74377">
            <v>44342</v>
          </cell>
        </row>
        <row r="74378">
          <cell r="K74378">
            <v>48</v>
          </cell>
          <cell r="AB74378">
            <v>44342</v>
          </cell>
        </row>
        <row r="74379">
          <cell r="K74379">
            <v>48</v>
          </cell>
          <cell r="AB74379">
            <v>44342</v>
          </cell>
        </row>
        <row r="74380">
          <cell r="K74380">
            <v>48</v>
          </cell>
          <cell r="AB74380">
            <v>44342</v>
          </cell>
        </row>
        <row r="74381">
          <cell r="K74381">
            <v>67</v>
          </cell>
          <cell r="AB74381">
            <v>44342</v>
          </cell>
        </row>
        <row r="74382">
          <cell r="K74382">
            <v>67</v>
          </cell>
          <cell r="AB74382">
            <v>44342</v>
          </cell>
        </row>
        <row r="74383">
          <cell r="K74383">
            <v>84</v>
          </cell>
          <cell r="AB74383">
            <v>44342</v>
          </cell>
        </row>
        <row r="74384">
          <cell r="K74384">
            <v>84</v>
          </cell>
          <cell r="AB74384">
            <v>44342</v>
          </cell>
        </row>
        <row r="74385">
          <cell r="K74385">
            <v>84</v>
          </cell>
          <cell r="AB74385">
            <v>44342</v>
          </cell>
        </row>
        <row r="74386">
          <cell r="K74386">
            <v>116</v>
          </cell>
          <cell r="AB74386">
            <v>44342</v>
          </cell>
        </row>
        <row r="74387">
          <cell r="K74387">
            <v>136</v>
          </cell>
          <cell r="AB74387">
            <v>44342</v>
          </cell>
        </row>
        <row r="74388">
          <cell r="K74388">
            <v>152</v>
          </cell>
          <cell r="AB74388">
            <v>44342</v>
          </cell>
        </row>
        <row r="74389">
          <cell r="K74389">
            <v>156</v>
          </cell>
          <cell r="AB74389">
            <v>44342</v>
          </cell>
        </row>
        <row r="74390">
          <cell r="K74390">
            <v>192</v>
          </cell>
          <cell r="AB74390">
            <v>44342</v>
          </cell>
        </row>
        <row r="74391">
          <cell r="K74391">
            <v>192</v>
          </cell>
          <cell r="AB74391">
            <v>44342</v>
          </cell>
        </row>
        <row r="74392">
          <cell r="K74392">
            <v>244</v>
          </cell>
          <cell r="AB74392">
            <v>44342</v>
          </cell>
        </row>
        <row r="74393">
          <cell r="K74393">
            <v>244</v>
          </cell>
          <cell r="AB74393">
            <v>44342</v>
          </cell>
        </row>
        <row r="74394">
          <cell r="K74394">
            <v>244</v>
          </cell>
          <cell r="AB74394">
            <v>44342</v>
          </cell>
        </row>
        <row r="74395">
          <cell r="K74395">
            <v>261</v>
          </cell>
          <cell r="AB74395">
            <v>44342</v>
          </cell>
        </row>
        <row r="74396">
          <cell r="K74396">
            <v>267</v>
          </cell>
          <cell r="AB74396">
            <v>44342</v>
          </cell>
        </row>
        <row r="74397">
          <cell r="K74397">
            <v>294</v>
          </cell>
          <cell r="AB74397">
            <v>44342</v>
          </cell>
        </row>
        <row r="74398">
          <cell r="K74398">
            <v>294</v>
          </cell>
          <cell r="AB74398">
            <v>44342</v>
          </cell>
        </row>
        <row r="74399">
          <cell r="K74399">
            <v>294</v>
          </cell>
          <cell r="AB74399">
            <v>44342</v>
          </cell>
        </row>
        <row r="74400">
          <cell r="K74400">
            <v>294</v>
          </cell>
          <cell r="AB74400">
            <v>44342</v>
          </cell>
        </row>
        <row r="74401">
          <cell r="K74401">
            <v>319</v>
          </cell>
          <cell r="AB74401">
            <v>44342</v>
          </cell>
        </row>
        <row r="74402">
          <cell r="K74402">
            <v>319</v>
          </cell>
          <cell r="AB74402">
            <v>44342</v>
          </cell>
        </row>
        <row r="74403">
          <cell r="K74403">
            <v>319</v>
          </cell>
          <cell r="AB74403">
            <v>44342</v>
          </cell>
        </row>
        <row r="74404">
          <cell r="K74404">
            <v>319</v>
          </cell>
          <cell r="AB74404">
            <v>44342</v>
          </cell>
        </row>
        <row r="74405">
          <cell r="K74405">
            <v>5</v>
          </cell>
          <cell r="AB74405">
            <v>44342</v>
          </cell>
        </row>
        <row r="74406">
          <cell r="K74406">
            <v>5</v>
          </cell>
          <cell r="AB74406">
            <v>44342</v>
          </cell>
        </row>
        <row r="74407">
          <cell r="K74407">
            <v>5</v>
          </cell>
          <cell r="AB74407">
            <v>44342</v>
          </cell>
        </row>
        <row r="74408">
          <cell r="K74408">
            <v>45</v>
          </cell>
          <cell r="AB74408">
            <v>44342</v>
          </cell>
        </row>
        <row r="74409">
          <cell r="K74409">
            <v>45</v>
          </cell>
          <cell r="AB74409">
            <v>44342</v>
          </cell>
        </row>
        <row r="74410">
          <cell r="K74410">
            <v>48</v>
          </cell>
          <cell r="AB74410">
            <v>44342</v>
          </cell>
        </row>
        <row r="74411">
          <cell r="K74411">
            <v>48</v>
          </cell>
          <cell r="AB74411">
            <v>44342</v>
          </cell>
        </row>
        <row r="74412">
          <cell r="K74412">
            <v>48</v>
          </cell>
          <cell r="AB74412">
            <v>44342</v>
          </cell>
        </row>
        <row r="74413">
          <cell r="K74413">
            <v>48</v>
          </cell>
          <cell r="AB74413">
            <v>44342</v>
          </cell>
        </row>
        <row r="74414">
          <cell r="K74414">
            <v>48</v>
          </cell>
          <cell r="AB74414">
            <v>44342</v>
          </cell>
        </row>
        <row r="74415">
          <cell r="K74415">
            <v>56</v>
          </cell>
          <cell r="AB74415">
            <v>44342</v>
          </cell>
        </row>
        <row r="74416">
          <cell r="K74416">
            <v>56</v>
          </cell>
          <cell r="AB74416">
            <v>44342</v>
          </cell>
        </row>
        <row r="74417">
          <cell r="K74417">
            <v>67</v>
          </cell>
          <cell r="AB74417">
            <v>44342</v>
          </cell>
        </row>
        <row r="74418">
          <cell r="K74418">
            <v>67</v>
          </cell>
          <cell r="AB74418">
            <v>44342</v>
          </cell>
        </row>
        <row r="74419">
          <cell r="K74419">
            <v>67</v>
          </cell>
          <cell r="AB74419">
            <v>44342</v>
          </cell>
        </row>
        <row r="74420">
          <cell r="K74420">
            <v>84</v>
          </cell>
          <cell r="AB74420">
            <v>44342</v>
          </cell>
        </row>
        <row r="74421">
          <cell r="K74421">
            <v>84</v>
          </cell>
          <cell r="AB74421">
            <v>44342</v>
          </cell>
        </row>
        <row r="74422">
          <cell r="K74422">
            <v>98</v>
          </cell>
          <cell r="AB74422">
            <v>44342</v>
          </cell>
        </row>
        <row r="74423">
          <cell r="K74423">
            <v>98</v>
          </cell>
          <cell r="AB74423">
            <v>44342</v>
          </cell>
        </row>
        <row r="74424">
          <cell r="K74424">
            <v>100</v>
          </cell>
          <cell r="AB74424">
            <v>44342</v>
          </cell>
        </row>
        <row r="74425">
          <cell r="K74425">
            <v>116</v>
          </cell>
          <cell r="AB74425">
            <v>44342</v>
          </cell>
        </row>
        <row r="74426">
          <cell r="K74426">
            <v>151</v>
          </cell>
          <cell r="AB74426">
            <v>44342</v>
          </cell>
        </row>
        <row r="74427">
          <cell r="K74427">
            <v>176</v>
          </cell>
          <cell r="AB74427">
            <v>44342</v>
          </cell>
        </row>
        <row r="74428">
          <cell r="K74428">
            <v>192</v>
          </cell>
          <cell r="AB74428">
            <v>44342</v>
          </cell>
        </row>
        <row r="74429">
          <cell r="K74429">
            <v>192</v>
          </cell>
          <cell r="AB74429">
            <v>44342</v>
          </cell>
        </row>
        <row r="74430">
          <cell r="K74430">
            <v>192</v>
          </cell>
          <cell r="AB74430">
            <v>44342</v>
          </cell>
        </row>
        <row r="74431">
          <cell r="K74431">
            <v>206</v>
          </cell>
          <cell r="AB74431">
            <v>44342</v>
          </cell>
        </row>
        <row r="74432">
          <cell r="K74432">
            <v>206</v>
          </cell>
          <cell r="AB74432">
            <v>44342</v>
          </cell>
        </row>
        <row r="74433">
          <cell r="K74433">
            <v>208</v>
          </cell>
          <cell r="AB74433">
            <v>44342</v>
          </cell>
        </row>
        <row r="74434">
          <cell r="K74434">
            <v>214</v>
          </cell>
          <cell r="AB74434">
            <v>44342</v>
          </cell>
        </row>
        <row r="74435">
          <cell r="K74435">
            <v>214</v>
          </cell>
          <cell r="AB74435">
            <v>44342</v>
          </cell>
        </row>
        <row r="74436">
          <cell r="K74436">
            <v>214</v>
          </cell>
          <cell r="AB74436">
            <v>44342</v>
          </cell>
        </row>
        <row r="74437">
          <cell r="K74437">
            <v>214</v>
          </cell>
          <cell r="AB74437">
            <v>44342</v>
          </cell>
        </row>
        <row r="74438">
          <cell r="K74438">
            <v>214</v>
          </cell>
          <cell r="AB74438">
            <v>44342</v>
          </cell>
        </row>
        <row r="74439">
          <cell r="K74439">
            <v>214</v>
          </cell>
          <cell r="AB74439">
            <v>44342</v>
          </cell>
        </row>
        <row r="74440">
          <cell r="K74440">
            <v>214</v>
          </cell>
          <cell r="AB74440">
            <v>44342</v>
          </cell>
        </row>
        <row r="74441">
          <cell r="K74441">
            <v>231</v>
          </cell>
          <cell r="AB74441">
            <v>44342</v>
          </cell>
        </row>
        <row r="74442">
          <cell r="K74442">
            <v>244</v>
          </cell>
          <cell r="AB74442">
            <v>44342</v>
          </cell>
        </row>
        <row r="74443">
          <cell r="K74443">
            <v>266</v>
          </cell>
          <cell r="AB74443">
            <v>44342</v>
          </cell>
        </row>
        <row r="74444">
          <cell r="K74444">
            <v>292</v>
          </cell>
          <cell r="AB74444">
            <v>44342</v>
          </cell>
        </row>
        <row r="74445">
          <cell r="K74445">
            <v>292</v>
          </cell>
          <cell r="AB74445">
            <v>44342</v>
          </cell>
        </row>
        <row r="74446">
          <cell r="K74446">
            <v>294</v>
          </cell>
          <cell r="AB74446">
            <v>44342</v>
          </cell>
        </row>
        <row r="74447">
          <cell r="K74447">
            <v>294</v>
          </cell>
          <cell r="AB74447">
            <v>44342</v>
          </cell>
        </row>
        <row r="74448">
          <cell r="K74448">
            <v>294</v>
          </cell>
          <cell r="AB74448">
            <v>44342</v>
          </cell>
        </row>
        <row r="74449">
          <cell r="K74449">
            <v>294</v>
          </cell>
          <cell r="AB74449">
            <v>44342</v>
          </cell>
        </row>
        <row r="74450">
          <cell r="K74450">
            <v>310</v>
          </cell>
          <cell r="AB74450">
            <v>44342</v>
          </cell>
        </row>
        <row r="74451">
          <cell r="K74451">
            <v>311</v>
          </cell>
          <cell r="AB74451">
            <v>44342</v>
          </cell>
        </row>
        <row r="74452">
          <cell r="K74452">
            <v>311</v>
          </cell>
          <cell r="AB74452">
            <v>44342</v>
          </cell>
        </row>
        <row r="74453">
          <cell r="K74453">
            <v>319</v>
          </cell>
          <cell r="AB74453">
            <v>44342</v>
          </cell>
        </row>
        <row r="74454">
          <cell r="K74454">
            <v>319</v>
          </cell>
          <cell r="AB74454">
            <v>44342</v>
          </cell>
        </row>
        <row r="74455">
          <cell r="K74455">
            <v>319</v>
          </cell>
          <cell r="AB74455">
            <v>44342</v>
          </cell>
        </row>
        <row r="74456">
          <cell r="K74456">
            <v>5</v>
          </cell>
          <cell r="AB74456">
            <v>44342</v>
          </cell>
        </row>
        <row r="74457">
          <cell r="K74457">
            <v>45</v>
          </cell>
          <cell r="AB74457">
            <v>44342</v>
          </cell>
        </row>
        <row r="74458">
          <cell r="K74458">
            <v>45</v>
          </cell>
          <cell r="AB74458">
            <v>44342</v>
          </cell>
        </row>
        <row r="74459">
          <cell r="K74459">
            <v>48</v>
          </cell>
          <cell r="AB74459">
            <v>44342</v>
          </cell>
        </row>
        <row r="74460">
          <cell r="K74460">
            <v>50</v>
          </cell>
          <cell r="AB74460">
            <v>44342</v>
          </cell>
        </row>
        <row r="74461">
          <cell r="K74461">
            <v>56</v>
          </cell>
          <cell r="AB74461">
            <v>44342</v>
          </cell>
        </row>
        <row r="74462">
          <cell r="K74462">
            <v>74</v>
          </cell>
          <cell r="AB74462">
            <v>44342</v>
          </cell>
        </row>
        <row r="74463">
          <cell r="K74463">
            <v>79</v>
          </cell>
          <cell r="AB74463">
            <v>44342</v>
          </cell>
        </row>
        <row r="74464">
          <cell r="K74464">
            <v>100</v>
          </cell>
          <cell r="AB74464">
            <v>44342</v>
          </cell>
        </row>
        <row r="74465">
          <cell r="K74465">
            <v>100</v>
          </cell>
          <cell r="AB74465">
            <v>44342</v>
          </cell>
        </row>
        <row r="74466">
          <cell r="K74466">
            <v>116</v>
          </cell>
          <cell r="AB74466">
            <v>44342</v>
          </cell>
        </row>
        <row r="74467">
          <cell r="K74467">
            <v>152</v>
          </cell>
          <cell r="AB74467">
            <v>44342</v>
          </cell>
        </row>
        <row r="74468">
          <cell r="K74468">
            <v>154</v>
          </cell>
          <cell r="AB74468">
            <v>44342</v>
          </cell>
        </row>
        <row r="74469">
          <cell r="K74469">
            <v>156</v>
          </cell>
          <cell r="AB74469">
            <v>44342</v>
          </cell>
        </row>
        <row r="74470">
          <cell r="K74470">
            <v>156</v>
          </cell>
          <cell r="AB74470">
            <v>44342</v>
          </cell>
        </row>
        <row r="74471">
          <cell r="K74471">
            <v>170</v>
          </cell>
          <cell r="AB74471">
            <v>44342</v>
          </cell>
        </row>
        <row r="74472">
          <cell r="K74472">
            <v>176</v>
          </cell>
          <cell r="AB74472">
            <v>44342</v>
          </cell>
        </row>
        <row r="74473">
          <cell r="K74473">
            <v>176</v>
          </cell>
          <cell r="AB74473">
            <v>44342</v>
          </cell>
        </row>
        <row r="74474">
          <cell r="K74474">
            <v>192</v>
          </cell>
          <cell r="AB74474">
            <v>44342</v>
          </cell>
        </row>
        <row r="74475">
          <cell r="K74475">
            <v>198</v>
          </cell>
          <cell r="AB74475">
            <v>44342</v>
          </cell>
        </row>
        <row r="74476">
          <cell r="K74476">
            <v>206</v>
          </cell>
          <cell r="AB74476">
            <v>44342</v>
          </cell>
        </row>
        <row r="74477">
          <cell r="K74477">
            <v>208</v>
          </cell>
          <cell r="AB74477">
            <v>44342</v>
          </cell>
        </row>
        <row r="74478">
          <cell r="K74478">
            <v>214</v>
          </cell>
          <cell r="AB74478">
            <v>44342</v>
          </cell>
        </row>
        <row r="74479">
          <cell r="K74479">
            <v>214</v>
          </cell>
          <cell r="AB74479">
            <v>44342</v>
          </cell>
        </row>
        <row r="74480">
          <cell r="K74480">
            <v>219</v>
          </cell>
          <cell r="AB74480">
            <v>44342</v>
          </cell>
        </row>
        <row r="74481">
          <cell r="K74481">
            <v>232</v>
          </cell>
          <cell r="AB74481">
            <v>44342</v>
          </cell>
        </row>
        <row r="74482">
          <cell r="K74482">
            <v>232</v>
          </cell>
          <cell r="AB74482">
            <v>44342</v>
          </cell>
        </row>
        <row r="74483">
          <cell r="K74483">
            <v>244</v>
          </cell>
          <cell r="AB74483">
            <v>44342</v>
          </cell>
        </row>
        <row r="74484">
          <cell r="K74484">
            <v>250</v>
          </cell>
          <cell r="AB74484">
            <v>44342</v>
          </cell>
        </row>
        <row r="74485">
          <cell r="K74485">
            <v>259</v>
          </cell>
          <cell r="AB74485">
            <v>44342</v>
          </cell>
        </row>
        <row r="74486">
          <cell r="K74486">
            <v>261</v>
          </cell>
          <cell r="AB74486">
            <v>44342</v>
          </cell>
        </row>
        <row r="74487">
          <cell r="K74487">
            <v>263</v>
          </cell>
          <cell r="AB74487">
            <v>44342</v>
          </cell>
        </row>
        <row r="74488">
          <cell r="K74488">
            <v>263</v>
          </cell>
          <cell r="AB74488">
            <v>44342</v>
          </cell>
        </row>
        <row r="74489">
          <cell r="K74489">
            <v>265</v>
          </cell>
          <cell r="AB74489">
            <v>44342</v>
          </cell>
        </row>
        <row r="74490">
          <cell r="K74490">
            <v>267</v>
          </cell>
          <cell r="AB74490">
            <v>44342</v>
          </cell>
        </row>
        <row r="74491">
          <cell r="K74491">
            <v>310</v>
          </cell>
          <cell r="AB74491">
            <v>44342</v>
          </cell>
        </row>
        <row r="74492">
          <cell r="K74492">
            <v>313</v>
          </cell>
          <cell r="AB74492">
            <v>44342</v>
          </cell>
        </row>
        <row r="74493">
          <cell r="K74493">
            <v>45</v>
          </cell>
          <cell r="AB74493">
            <v>44342</v>
          </cell>
        </row>
        <row r="74494">
          <cell r="K74494">
            <v>45</v>
          </cell>
          <cell r="AB74494">
            <v>44342</v>
          </cell>
        </row>
        <row r="74495">
          <cell r="K74495">
            <v>5</v>
          </cell>
          <cell r="AB74495">
            <v>44342</v>
          </cell>
        </row>
        <row r="74496">
          <cell r="K74496">
            <v>5</v>
          </cell>
          <cell r="AB74496">
            <v>44342</v>
          </cell>
        </row>
        <row r="74497">
          <cell r="K74497">
            <v>56</v>
          </cell>
          <cell r="AB74497">
            <v>44342</v>
          </cell>
        </row>
        <row r="74498">
          <cell r="K74498">
            <v>56</v>
          </cell>
          <cell r="AB74498">
            <v>44342</v>
          </cell>
        </row>
        <row r="74499">
          <cell r="K74499">
            <v>67</v>
          </cell>
          <cell r="AB74499">
            <v>44342</v>
          </cell>
        </row>
        <row r="74500">
          <cell r="K74500">
            <v>84</v>
          </cell>
          <cell r="AB74500">
            <v>44342</v>
          </cell>
        </row>
        <row r="74501">
          <cell r="K74501">
            <v>84</v>
          </cell>
          <cell r="AB74501">
            <v>44342</v>
          </cell>
        </row>
        <row r="74502">
          <cell r="K74502">
            <v>84</v>
          </cell>
          <cell r="AB74502">
            <v>44342</v>
          </cell>
        </row>
        <row r="74503">
          <cell r="K74503">
            <v>84</v>
          </cell>
          <cell r="AB74503">
            <v>44342</v>
          </cell>
        </row>
        <row r="74504">
          <cell r="K74504">
            <v>143</v>
          </cell>
          <cell r="AB74504">
            <v>44342</v>
          </cell>
        </row>
        <row r="74505">
          <cell r="K74505">
            <v>150</v>
          </cell>
          <cell r="AB74505">
            <v>44342</v>
          </cell>
        </row>
        <row r="74506">
          <cell r="K74506">
            <v>150</v>
          </cell>
          <cell r="AB74506">
            <v>44342</v>
          </cell>
        </row>
        <row r="74507">
          <cell r="K74507">
            <v>192</v>
          </cell>
          <cell r="AB74507">
            <v>44342</v>
          </cell>
        </row>
        <row r="74508">
          <cell r="K74508">
            <v>192</v>
          </cell>
          <cell r="AB74508">
            <v>44342</v>
          </cell>
        </row>
        <row r="74509">
          <cell r="K74509">
            <v>206</v>
          </cell>
          <cell r="AB74509">
            <v>44342</v>
          </cell>
        </row>
        <row r="74510">
          <cell r="K74510">
            <v>206</v>
          </cell>
          <cell r="AB74510">
            <v>44342</v>
          </cell>
        </row>
        <row r="74511">
          <cell r="K74511">
            <v>231</v>
          </cell>
          <cell r="AB74511">
            <v>44342</v>
          </cell>
        </row>
        <row r="74512">
          <cell r="K74512">
            <v>259</v>
          </cell>
          <cell r="AB74512">
            <v>44342</v>
          </cell>
        </row>
        <row r="74513">
          <cell r="K74513">
            <v>261</v>
          </cell>
          <cell r="AB74513">
            <v>44342</v>
          </cell>
        </row>
        <row r="74514">
          <cell r="K74514">
            <v>310</v>
          </cell>
          <cell r="AB74514">
            <v>44342</v>
          </cell>
        </row>
        <row r="74515">
          <cell r="K74515">
            <v>319</v>
          </cell>
          <cell r="AB74515">
            <v>44342</v>
          </cell>
        </row>
        <row r="74516">
          <cell r="K74516">
            <v>5</v>
          </cell>
          <cell r="AB74516">
            <v>44342</v>
          </cell>
        </row>
        <row r="74517">
          <cell r="K74517">
            <v>5</v>
          </cell>
          <cell r="AB74517">
            <v>44342</v>
          </cell>
        </row>
        <row r="74518">
          <cell r="K74518">
            <v>56</v>
          </cell>
          <cell r="AB74518">
            <v>44342</v>
          </cell>
        </row>
        <row r="74519">
          <cell r="K74519">
            <v>56</v>
          </cell>
          <cell r="AB74519">
            <v>44342</v>
          </cell>
        </row>
        <row r="74520">
          <cell r="K74520">
            <v>67</v>
          </cell>
          <cell r="AB74520">
            <v>44342</v>
          </cell>
        </row>
        <row r="74521">
          <cell r="K74521">
            <v>84</v>
          </cell>
          <cell r="AB74521">
            <v>44342</v>
          </cell>
        </row>
        <row r="74522">
          <cell r="K74522">
            <v>84</v>
          </cell>
          <cell r="AB74522">
            <v>44342</v>
          </cell>
        </row>
        <row r="74523">
          <cell r="K74523">
            <v>84</v>
          </cell>
          <cell r="AB74523">
            <v>44342</v>
          </cell>
        </row>
        <row r="74524">
          <cell r="K74524">
            <v>84</v>
          </cell>
          <cell r="AB74524">
            <v>44342</v>
          </cell>
        </row>
        <row r="74525">
          <cell r="K74525">
            <v>143</v>
          </cell>
          <cell r="AB74525">
            <v>44342</v>
          </cell>
        </row>
        <row r="74526">
          <cell r="K74526">
            <v>150</v>
          </cell>
          <cell r="AB74526">
            <v>44342</v>
          </cell>
        </row>
        <row r="74527">
          <cell r="K74527">
            <v>150</v>
          </cell>
          <cell r="AB74527">
            <v>44342</v>
          </cell>
        </row>
        <row r="74528">
          <cell r="K74528">
            <v>192</v>
          </cell>
          <cell r="AB74528">
            <v>44342</v>
          </cell>
        </row>
        <row r="74529">
          <cell r="K74529">
            <v>192</v>
          </cell>
          <cell r="AB74529">
            <v>44342</v>
          </cell>
        </row>
        <row r="74530">
          <cell r="K74530">
            <v>206</v>
          </cell>
          <cell r="AB74530">
            <v>44342</v>
          </cell>
        </row>
        <row r="74531">
          <cell r="K74531">
            <v>206</v>
          </cell>
          <cell r="AB74531">
            <v>44342</v>
          </cell>
        </row>
        <row r="74532">
          <cell r="K74532">
            <v>231</v>
          </cell>
          <cell r="AB74532">
            <v>44342</v>
          </cell>
        </row>
        <row r="74533">
          <cell r="K74533">
            <v>259</v>
          </cell>
          <cell r="AB74533">
            <v>44342</v>
          </cell>
        </row>
        <row r="74534">
          <cell r="K74534">
            <v>261</v>
          </cell>
          <cell r="AB74534">
            <v>44342</v>
          </cell>
        </row>
        <row r="74535">
          <cell r="K74535">
            <v>310</v>
          </cell>
          <cell r="AB74535">
            <v>44342</v>
          </cell>
        </row>
        <row r="74536">
          <cell r="K74536">
            <v>319</v>
          </cell>
          <cell r="AB74536">
            <v>44342</v>
          </cell>
        </row>
        <row r="74537">
          <cell r="K74537">
            <v>5</v>
          </cell>
          <cell r="AB74537">
            <v>44342</v>
          </cell>
        </row>
        <row r="74538">
          <cell r="K74538">
            <v>48</v>
          </cell>
          <cell r="AB74538">
            <v>44342</v>
          </cell>
        </row>
        <row r="74539">
          <cell r="K74539">
            <v>56</v>
          </cell>
          <cell r="AB74539">
            <v>44342</v>
          </cell>
        </row>
        <row r="74540">
          <cell r="K74540">
            <v>79</v>
          </cell>
          <cell r="AB74540">
            <v>44342</v>
          </cell>
        </row>
        <row r="74541">
          <cell r="K74541">
            <v>84</v>
          </cell>
          <cell r="AB74541">
            <v>44342</v>
          </cell>
        </row>
        <row r="74542">
          <cell r="K74542">
            <v>143</v>
          </cell>
          <cell r="AB74542">
            <v>44342</v>
          </cell>
        </row>
        <row r="74543">
          <cell r="K74543">
            <v>150</v>
          </cell>
          <cell r="AB74543">
            <v>44342</v>
          </cell>
        </row>
        <row r="74544">
          <cell r="K74544">
            <v>150</v>
          </cell>
          <cell r="AB74544">
            <v>44342</v>
          </cell>
        </row>
        <row r="74545">
          <cell r="K74545">
            <v>171</v>
          </cell>
          <cell r="AB74545">
            <v>44342</v>
          </cell>
        </row>
        <row r="74546">
          <cell r="K74546">
            <v>192</v>
          </cell>
          <cell r="AB74546">
            <v>44342</v>
          </cell>
        </row>
        <row r="74547">
          <cell r="K74547">
            <v>208</v>
          </cell>
          <cell r="AB74547">
            <v>44342</v>
          </cell>
        </row>
        <row r="74548">
          <cell r="K74548">
            <v>218</v>
          </cell>
          <cell r="AB74548">
            <v>44342</v>
          </cell>
        </row>
        <row r="74549">
          <cell r="K74549">
            <v>244</v>
          </cell>
          <cell r="AB74549">
            <v>44342</v>
          </cell>
        </row>
        <row r="74550">
          <cell r="K74550">
            <v>257</v>
          </cell>
          <cell r="AB74550">
            <v>44342</v>
          </cell>
        </row>
        <row r="74551">
          <cell r="K74551">
            <v>257</v>
          </cell>
          <cell r="AB74551">
            <v>44342</v>
          </cell>
        </row>
        <row r="74552">
          <cell r="K74552">
            <v>259</v>
          </cell>
          <cell r="AB74552">
            <v>44342</v>
          </cell>
        </row>
        <row r="74553">
          <cell r="K74553">
            <v>261</v>
          </cell>
          <cell r="AB74553">
            <v>44342</v>
          </cell>
        </row>
        <row r="74554">
          <cell r="K74554">
            <v>263</v>
          </cell>
          <cell r="AB74554">
            <v>44342</v>
          </cell>
        </row>
        <row r="74555">
          <cell r="K74555">
            <v>263</v>
          </cell>
          <cell r="AB74555">
            <v>44342</v>
          </cell>
        </row>
        <row r="74556">
          <cell r="K74556">
            <v>265</v>
          </cell>
          <cell r="AB74556">
            <v>44342</v>
          </cell>
        </row>
        <row r="74557">
          <cell r="K74557">
            <v>281</v>
          </cell>
          <cell r="AB74557">
            <v>44342</v>
          </cell>
        </row>
        <row r="74558">
          <cell r="K74558">
            <v>310</v>
          </cell>
          <cell r="AB74558">
            <v>44342</v>
          </cell>
        </row>
        <row r="74559">
          <cell r="K74559">
            <v>313</v>
          </cell>
          <cell r="AB74559">
            <v>44342</v>
          </cell>
        </row>
        <row r="74560">
          <cell r="K74560">
            <v>318</v>
          </cell>
          <cell r="AB74560">
            <v>44342</v>
          </cell>
        </row>
        <row r="74561">
          <cell r="K74561">
            <v>318</v>
          </cell>
          <cell r="AB74561">
            <v>44342</v>
          </cell>
        </row>
        <row r="74562">
          <cell r="K74562">
            <v>5</v>
          </cell>
          <cell r="AB74562">
            <v>44342</v>
          </cell>
        </row>
        <row r="74563">
          <cell r="K74563">
            <v>48</v>
          </cell>
          <cell r="AB74563">
            <v>44342</v>
          </cell>
        </row>
        <row r="74564">
          <cell r="K74564">
            <v>56</v>
          </cell>
          <cell r="AB74564">
            <v>44342</v>
          </cell>
        </row>
        <row r="74565">
          <cell r="K74565">
            <v>79</v>
          </cell>
          <cell r="AB74565">
            <v>44342</v>
          </cell>
        </row>
        <row r="74566">
          <cell r="K74566">
            <v>84</v>
          </cell>
          <cell r="AB74566">
            <v>44342</v>
          </cell>
        </row>
        <row r="74567">
          <cell r="K74567">
            <v>143</v>
          </cell>
          <cell r="AB74567">
            <v>44342</v>
          </cell>
        </row>
        <row r="74568">
          <cell r="K74568">
            <v>150</v>
          </cell>
          <cell r="AB74568">
            <v>44342</v>
          </cell>
        </row>
        <row r="74569">
          <cell r="K74569">
            <v>150</v>
          </cell>
          <cell r="AB74569">
            <v>44342</v>
          </cell>
        </row>
        <row r="74570">
          <cell r="K74570">
            <v>171</v>
          </cell>
          <cell r="AB74570">
            <v>44342</v>
          </cell>
        </row>
        <row r="74571">
          <cell r="K74571">
            <v>192</v>
          </cell>
          <cell r="AB74571">
            <v>44342</v>
          </cell>
        </row>
        <row r="74572">
          <cell r="K74572">
            <v>208</v>
          </cell>
          <cell r="AB74572">
            <v>44342</v>
          </cell>
        </row>
        <row r="74573">
          <cell r="K74573">
            <v>218</v>
          </cell>
          <cell r="AB74573">
            <v>44342</v>
          </cell>
        </row>
        <row r="74574">
          <cell r="K74574">
            <v>244</v>
          </cell>
          <cell r="AB74574">
            <v>44342</v>
          </cell>
        </row>
        <row r="74575">
          <cell r="K74575">
            <v>257</v>
          </cell>
          <cell r="AB74575">
            <v>44342</v>
          </cell>
        </row>
        <row r="74576">
          <cell r="K74576">
            <v>257</v>
          </cell>
          <cell r="AB74576">
            <v>44342</v>
          </cell>
        </row>
        <row r="74577">
          <cell r="K74577">
            <v>259</v>
          </cell>
          <cell r="AB74577">
            <v>44342</v>
          </cell>
        </row>
        <row r="74578">
          <cell r="K74578">
            <v>261</v>
          </cell>
          <cell r="AB74578">
            <v>44342</v>
          </cell>
        </row>
        <row r="74579">
          <cell r="K74579">
            <v>263</v>
          </cell>
          <cell r="AB74579">
            <v>44342</v>
          </cell>
        </row>
        <row r="74580">
          <cell r="K74580">
            <v>263</v>
          </cell>
          <cell r="AB74580">
            <v>44342</v>
          </cell>
        </row>
        <row r="74581">
          <cell r="K74581">
            <v>265</v>
          </cell>
          <cell r="AB74581">
            <v>44342</v>
          </cell>
        </row>
        <row r="74582">
          <cell r="K74582">
            <v>281</v>
          </cell>
          <cell r="AB74582">
            <v>44342</v>
          </cell>
        </row>
        <row r="74583">
          <cell r="K74583">
            <v>310</v>
          </cell>
          <cell r="AB74583">
            <v>44342</v>
          </cell>
        </row>
        <row r="74584">
          <cell r="K74584">
            <v>313</v>
          </cell>
          <cell r="AB74584">
            <v>44342</v>
          </cell>
        </row>
        <row r="74585">
          <cell r="K74585">
            <v>318</v>
          </cell>
          <cell r="AB74585">
            <v>44342</v>
          </cell>
        </row>
        <row r="74586">
          <cell r="K74586">
            <v>318</v>
          </cell>
          <cell r="AB74586">
            <v>44342</v>
          </cell>
        </row>
        <row r="74587">
          <cell r="K74587">
            <v>5</v>
          </cell>
          <cell r="AB74587">
            <v>44342</v>
          </cell>
        </row>
        <row r="74588">
          <cell r="K74588">
            <v>56</v>
          </cell>
          <cell r="AB74588">
            <v>44342</v>
          </cell>
        </row>
        <row r="74589">
          <cell r="K74589">
            <v>84</v>
          </cell>
          <cell r="AB74589">
            <v>44342</v>
          </cell>
        </row>
        <row r="74590">
          <cell r="K74590">
            <v>84</v>
          </cell>
          <cell r="AB74590">
            <v>44342</v>
          </cell>
        </row>
        <row r="74591">
          <cell r="K74591">
            <v>143</v>
          </cell>
          <cell r="AB74591">
            <v>44342</v>
          </cell>
        </row>
        <row r="74592">
          <cell r="K74592">
            <v>218</v>
          </cell>
          <cell r="AB74592">
            <v>44342</v>
          </cell>
        </row>
        <row r="74593">
          <cell r="K74593">
            <v>5</v>
          </cell>
          <cell r="AB74593">
            <v>44342</v>
          </cell>
        </row>
        <row r="74594">
          <cell r="K74594">
            <v>56</v>
          </cell>
          <cell r="AB74594">
            <v>44342</v>
          </cell>
        </row>
        <row r="74595">
          <cell r="K74595">
            <v>84</v>
          </cell>
          <cell r="AB74595">
            <v>44342</v>
          </cell>
        </row>
        <row r="74596">
          <cell r="K74596">
            <v>84</v>
          </cell>
          <cell r="AB74596">
            <v>44342</v>
          </cell>
        </row>
        <row r="74597">
          <cell r="K74597">
            <v>143</v>
          </cell>
          <cell r="AB74597">
            <v>44342</v>
          </cell>
        </row>
        <row r="74598">
          <cell r="K74598">
            <v>218</v>
          </cell>
          <cell r="AB74598">
            <v>44342</v>
          </cell>
        </row>
        <row r="74599">
          <cell r="K74599">
            <v>4</v>
          </cell>
          <cell r="AB74599">
            <v>44342</v>
          </cell>
        </row>
        <row r="74600">
          <cell r="K74600">
            <v>42</v>
          </cell>
          <cell r="AB74600">
            <v>44342</v>
          </cell>
        </row>
        <row r="74601">
          <cell r="K74601">
            <v>48</v>
          </cell>
          <cell r="AB74601">
            <v>44342</v>
          </cell>
        </row>
        <row r="74602">
          <cell r="K74602">
            <v>79</v>
          </cell>
          <cell r="AB74602">
            <v>44342</v>
          </cell>
        </row>
        <row r="74603">
          <cell r="K74603">
            <v>84</v>
          </cell>
          <cell r="AB74603">
            <v>44342</v>
          </cell>
        </row>
        <row r="74604">
          <cell r="K74604">
            <v>121</v>
          </cell>
          <cell r="AB74604">
            <v>44342</v>
          </cell>
        </row>
        <row r="74605">
          <cell r="K74605">
            <v>152</v>
          </cell>
          <cell r="AB74605">
            <v>44342</v>
          </cell>
        </row>
        <row r="74606">
          <cell r="K74606">
            <v>192</v>
          </cell>
          <cell r="AB74606">
            <v>44342</v>
          </cell>
        </row>
        <row r="74607">
          <cell r="K74607">
            <v>208</v>
          </cell>
          <cell r="AB74607">
            <v>44342</v>
          </cell>
        </row>
        <row r="74608">
          <cell r="K74608">
            <v>237</v>
          </cell>
          <cell r="AB74608">
            <v>44342</v>
          </cell>
        </row>
        <row r="74609">
          <cell r="K74609">
            <v>244</v>
          </cell>
          <cell r="AB74609">
            <v>44342</v>
          </cell>
        </row>
        <row r="74610">
          <cell r="K74610">
            <v>259</v>
          </cell>
          <cell r="AB74610">
            <v>44342</v>
          </cell>
        </row>
        <row r="74611">
          <cell r="K74611">
            <v>261</v>
          </cell>
          <cell r="AB74611">
            <v>44342</v>
          </cell>
        </row>
        <row r="74612">
          <cell r="K74612">
            <v>265</v>
          </cell>
          <cell r="AB74612">
            <v>44342</v>
          </cell>
        </row>
        <row r="74613">
          <cell r="K74613">
            <v>307</v>
          </cell>
          <cell r="AB74613">
            <v>44342</v>
          </cell>
        </row>
        <row r="74614">
          <cell r="K74614">
            <v>307</v>
          </cell>
          <cell r="AB74614">
            <v>44342</v>
          </cell>
        </row>
        <row r="74615">
          <cell r="K74615">
            <v>310</v>
          </cell>
          <cell r="AB74615">
            <v>44342</v>
          </cell>
        </row>
        <row r="74616">
          <cell r="K74616">
            <v>313</v>
          </cell>
          <cell r="AB74616">
            <v>44342</v>
          </cell>
        </row>
        <row r="74617">
          <cell r="K74617">
            <v>4</v>
          </cell>
          <cell r="AB74617">
            <v>44342</v>
          </cell>
        </row>
        <row r="74618">
          <cell r="K74618">
            <v>42</v>
          </cell>
          <cell r="AB74618">
            <v>44342</v>
          </cell>
        </row>
        <row r="74619">
          <cell r="K74619">
            <v>48</v>
          </cell>
          <cell r="AB74619">
            <v>44342</v>
          </cell>
        </row>
        <row r="74620">
          <cell r="K74620">
            <v>79</v>
          </cell>
          <cell r="AB74620">
            <v>44342</v>
          </cell>
        </row>
        <row r="74621">
          <cell r="K74621">
            <v>84</v>
          </cell>
          <cell r="AB74621">
            <v>44342</v>
          </cell>
        </row>
        <row r="74622">
          <cell r="K74622">
            <v>121</v>
          </cell>
          <cell r="AB74622">
            <v>44342</v>
          </cell>
        </row>
        <row r="74623">
          <cell r="K74623">
            <v>152</v>
          </cell>
          <cell r="AB74623">
            <v>44342</v>
          </cell>
        </row>
        <row r="74624">
          <cell r="K74624">
            <v>192</v>
          </cell>
          <cell r="AB74624">
            <v>44342</v>
          </cell>
        </row>
        <row r="74625">
          <cell r="K74625">
            <v>208</v>
          </cell>
          <cell r="AB74625">
            <v>44342</v>
          </cell>
        </row>
        <row r="74626">
          <cell r="K74626">
            <v>237</v>
          </cell>
          <cell r="AB74626">
            <v>44342</v>
          </cell>
        </row>
        <row r="74627">
          <cell r="K74627">
            <v>244</v>
          </cell>
          <cell r="AB74627">
            <v>44342</v>
          </cell>
        </row>
        <row r="74628">
          <cell r="K74628">
            <v>259</v>
          </cell>
          <cell r="AB74628">
            <v>44342</v>
          </cell>
        </row>
        <row r="74629">
          <cell r="K74629">
            <v>261</v>
          </cell>
          <cell r="AB74629">
            <v>44342</v>
          </cell>
        </row>
        <row r="74630">
          <cell r="K74630">
            <v>265</v>
          </cell>
          <cell r="AB74630">
            <v>44342</v>
          </cell>
        </row>
        <row r="74631">
          <cell r="K74631">
            <v>307</v>
          </cell>
          <cell r="AB74631">
            <v>44342</v>
          </cell>
        </row>
        <row r="74632">
          <cell r="K74632">
            <v>307</v>
          </cell>
          <cell r="AB74632">
            <v>44342</v>
          </cell>
        </row>
        <row r="74633">
          <cell r="K74633">
            <v>310</v>
          </cell>
          <cell r="AB74633">
            <v>44342</v>
          </cell>
        </row>
        <row r="74634">
          <cell r="K74634">
            <v>313</v>
          </cell>
          <cell r="AB74634">
            <v>44342</v>
          </cell>
        </row>
        <row r="74635">
          <cell r="K74635">
            <v>4</v>
          </cell>
          <cell r="AB74635">
            <v>44342</v>
          </cell>
        </row>
        <row r="74636">
          <cell r="K74636">
            <v>42</v>
          </cell>
          <cell r="AB74636">
            <v>44342</v>
          </cell>
        </row>
        <row r="74637">
          <cell r="K74637">
            <v>48</v>
          </cell>
          <cell r="AB74637">
            <v>44342</v>
          </cell>
        </row>
        <row r="74638">
          <cell r="K74638">
            <v>67</v>
          </cell>
          <cell r="AB74638">
            <v>44342</v>
          </cell>
        </row>
        <row r="74639">
          <cell r="K74639">
            <v>84</v>
          </cell>
          <cell r="AB74639">
            <v>44342</v>
          </cell>
        </row>
        <row r="74640">
          <cell r="K74640">
            <v>84</v>
          </cell>
          <cell r="AB74640">
            <v>44342</v>
          </cell>
        </row>
        <row r="74641">
          <cell r="K74641">
            <v>84</v>
          </cell>
          <cell r="AB74641">
            <v>44342</v>
          </cell>
        </row>
        <row r="74642">
          <cell r="K74642">
            <v>121</v>
          </cell>
          <cell r="AB74642">
            <v>44342</v>
          </cell>
        </row>
        <row r="74643">
          <cell r="K74643">
            <v>192</v>
          </cell>
          <cell r="AB74643">
            <v>44342</v>
          </cell>
        </row>
        <row r="74644">
          <cell r="K74644">
            <v>192</v>
          </cell>
          <cell r="AB74644">
            <v>44342</v>
          </cell>
        </row>
        <row r="74645">
          <cell r="K74645">
            <v>192</v>
          </cell>
          <cell r="AB74645">
            <v>44342</v>
          </cell>
        </row>
        <row r="74646">
          <cell r="K74646">
            <v>206</v>
          </cell>
          <cell r="AB74646">
            <v>44342</v>
          </cell>
        </row>
        <row r="74647">
          <cell r="K74647">
            <v>206</v>
          </cell>
          <cell r="AB74647">
            <v>44342</v>
          </cell>
        </row>
        <row r="74648">
          <cell r="K74648">
            <v>237</v>
          </cell>
          <cell r="AB74648">
            <v>44342</v>
          </cell>
        </row>
        <row r="74649">
          <cell r="K74649">
            <v>244</v>
          </cell>
          <cell r="AB74649">
            <v>44342</v>
          </cell>
        </row>
        <row r="74650">
          <cell r="K74650">
            <v>259</v>
          </cell>
          <cell r="AB74650">
            <v>44342</v>
          </cell>
        </row>
        <row r="74651">
          <cell r="K74651">
            <v>294</v>
          </cell>
          <cell r="AB74651">
            <v>44342</v>
          </cell>
        </row>
        <row r="74652">
          <cell r="K74652">
            <v>294</v>
          </cell>
          <cell r="AB74652">
            <v>44342</v>
          </cell>
        </row>
        <row r="74653">
          <cell r="K74653">
            <v>307</v>
          </cell>
          <cell r="AB74653">
            <v>44342</v>
          </cell>
        </row>
        <row r="74654">
          <cell r="K74654">
            <v>307</v>
          </cell>
          <cell r="AB74654">
            <v>44342</v>
          </cell>
        </row>
        <row r="74655">
          <cell r="K74655">
            <v>307</v>
          </cell>
          <cell r="AB74655">
            <v>44342</v>
          </cell>
        </row>
        <row r="74656">
          <cell r="K74656">
            <v>310</v>
          </cell>
          <cell r="AB74656">
            <v>44342</v>
          </cell>
        </row>
        <row r="74657">
          <cell r="K74657">
            <v>311</v>
          </cell>
          <cell r="AB74657">
            <v>44342</v>
          </cell>
        </row>
        <row r="74658">
          <cell r="K74658">
            <v>319</v>
          </cell>
          <cell r="AB74658">
            <v>44342</v>
          </cell>
        </row>
        <row r="74659">
          <cell r="K74659">
            <v>319</v>
          </cell>
          <cell r="AB74659">
            <v>44342</v>
          </cell>
        </row>
        <row r="74660">
          <cell r="K74660">
            <v>4</v>
          </cell>
          <cell r="AB74660">
            <v>44342</v>
          </cell>
        </row>
        <row r="74661">
          <cell r="K74661">
            <v>42</v>
          </cell>
          <cell r="AB74661">
            <v>44342</v>
          </cell>
        </row>
        <row r="74662">
          <cell r="K74662">
            <v>48</v>
          </cell>
          <cell r="AB74662">
            <v>44342</v>
          </cell>
        </row>
        <row r="74663">
          <cell r="K74663">
            <v>67</v>
          </cell>
          <cell r="AB74663">
            <v>44342</v>
          </cell>
        </row>
        <row r="74664">
          <cell r="K74664">
            <v>84</v>
          </cell>
          <cell r="AB74664">
            <v>44342</v>
          </cell>
        </row>
        <row r="74665">
          <cell r="K74665">
            <v>84</v>
          </cell>
          <cell r="AB74665">
            <v>44342</v>
          </cell>
        </row>
        <row r="74666">
          <cell r="K74666">
            <v>84</v>
          </cell>
          <cell r="AB74666">
            <v>44342</v>
          </cell>
        </row>
        <row r="74667">
          <cell r="K74667">
            <v>121</v>
          </cell>
          <cell r="AB74667">
            <v>44342</v>
          </cell>
        </row>
        <row r="74668">
          <cell r="K74668">
            <v>192</v>
          </cell>
          <cell r="AB74668">
            <v>44342</v>
          </cell>
        </row>
        <row r="74669">
          <cell r="K74669">
            <v>192</v>
          </cell>
          <cell r="AB74669">
            <v>44342</v>
          </cell>
        </row>
        <row r="74670">
          <cell r="K74670">
            <v>192</v>
          </cell>
          <cell r="AB74670">
            <v>44342</v>
          </cell>
        </row>
        <row r="74671">
          <cell r="K74671">
            <v>206</v>
          </cell>
          <cell r="AB74671">
            <v>44342</v>
          </cell>
        </row>
        <row r="74672">
          <cell r="K74672">
            <v>206</v>
          </cell>
          <cell r="AB74672">
            <v>44342</v>
          </cell>
        </row>
        <row r="74673">
          <cell r="K74673">
            <v>237</v>
          </cell>
          <cell r="AB74673">
            <v>44342</v>
          </cell>
        </row>
        <row r="74674">
          <cell r="K74674">
            <v>244</v>
          </cell>
          <cell r="AB74674">
            <v>44342</v>
          </cell>
        </row>
        <row r="74675">
          <cell r="K74675">
            <v>259</v>
          </cell>
          <cell r="AB74675">
            <v>44342</v>
          </cell>
        </row>
        <row r="74676">
          <cell r="K74676">
            <v>294</v>
          </cell>
          <cell r="AB74676">
            <v>44342</v>
          </cell>
        </row>
        <row r="74677">
          <cell r="K74677">
            <v>294</v>
          </cell>
          <cell r="AB74677">
            <v>44342</v>
          </cell>
        </row>
        <row r="74678">
          <cell r="K74678">
            <v>307</v>
          </cell>
          <cell r="AB74678">
            <v>44342</v>
          </cell>
        </row>
        <row r="74679">
          <cell r="K74679">
            <v>307</v>
          </cell>
          <cell r="AB74679">
            <v>44342</v>
          </cell>
        </row>
        <row r="74680">
          <cell r="K74680">
            <v>307</v>
          </cell>
          <cell r="AB74680">
            <v>44342</v>
          </cell>
        </row>
        <row r="74681">
          <cell r="K74681">
            <v>310</v>
          </cell>
          <cell r="AB74681">
            <v>44342</v>
          </cell>
        </row>
        <row r="74682">
          <cell r="K74682">
            <v>311</v>
          </cell>
          <cell r="AB74682">
            <v>44342</v>
          </cell>
        </row>
        <row r="74683">
          <cell r="K74683">
            <v>319</v>
          </cell>
          <cell r="AB74683">
            <v>44342</v>
          </cell>
        </row>
        <row r="74684">
          <cell r="K74684">
            <v>319</v>
          </cell>
          <cell r="AB74684">
            <v>44342</v>
          </cell>
        </row>
        <row r="74685">
          <cell r="K74685">
            <v>5</v>
          </cell>
          <cell r="AB74685">
            <v>44342</v>
          </cell>
        </row>
        <row r="74686">
          <cell r="K74686">
            <v>5</v>
          </cell>
          <cell r="AB74686">
            <v>44342</v>
          </cell>
        </row>
        <row r="74687">
          <cell r="K74687">
            <v>45</v>
          </cell>
          <cell r="AB74687">
            <v>44342</v>
          </cell>
        </row>
        <row r="74688">
          <cell r="K74688">
            <v>48</v>
          </cell>
          <cell r="AB74688">
            <v>44342</v>
          </cell>
        </row>
        <row r="74689">
          <cell r="K74689">
            <v>48</v>
          </cell>
          <cell r="AB74689">
            <v>44342</v>
          </cell>
        </row>
        <row r="74690">
          <cell r="K74690">
            <v>48</v>
          </cell>
          <cell r="AB74690">
            <v>44342</v>
          </cell>
        </row>
        <row r="74691">
          <cell r="K74691">
            <v>48</v>
          </cell>
          <cell r="AB74691">
            <v>44342</v>
          </cell>
        </row>
        <row r="74692">
          <cell r="K74692">
            <v>67</v>
          </cell>
          <cell r="AB74692">
            <v>44342</v>
          </cell>
        </row>
        <row r="74693">
          <cell r="K74693">
            <v>67</v>
          </cell>
          <cell r="AB74693">
            <v>44342</v>
          </cell>
        </row>
        <row r="74694">
          <cell r="K74694">
            <v>84</v>
          </cell>
          <cell r="AB74694">
            <v>44342</v>
          </cell>
        </row>
        <row r="74695">
          <cell r="K74695">
            <v>84</v>
          </cell>
          <cell r="AB74695">
            <v>44342</v>
          </cell>
        </row>
        <row r="74696">
          <cell r="K74696">
            <v>84</v>
          </cell>
          <cell r="AB74696">
            <v>44342</v>
          </cell>
        </row>
        <row r="74697">
          <cell r="K74697">
            <v>116</v>
          </cell>
          <cell r="AB74697">
            <v>44342</v>
          </cell>
        </row>
        <row r="74698">
          <cell r="K74698">
            <v>136</v>
          </cell>
          <cell r="AB74698">
            <v>44342</v>
          </cell>
        </row>
        <row r="74699">
          <cell r="K74699">
            <v>152</v>
          </cell>
          <cell r="AB74699">
            <v>44342</v>
          </cell>
        </row>
        <row r="74700">
          <cell r="K74700">
            <v>156</v>
          </cell>
          <cell r="AB74700">
            <v>44342</v>
          </cell>
        </row>
        <row r="74701">
          <cell r="K74701">
            <v>192</v>
          </cell>
          <cell r="AB74701">
            <v>44342</v>
          </cell>
        </row>
        <row r="74702">
          <cell r="K74702">
            <v>192</v>
          </cell>
          <cell r="AB74702">
            <v>44342</v>
          </cell>
        </row>
        <row r="74703">
          <cell r="K74703">
            <v>244</v>
          </cell>
          <cell r="AB74703">
            <v>44342</v>
          </cell>
        </row>
        <row r="74704">
          <cell r="K74704">
            <v>244</v>
          </cell>
          <cell r="AB74704">
            <v>44342</v>
          </cell>
        </row>
        <row r="74705">
          <cell r="K74705">
            <v>244</v>
          </cell>
          <cell r="AB74705">
            <v>44342</v>
          </cell>
        </row>
        <row r="74706">
          <cell r="K74706">
            <v>261</v>
          </cell>
          <cell r="AB74706">
            <v>44342</v>
          </cell>
        </row>
        <row r="74707">
          <cell r="K74707">
            <v>267</v>
          </cell>
          <cell r="AB74707">
            <v>44342</v>
          </cell>
        </row>
        <row r="74708">
          <cell r="K74708">
            <v>294</v>
          </cell>
          <cell r="AB74708">
            <v>44342</v>
          </cell>
        </row>
        <row r="74709">
          <cell r="K74709">
            <v>294</v>
          </cell>
          <cell r="AB74709">
            <v>44342</v>
          </cell>
        </row>
        <row r="74710">
          <cell r="K74710">
            <v>294</v>
          </cell>
          <cell r="AB74710">
            <v>44342</v>
          </cell>
        </row>
        <row r="74711">
          <cell r="K74711">
            <v>294</v>
          </cell>
          <cell r="AB74711">
            <v>44342</v>
          </cell>
        </row>
        <row r="74712">
          <cell r="K74712">
            <v>319</v>
          </cell>
          <cell r="AB74712">
            <v>44342</v>
          </cell>
        </row>
        <row r="74713">
          <cell r="K74713">
            <v>319</v>
          </cell>
          <cell r="AB74713">
            <v>44342</v>
          </cell>
        </row>
        <row r="74714">
          <cell r="K74714">
            <v>319</v>
          </cell>
          <cell r="AB74714">
            <v>44342</v>
          </cell>
        </row>
        <row r="74715">
          <cell r="K74715">
            <v>5</v>
          </cell>
          <cell r="AB74715">
            <v>44342</v>
          </cell>
        </row>
        <row r="74716">
          <cell r="K74716">
            <v>5</v>
          </cell>
          <cell r="AB74716">
            <v>44342</v>
          </cell>
        </row>
        <row r="74717">
          <cell r="K74717">
            <v>45</v>
          </cell>
          <cell r="AB74717">
            <v>44342</v>
          </cell>
        </row>
        <row r="74718">
          <cell r="K74718">
            <v>48</v>
          </cell>
          <cell r="AB74718">
            <v>44342</v>
          </cell>
        </row>
        <row r="74719">
          <cell r="K74719">
            <v>48</v>
          </cell>
          <cell r="AB74719">
            <v>44342</v>
          </cell>
        </row>
        <row r="74720">
          <cell r="K74720">
            <v>48</v>
          </cell>
          <cell r="AB74720">
            <v>44342</v>
          </cell>
        </row>
        <row r="74721">
          <cell r="K74721">
            <v>48</v>
          </cell>
          <cell r="AB74721">
            <v>44342</v>
          </cell>
        </row>
        <row r="74722">
          <cell r="K74722">
            <v>67</v>
          </cell>
          <cell r="AB74722">
            <v>44342</v>
          </cell>
        </row>
        <row r="74723">
          <cell r="K74723">
            <v>67</v>
          </cell>
          <cell r="AB74723">
            <v>44342</v>
          </cell>
        </row>
        <row r="74724">
          <cell r="K74724">
            <v>84</v>
          </cell>
          <cell r="AB74724">
            <v>44342</v>
          </cell>
        </row>
        <row r="74725">
          <cell r="K74725">
            <v>84</v>
          </cell>
          <cell r="AB74725">
            <v>44342</v>
          </cell>
        </row>
        <row r="74726">
          <cell r="K74726">
            <v>84</v>
          </cell>
          <cell r="AB74726">
            <v>44342</v>
          </cell>
        </row>
        <row r="74727">
          <cell r="K74727">
            <v>116</v>
          </cell>
          <cell r="AB74727">
            <v>44342</v>
          </cell>
        </row>
        <row r="74728">
          <cell r="K74728">
            <v>136</v>
          </cell>
          <cell r="AB74728">
            <v>44342</v>
          </cell>
        </row>
        <row r="74729">
          <cell r="K74729">
            <v>152</v>
          </cell>
          <cell r="AB74729">
            <v>44342</v>
          </cell>
        </row>
        <row r="74730">
          <cell r="K74730">
            <v>156</v>
          </cell>
          <cell r="AB74730">
            <v>44342</v>
          </cell>
        </row>
        <row r="74731">
          <cell r="K74731">
            <v>192</v>
          </cell>
          <cell r="AB74731">
            <v>44342</v>
          </cell>
        </row>
        <row r="74732">
          <cell r="K74732">
            <v>192</v>
          </cell>
          <cell r="AB74732">
            <v>44342</v>
          </cell>
        </row>
        <row r="74733">
          <cell r="K74733">
            <v>244</v>
          </cell>
          <cell r="AB74733">
            <v>44342</v>
          </cell>
        </row>
        <row r="74734">
          <cell r="K74734">
            <v>244</v>
          </cell>
          <cell r="AB74734">
            <v>44342</v>
          </cell>
        </row>
        <row r="74735">
          <cell r="K74735">
            <v>244</v>
          </cell>
          <cell r="AB74735">
            <v>44342</v>
          </cell>
        </row>
        <row r="74736">
          <cell r="K74736">
            <v>261</v>
          </cell>
          <cell r="AB74736">
            <v>44342</v>
          </cell>
        </row>
        <row r="74737">
          <cell r="K74737">
            <v>267</v>
          </cell>
          <cell r="AB74737">
            <v>44342</v>
          </cell>
        </row>
        <row r="74738">
          <cell r="K74738">
            <v>294</v>
          </cell>
          <cell r="AB74738">
            <v>44342</v>
          </cell>
        </row>
        <row r="74739">
          <cell r="K74739">
            <v>294</v>
          </cell>
          <cell r="AB74739">
            <v>44342</v>
          </cell>
        </row>
        <row r="74740">
          <cell r="K74740">
            <v>294</v>
          </cell>
          <cell r="AB74740">
            <v>44342</v>
          </cell>
        </row>
        <row r="74741">
          <cell r="K74741">
            <v>294</v>
          </cell>
          <cell r="AB74741">
            <v>44342</v>
          </cell>
        </row>
        <row r="74742">
          <cell r="K74742">
            <v>319</v>
          </cell>
          <cell r="AB74742">
            <v>44342</v>
          </cell>
        </row>
        <row r="74743">
          <cell r="K74743">
            <v>319</v>
          </cell>
          <cell r="AB74743">
            <v>44342</v>
          </cell>
        </row>
        <row r="74744">
          <cell r="K74744">
            <v>319</v>
          </cell>
          <cell r="AB74744">
            <v>44342</v>
          </cell>
        </row>
        <row r="74745">
          <cell r="K74745">
            <v>319</v>
          </cell>
          <cell r="AB74745">
            <v>44342</v>
          </cell>
        </row>
        <row r="74746">
          <cell r="K74746">
            <v>5</v>
          </cell>
          <cell r="AB74746">
            <v>44342</v>
          </cell>
        </row>
        <row r="74747">
          <cell r="K74747">
            <v>5</v>
          </cell>
          <cell r="AB74747">
            <v>44342</v>
          </cell>
        </row>
        <row r="74748">
          <cell r="K74748">
            <v>5</v>
          </cell>
          <cell r="AB74748">
            <v>44342</v>
          </cell>
        </row>
        <row r="74749">
          <cell r="K74749">
            <v>45</v>
          </cell>
          <cell r="AB74749">
            <v>44342</v>
          </cell>
        </row>
        <row r="74750">
          <cell r="K74750">
            <v>45</v>
          </cell>
          <cell r="AB74750">
            <v>44342</v>
          </cell>
        </row>
        <row r="74751">
          <cell r="K74751">
            <v>48</v>
          </cell>
          <cell r="AB74751">
            <v>44342</v>
          </cell>
        </row>
        <row r="74752">
          <cell r="K74752">
            <v>48</v>
          </cell>
          <cell r="AB74752">
            <v>44342</v>
          </cell>
        </row>
        <row r="74753">
          <cell r="K74753">
            <v>48</v>
          </cell>
          <cell r="AB74753">
            <v>44342</v>
          </cell>
        </row>
        <row r="74754">
          <cell r="K74754">
            <v>48</v>
          </cell>
          <cell r="AB74754">
            <v>44342</v>
          </cell>
        </row>
        <row r="74755">
          <cell r="K74755">
            <v>48</v>
          </cell>
          <cell r="AB74755">
            <v>44342</v>
          </cell>
        </row>
        <row r="74756">
          <cell r="K74756">
            <v>56</v>
          </cell>
          <cell r="AB74756">
            <v>44342</v>
          </cell>
        </row>
        <row r="74757">
          <cell r="K74757">
            <v>56</v>
          </cell>
          <cell r="AB74757">
            <v>44342</v>
          </cell>
        </row>
        <row r="74758">
          <cell r="K74758">
            <v>67</v>
          </cell>
          <cell r="AB74758">
            <v>44342</v>
          </cell>
        </row>
        <row r="74759">
          <cell r="K74759">
            <v>67</v>
          </cell>
          <cell r="AB74759">
            <v>44342</v>
          </cell>
        </row>
        <row r="74760">
          <cell r="K74760">
            <v>84</v>
          </cell>
          <cell r="AB74760">
            <v>44342</v>
          </cell>
        </row>
        <row r="74761">
          <cell r="K74761">
            <v>84</v>
          </cell>
          <cell r="AB74761">
            <v>44342</v>
          </cell>
        </row>
        <row r="74762">
          <cell r="K74762">
            <v>98</v>
          </cell>
          <cell r="AB74762">
            <v>44342</v>
          </cell>
        </row>
        <row r="74763">
          <cell r="K74763">
            <v>98</v>
          </cell>
          <cell r="AB74763">
            <v>44342</v>
          </cell>
        </row>
        <row r="74764">
          <cell r="K74764">
            <v>100</v>
          </cell>
          <cell r="AB74764">
            <v>44342</v>
          </cell>
        </row>
        <row r="74765">
          <cell r="K74765">
            <v>116</v>
          </cell>
          <cell r="AB74765">
            <v>44342</v>
          </cell>
        </row>
        <row r="74766">
          <cell r="K74766">
            <v>151</v>
          </cell>
          <cell r="AB74766">
            <v>44342</v>
          </cell>
        </row>
        <row r="74767">
          <cell r="K74767">
            <v>176</v>
          </cell>
          <cell r="AB74767">
            <v>44342</v>
          </cell>
        </row>
        <row r="74768">
          <cell r="K74768">
            <v>192</v>
          </cell>
          <cell r="AB74768">
            <v>44342</v>
          </cell>
        </row>
        <row r="74769">
          <cell r="K74769">
            <v>192</v>
          </cell>
          <cell r="AB74769">
            <v>44342</v>
          </cell>
        </row>
        <row r="74770">
          <cell r="K74770">
            <v>192</v>
          </cell>
          <cell r="AB74770">
            <v>44342</v>
          </cell>
        </row>
        <row r="74771">
          <cell r="K74771">
            <v>206</v>
          </cell>
          <cell r="AB74771">
            <v>44342</v>
          </cell>
        </row>
        <row r="74772">
          <cell r="K74772">
            <v>206</v>
          </cell>
          <cell r="AB74772">
            <v>44342</v>
          </cell>
        </row>
        <row r="74773">
          <cell r="K74773">
            <v>208</v>
          </cell>
          <cell r="AB74773">
            <v>44342</v>
          </cell>
        </row>
        <row r="74774">
          <cell r="K74774">
            <v>214</v>
          </cell>
          <cell r="AB74774">
            <v>44342</v>
          </cell>
        </row>
        <row r="74775">
          <cell r="K74775">
            <v>214</v>
          </cell>
          <cell r="AB74775">
            <v>44342</v>
          </cell>
        </row>
        <row r="74776">
          <cell r="K74776">
            <v>214</v>
          </cell>
          <cell r="AB74776">
            <v>44342</v>
          </cell>
        </row>
        <row r="74777">
          <cell r="K74777">
            <v>214</v>
          </cell>
          <cell r="AB74777">
            <v>44342</v>
          </cell>
        </row>
        <row r="74778">
          <cell r="K74778">
            <v>214</v>
          </cell>
          <cell r="AB74778">
            <v>44342</v>
          </cell>
        </row>
        <row r="74779">
          <cell r="K74779">
            <v>214</v>
          </cell>
          <cell r="AB74779">
            <v>44342</v>
          </cell>
        </row>
        <row r="74780">
          <cell r="K74780">
            <v>214</v>
          </cell>
          <cell r="AB74780">
            <v>44342</v>
          </cell>
        </row>
        <row r="74781">
          <cell r="K74781">
            <v>231</v>
          </cell>
          <cell r="AB74781">
            <v>44342</v>
          </cell>
        </row>
        <row r="74782">
          <cell r="K74782">
            <v>244</v>
          </cell>
          <cell r="AB74782">
            <v>44342</v>
          </cell>
        </row>
        <row r="74783">
          <cell r="K74783">
            <v>266</v>
          </cell>
          <cell r="AB74783">
            <v>44342</v>
          </cell>
        </row>
        <row r="74784">
          <cell r="K74784">
            <v>292</v>
          </cell>
          <cell r="AB74784">
            <v>44342</v>
          </cell>
        </row>
        <row r="74785">
          <cell r="K74785">
            <v>294</v>
          </cell>
          <cell r="AB74785">
            <v>44342</v>
          </cell>
        </row>
        <row r="74786">
          <cell r="K74786">
            <v>294</v>
          </cell>
          <cell r="AB74786">
            <v>44342</v>
          </cell>
        </row>
        <row r="74787">
          <cell r="K74787">
            <v>294</v>
          </cell>
          <cell r="AB74787">
            <v>44342</v>
          </cell>
        </row>
        <row r="74788">
          <cell r="K74788">
            <v>294</v>
          </cell>
          <cell r="AB74788">
            <v>44342</v>
          </cell>
        </row>
        <row r="74789">
          <cell r="K74789">
            <v>310</v>
          </cell>
          <cell r="AB74789">
            <v>44342</v>
          </cell>
        </row>
        <row r="74790">
          <cell r="K74790">
            <v>311</v>
          </cell>
          <cell r="AB74790">
            <v>44342</v>
          </cell>
        </row>
        <row r="74791">
          <cell r="K74791">
            <v>311</v>
          </cell>
          <cell r="AB74791">
            <v>44342</v>
          </cell>
        </row>
        <row r="74792">
          <cell r="K74792">
            <v>319</v>
          </cell>
          <cell r="AB74792">
            <v>44342</v>
          </cell>
        </row>
        <row r="74793">
          <cell r="K74793">
            <v>319</v>
          </cell>
          <cell r="AB74793">
            <v>44342</v>
          </cell>
        </row>
        <row r="74794">
          <cell r="K74794">
            <v>319</v>
          </cell>
          <cell r="AB74794">
            <v>44342</v>
          </cell>
        </row>
        <row r="74795">
          <cell r="K74795">
            <v>5</v>
          </cell>
          <cell r="AB74795">
            <v>44342</v>
          </cell>
        </row>
        <row r="74796">
          <cell r="K74796">
            <v>5</v>
          </cell>
          <cell r="AB74796">
            <v>44342</v>
          </cell>
        </row>
        <row r="74797">
          <cell r="K74797">
            <v>5</v>
          </cell>
          <cell r="AB74797">
            <v>44342</v>
          </cell>
        </row>
        <row r="74798">
          <cell r="K74798">
            <v>45</v>
          </cell>
          <cell r="AB74798">
            <v>44342</v>
          </cell>
        </row>
        <row r="74799">
          <cell r="K74799">
            <v>45</v>
          </cell>
          <cell r="AB74799">
            <v>44342</v>
          </cell>
        </row>
        <row r="74800">
          <cell r="K74800">
            <v>48</v>
          </cell>
          <cell r="AB74800">
            <v>44342</v>
          </cell>
        </row>
        <row r="74801">
          <cell r="K74801">
            <v>48</v>
          </cell>
          <cell r="AB74801">
            <v>44342</v>
          </cell>
        </row>
        <row r="74802">
          <cell r="K74802">
            <v>48</v>
          </cell>
          <cell r="AB74802">
            <v>44342</v>
          </cell>
        </row>
        <row r="74803">
          <cell r="K74803">
            <v>48</v>
          </cell>
          <cell r="AB74803">
            <v>44342</v>
          </cell>
        </row>
        <row r="74804">
          <cell r="K74804">
            <v>48</v>
          </cell>
          <cell r="AB74804">
            <v>44342</v>
          </cell>
        </row>
        <row r="74805">
          <cell r="K74805">
            <v>56</v>
          </cell>
          <cell r="AB74805">
            <v>44342</v>
          </cell>
        </row>
        <row r="74806">
          <cell r="K74806">
            <v>56</v>
          </cell>
          <cell r="AB74806">
            <v>44342</v>
          </cell>
        </row>
        <row r="74807">
          <cell r="K74807">
            <v>67</v>
          </cell>
          <cell r="AB74807">
            <v>44342</v>
          </cell>
        </row>
        <row r="74808">
          <cell r="K74808">
            <v>67</v>
          </cell>
          <cell r="AB74808">
            <v>44342</v>
          </cell>
        </row>
        <row r="74809">
          <cell r="K74809">
            <v>84</v>
          </cell>
          <cell r="AB74809">
            <v>44342</v>
          </cell>
        </row>
        <row r="74810">
          <cell r="K74810">
            <v>84</v>
          </cell>
          <cell r="AB74810">
            <v>44342</v>
          </cell>
        </row>
        <row r="74811">
          <cell r="K74811">
            <v>98</v>
          </cell>
          <cell r="AB74811">
            <v>44342</v>
          </cell>
        </row>
        <row r="74812">
          <cell r="K74812">
            <v>98</v>
          </cell>
          <cell r="AB74812">
            <v>44342</v>
          </cell>
        </row>
        <row r="74813">
          <cell r="K74813">
            <v>100</v>
          </cell>
          <cell r="AB74813">
            <v>44342</v>
          </cell>
        </row>
        <row r="74814">
          <cell r="K74814">
            <v>116</v>
          </cell>
          <cell r="AB74814">
            <v>44342</v>
          </cell>
        </row>
        <row r="74815">
          <cell r="K74815">
            <v>151</v>
          </cell>
          <cell r="AB74815">
            <v>44342</v>
          </cell>
        </row>
        <row r="74816">
          <cell r="K74816">
            <v>176</v>
          </cell>
          <cell r="AB74816">
            <v>44342</v>
          </cell>
        </row>
        <row r="74817">
          <cell r="K74817">
            <v>192</v>
          </cell>
          <cell r="AB74817">
            <v>44342</v>
          </cell>
        </row>
        <row r="74818">
          <cell r="K74818">
            <v>192</v>
          </cell>
          <cell r="AB74818">
            <v>44342</v>
          </cell>
        </row>
        <row r="74819">
          <cell r="K74819">
            <v>192</v>
          </cell>
          <cell r="AB74819">
            <v>44342</v>
          </cell>
        </row>
        <row r="74820">
          <cell r="K74820">
            <v>206</v>
          </cell>
          <cell r="AB74820">
            <v>44342</v>
          </cell>
        </row>
        <row r="74821">
          <cell r="K74821">
            <v>206</v>
          </cell>
          <cell r="AB74821">
            <v>44342</v>
          </cell>
        </row>
        <row r="74822">
          <cell r="K74822">
            <v>208</v>
          </cell>
          <cell r="AB74822">
            <v>44342</v>
          </cell>
        </row>
        <row r="74823">
          <cell r="K74823">
            <v>214</v>
          </cell>
          <cell r="AB74823">
            <v>44342</v>
          </cell>
        </row>
        <row r="74824">
          <cell r="K74824">
            <v>214</v>
          </cell>
          <cell r="AB74824">
            <v>44342</v>
          </cell>
        </row>
        <row r="74825">
          <cell r="K74825">
            <v>214</v>
          </cell>
          <cell r="AB74825">
            <v>44342</v>
          </cell>
        </row>
        <row r="74826">
          <cell r="K74826">
            <v>214</v>
          </cell>
          <cell r="AB74826">
            <v>44342</v>
          </cell>
        </row>
        <row r="74827">
          <cell r="K74827">
            <v>214</v>
          </cell>
          <cell r="AB74827">
            <v>44342</v>
          </cell>
        </row>
        <row r="74828">
          <cell r="K74828">
            <v>214</v>
          </cell>
          <cell r="AB74828">
            <v>44342</v>
          </cell>
        </row>
        <row r="74829">
          <cell r="K74829">
            <v>214</v>
          </cell>
          <cell r="AB74829">
            <v>44342</v>
          </cell>
        </row>
        <row r="74830">
          <cell r="K74830">
            <v>231</v>
          </cell>
          <cell r="AB74830">
            <v>44342</v>
          </cell>
        </row>
        <row r="74831">
          <cell r="K74831">
            <v>244</v>
          </cell>
          <cell r="AB74831">
            <v>44342</v>
          </cell>
        </row>
        <row r="74832">
          <cell r="K74832">
            <v>266</v>
          </cell>
          <cell r="AB74832">
            <v>44342</v>
          </cell>
        </row>
        <row r="74833">
          <cell r="K74833">
            <v>292</v>
          </cell>
          <cell r="AB74833">
            <v>44342</v>
          </cell>
        </row>
        <row r="74834">
          <cell r="K74834">
            <v>294</v>
          </cell>
          <cell r="AB74834">
            <v>44342</v>
          </cell>
        </row>
        <row r="74835">
          <cell r="K74835">
            <v>294</v>
          </cell>
          <cell r="AB74835">
            <v>44342</v>
          </cell>
        </row>
        <row r="74836">
          <cell r="K74836">
            <v>294</v>
          </cell>
          <cell r="AB74836">
            <v>44342</v>
          </cell>
        </row>
        <row r="74837">
          <cell r="K74837">
            <v>294</v>
          </cell>
          <cell r="AB74837">
            <v>44342</v>
          </cell>
        </row>
        <row r="74838">
          <cell r="K74838">
            <v>310</v>
          </cell>
          <cell r="AB74838">
            <v>44342</v>
          </cell>
        </row>
        <row r="74839">
          <cell r="K74839">
            <v>311</v>
          </cell>
          <cell r="AB74839">
            <v>44342</v>
          </cell>
        </row>
        <row r="74840">
          <cell r="K74840">
            <v>311</v>
          </cell>
          <cell r="AB74840">
            <v>44342</v>
          </cell>
        </row>
        <row r="74841">
          <cell r="K74841">
            <v>319</v>
          </cell>
          <cell r="AB74841">
            <v>44342</v>
          </cell>
        </row>
        <row r="74842">
          <cell r="K74842">
            <v>319</v>
          </cell>
          <cell r="AB74842">
            <v>44342</v>
          </cell>
        </row>
        <row r="74843">
          <cell r="K74843">
            <v>319</v>
          </cell>
          <cell r="AB74843">
            <v>44342</v>
          </cell>
        </row>
        <row r="74844">
          <cell r="K74844">
            <v>5</v>
          </cell>
          <cell r="AB74844">
            <v>44342</v>
          </cell>
        </row>
        <row r="74845">
          <cell r="K74845">
            <v>45</v>
          </cell>
          <cell r="AB74845">
            <v>44342</v>
          </cell>
        </row>
        <row r="74846">
          <cell r="K74846">
            <v>45</v>
          </cell>
          <cell r="AB74846">
            <v>44342</v>
          </cell>
        </row>
        <row r="74847">
          <cell r="K74847">
            <v>48</v>
          </cell>
          <cell r="AB74847">
            <v>44342</v>
          </cell>
        </row>
        <row r="74848">
          <cell r="K74848">
            <v>50</v>
          </cell>
          <cell r="AB74848">
            <v>44342</v>
          </cell>
        </row>
        <row r="74849">
          <cell r="K74849">
            <v>56</v>
          </cell>
          <cell r="AB74849">
            <v>44342</v>
          </cell>
        </row>
        <row r="74850">
          <cell r="K74850">
            <v>74</v>
          </cell>
          <cell r="AB74850">
            <v>44342</v>
          </cell>
        </row>
        <row r="74851">
          <cell r="K74851">
            <v>79</v>
          </cell>
          <cell r="AB74851">
            <v>44342</v>
          </cell>
        </row>
        <row r="74852">
          <cell r="K74852">
            <v>100</v>
          </cell>
          <cell r="AB74852">
            <v>44342</v>
          </cell>
        </row>
        <row r="74853">
          <cell r="K74853">
            <v>100</v>
          </cell>
          <cell r="AB74853">
            <v>44342</v>
          </cell>
        </row>
        <row r="74854">
          <cell r="K74854">
            <v>116</v>
          </cell>
          <cell r="AB74854">
            <v>44342</v>
          </cell>
        </row>
        <row r="74855">
          <cell r="K74855">
            <v>152</v>
          </cell>
          <cell r="AB74855">
            <v>44342</v>
          </cell>
        </row>
        <row r="74856">
          <cell r="K74856">
            <v>154</v>
          </cell>
          <cell r="AB74856">
            <v>44342</v>
          </cell>
        </row>
        <row r="74857">
          <cell r="K74857">
            <v>156</v>
          </cell>
          <cell r="AB74857">
            <v>44342</v>
          </cell>
        </row>
        <row r="74858">
          <cell r="K74858">
            <v>170</v>
          </cell>
          <cell r="AB74858">
            <v>44342</v>
          </cell>
        </row>
        <row r="74859">
          <cell r="K74859">
            <v>176</v>
          </cell>
          <cell r="AB74859">
            <v>44342</v>
          </cell>
        </row>
        <row r="74860">
          <cell r="K74860">
            <v>176</v>
          </cell>
          <cell r="AB74860">
            <v>44342</v>
          </cell>
        </row>
        <row r="74861">
          <cell r="K74861">
            <v>192</v>
          </cell>
          <cell r="AB74861">
            <v>44342</v>
          </cell>
        </row>
        <row r="74862">
          <cell r="K74862">
            <v>198</v>
          </cell>
          <cell r="AB74862">
            <v>44342</v>
          </cell>
        </row>
        <row r="74863">
          <cell r="K74863">
            <v>206</v>
          </cell>
          <cell r="AB74863">
            <v>44342</v>
          </cell>
        </row>
        <row r="74864">
          <cell r="K74864">
            <v>208</v>
          </cell>
          <cell r="AB74864">
            <v>44342</v>
          </cell>
        </row>
        <row r="74865">
          <cell r="K74865">
            <v>214</v>
          </cell>
          <cell r="AB74865">
            <v>44342</v>
          </cell>
        </row>
        <row r="74866">
          <cell r="K74866">
            <v>214</v>
          </cell>
          <cell r="AB74866">
            <v>44342</v>
          </cell>
        </row>
        <row r="74867">
          <cell r="K74867">
            <v>219</v>
          </cell>
          <cell r="AB74867">
            <v>44342</v>
          </cell>
        </row>
        <row r="74868">
          <cell r="K74868">
            <v>232</v>
          </cell>
          <cell r="AB74868">
            <v>44342</v>
          </cell>
        </row>
        <row r="74869">
          <cell r="K74869">
            <v>232</v>
          </cell>
          <cell r="AB74869">
            <v>44342</v>
          </cell>
        </row>
        <row r="74870">
          <cell r="K74870">
            <v>244</v>
          </cell>
          <cell r="AB74870">
            <v>44342</v>
          </cell>
        </row>
        <row r="74871">
          <cell r="K74871">
            <v>250</v>
          </cell>
          <cell r="AB74871">
            <v>44342</v>
          </cell>
        </row>
        <row r="74872">
          <cell r="K74872">
            <v>259</v>
          </cell>
          <cell r="AB74872">
            <v>44342</v>
          </cell>
        </row>
        <row r="74873">
          <cell r="K74873">
            <v>261</v>
          </cell>
          <cell r="AB74873">
            <v>44342</v>
          </cell>
        </row>
        <row r="74874">
          <cell r="K74874">
            <v>263</v>
          </cell>
          <cell r="AB74874">
            <v>44342</v>
          </cell>
        </row>
        <row r="74875">
          <cell r="K74875">
            <v>263</v>
          </cell>
          <cell r="AB74875">
            <v>44342</v>
          </cell>
        </row>
        <row r="74876">
          <cell r="K74876">
            <v>265</v>
          </cell>
          <cell r="AB74876">
            <v>44342</v>
          </cell>
        </row>
        <row r="74877">
          <cell r="K74877">
            <v>267</v>
          </cell>
          <cell r="AB74877">
            <v>44342</v>
          </cell>
        </row>
        <row r="74878">
          <cell r="K74878">
            <v>310</v>
          </cell>
          <cell r="AB74878">
            <v>44342</v>
          </cell>
        </row>
        <row r="74879">
          <cell r="K74879">
            <v>313</v>
          </cell>
          <cell r="AB74879">
            <v>44342</v>
          </cell>
        </row>
        <row r="74880">
          <cell r="K74880">
            <v>5</v>
          </cell>
          <cell r="AB74880">
            <v>44342</v>
          </cell>
        </row>
        <row r="74881">
          <cell r="K74881">
            <v>45</v>
          </cell>
          <cell r="AB74881">
            <v>44342</v>
          </cell>
        </row>
        <row r="74882">
          <cell r="K74882">
            <v>45</v>
          </cell>
          <cell r="AB74882">
            <v>44342</v>
          </cell>
        </row>
        <row r="74883">
          <cell r="K74883">
            <v>48</v>
          </cell>
          <cell r="AB74883">
            <v>44342</v>
          </cell>
        </row>
        <row r="74884">
          <cell r="K74884">
            <v>50</v>
          </cell>
          <cell r="AB74884">
            <v>44342</v>
          </cell>
        </row>
        <row r="74885">
          <cell r="K74885">
            <v>56</v>
          </cell>
          <cell r="AB74885">
            <v>44342</v>
          </cell>
        </row>
        <row r="74886">
          <cell r="K74886">
            <v>74</v>
          </cell>
          <cell r="AB74886">
            <v>44342</v>
          </cell>
        </row>
        <row r="74887">
          <cell r="K74887">
            <v>79</v>
          </cell>
          <cell r="AB74887">
            <v>44342</v>
          </cell>
        </row>
        <row r="74888">
          <cell r="K74888">
            <v>100</v>
          </cell>
          <cell r="AB74888">
            <v>44342</v>
          </cell>
        </row>
        <row r="74889">
          <cell r="K74889">
            <v>100</v>
          </cell>
          <cell r="AB74889">
            <v>44342</v>
          </cell>
        </row>
        <row r="74890">
          <cell r="K74890">
            <v>116</v>
          </cell>
          <cell r="AB74890">
            <v>44342</v>
          </cell>
        </row>
        <row r="74891">
          <cell r="K74891">
            <v>152</v>
          </cell>
          <cell r="AB74891">
            <v>44342</v>
          </cell>
        </row>
        <row r="74892">
          <cell r="K74892">
            <v>154</v>
          </cell>
          <cell r="AB74892">
            <v>44342</v>
          </cell>
        </row>
        <row r="74893">
          <cell r="K74893">
            <v>156</v>
          </cell>
          <cell r="AB74893">
            <v>44342</v>
          </cell>
        </row>
        <row r="74894">
          <cell r="K74894">
            <v>170</v>
          </cell>
          <cell r="AB74894">
            <v>44342</v>
          </cell>
        </row>
        <row r="74895">
          <cell r="K74895">
            <v>176</v>
          </cell>
          <cell r="AB74895">
            <v>44342</v>
          </cell>
        </row>
        <row r="74896">
          <cell r="K74896">
            <v>176</v>
          </cell>
          <cell r="AB74896">
            <v>44342</v>
          </cell>
        </row>
        <row r="74897">
          <cell r="K74897">
            <v>192</v>
          </cell>
          <cell r="AB74897">
            <v>44342</v>
          </cell>
        </row>
        <row r="74898">
          <cell r="K74898">
            <v>198</v>
          </cell>
          <cell r="AB74898">
            <v>44342</v>
          </cell>
        </row>
        <row r="74899">
          <cell r="K74899">
            <v>206</v>
          </cell>
          <cell r="AB74899">
            <v>44342</v>
          </cell>
        </row>
        <row r="74900">
          <cell r="K74900">
            <v>208</v>
          </cell>
          <cell r="AB74900">
            <v>44342</v>
          </cell>
        </row>
        <row r="74901">
          <cell r="K74901">
            <v>214</v>
          </cell>
          <cell r="AB74901">
            <v>44342</v>
          </cell>
        </row>
        <row r="74902">
          <cell r="K74902">
            <v>214</v>
          </cell>
          <cell r="AB74902">
            <v>44342</v>
          </cell>
        </row>
        <row r="74903">
          <cell r="K74903">
            <v>219</v>
          </cell>
          <cell r="AB74903">
            <v>44342</v>
          </cell>
        </row>
        <row r="74904">
          <cell r="K74904">
            <v>232</v>
          </cell>
          <cell r="AB74904">
            <v>44342</v>
          </cell>
        </row>
        <row r="74905">
          <cell r="K74905">
            <v>232</v>
          </cell>
          <cell r="AB74905">
            <v>44342</v>
          </cell>
        </row>
        <row r="74906">
          <cell r="K74906">
            <v>244</v>
          </cell>
          <cell r="AB74906">
            <v>44342</v>
          </cell>
        </row>
        <row r="74907">
          <cell r="K74907">
            <v>250</v>
          </cell>
          <cell r="AB74907">
            <v>44342</v>
          </cell>
        </row>
        <row r="74908">
          <cell r="K74908">
            <v>259</v>
          </cell>
          <cell r="AB74908">
            <v>44342</v>
          </cell>
        </row>
        <row r="74909">
          <cell r="K74909">
            <v>261</v>
          </cell>
          <cell r="AB74909">
            <v>44342</v>
          </cell>
        </row>
        <row r="74910">
          <cell r="K74910">
            <v>263</v>
          </cell>
          <cell r="AB74910">
            <v>44342</v>
          </cell>
        </row>
        <row r="74911">
          <cell r="K74911">
            <v>263</v>
          </cell>
          <cell r="AB74911">
            <v>44342</v>
          </cell>
        </row>
        <row r="74912">
          <cell r="K74912">
            <v>265</v>
          </cell>
          <cell r="AB74912">
            <v>44342</v>
          </cell>
        </row>
        <row r="74913">
          <cell r="K74913">
            <v>267</v>
          </cell>
          <cell r="AB74913">
            <v>44342</v>
          </cell>
        </row>
        <row r="74914">
          <cell r="K74914">
            <v>310</v>
          </cell>
          <cell r="AB74914">
            <v>44342</v>
          </cell>
        </row>
        <row r="74915">
          <cell r="K74915">
            <v>313</v>
          </cell>
          <cell r="AB74915">
            <v>44342</v>
          </cell>
        </row>
        <row r="74916">
          <cell r="K74916">
            <v>45</v>
          </cell>
          <cell r="AB74916">
            <v>44342</v>
          </cell>
        </row>
        <row r="74917">
          <cell r="K74917">
            <v>45</v>
          </cell>
          <cell r="AB74917">
            <v>44342</v>
          </cell>
        </row>
        <row r="74918">
          <cell r="K74918">
            <v>45</v>
          </cell>
          <cell r="AB74918">
            <v>44342</v>
          </cell>
        </row>
        <row r="74919">
          <cell r="K74919">
            <v>45</v>
          </cell>
          <cell r="AB74919">
            <v>44342</v>
          </cell>
        </row>
        <row r="74920">
          <cell r="K74920">
            <v>5</v>
          </cell>
          <cell r="AB74920">
            <v>44342</v>
          </cell>
        </row>
        <row r="74921">
          <cell r="K74921">
            <v>5</v>
          </cell>
          <cell r="AB74921">
            <v>44342</v>
          </cell>
        </row>
        <row r="74922">
          <cell r="K74922">
            <v>56</v>
          </cell>
          <cell r="AB74922">
            <v>44342</v>
          </cell>
        </row>
        <row r="74923">
          <cell r="K74923">
            <v>56</v>
          </cell>
          <cell r="AB74923">
            <v>44342</v>
          </cell>
        </row>
        <row r="74924">
          <cell r="K74924">
            <v>67</v>
          </cell>
          <cell r="AB74924">
            <v>44342</v>
          </cell>
        </row>
        <row r="74925">
          <cell r="K74925">
            <v>84</v>
          </cell>
          <cell r="AB74925">
            <v>44342</v>
          </cell>
        </row>
        <row r="74926">
          <cell r="K74926">
            <v>84</v>
          </cell>
          <cell r="AB74926">
            <v>44342</v>
          </cell>
        </row>
        <row r="74927">
          <cell r="K74927">
            <v>84</v>
          </cell>
          <cell r="AB74927">
            <v>44342</v>
          </cell>
        </row>
        <row r="74928">
          <cell r="K74928">
            <v>84</v>
          </cell>
          <cell r="AB74928">
            <v>44342</v>
          </cell>
        </row>
        <row r="74929">
          <cell r="K74929">
            <v>143</v>
          </cell>
          <cell r="AB74929">
            <v>44342</v>
          </cell>
        </row>
        <row r="74930">
          <cell r="K74930">
            <v>150</v>
          </cell>
          <cell r="AB74930">
            <v>44342</v>
          </cell>
        </row>
        <row r="74931">
          <cell r="K74931">
            <v>150</v>
          </cell>
          <cell r="AB74931">
            <v>44342</v>
          </cell>
        </row>
        <row r="74932">
          <cell r="K74932">
            <v>157</v>
          </cell>
          <cell r="AB74932">
            <v>44342</v>
          </cell>
        </row>
        <row r="74933">
          <cell r="K74933">
            <v>192</v>
          </cell>
          <cell r="AB74933">
            <v>44342</v>
          </cell>
        </row>
        <row r="74934">
          <cell r="K74934">
            <v>192</v>
          </cell>
          <cell r="AB74934">
            <v>44342</v>
          </cell>
        </row>
        <row r="74935">
          <cell r="K74935">
            <v>206</v>
          </cell>
          <cell r="AB74935">
            <v>44342</v>
          </cell>
        </row>
        <row r="74936">
          <cell r="K74936">
            <v>206</v>
          </cell>
          <cell r="AB74936">
            <v>44342</v>
          </cell>
        </row>
        <row r="74937">
          <cell r="K74937">
            <v>231</v>
          </cell>
          <cell r="AB74937">
            <v>44342</v>
          </cell>
        </row>
        <row r="74938">
          <cell r="K74938">
            <v>244</v>
          </cell>
          <cell r="AB74938">
            <v>44342</v>
          </cell>
        </row>
        <row r="74939">
          <cell r="K74939">
            <v>259</v>
          </cell>
          <cell r="AB74939">
            <v>44342</v>
          </cell>
        </row>
        <row r="74940">
          <cell r="K74940">
            <v>261</v>
          </cell>
          <cell r="AB74940">
            <v>44342</v>
          </cell>
        </row>
        <row r="74941">
          <cell r="K74941">
            <v>310</v>
          </cell>
          <cell r="AB74941">
            <v>44342</v>
          </cell>
        </row>
        <row r="74942">
          <cell r="K74942">
            <v>319</v>
          </cell>
          <cell r="AB74942">
            <v>44342</v>
          </cell>
        </row>
        <row r="74943">
          <cell r="K74943">
            <v>5</v>
          </cell>
          <cell r="AB74943">
            <v>44342</v>
          </cell>
        </row>
        <row r="74944">
          <cell r="K74944">
            <v>48</v>
          </cell>
          <cell r="AB74944">
            <v>44342</v>
          </cell>
        </row>
        <row r="74945">
          <cell r="K74945">
            <v>56</v>
          </cell>
          <cell r="AB74945">
            <v>44342</v>
          </cell>
        </row>
        <row r="74946">
          <cell r="K74946">
            <v>79</v>
          </cell>
          <cell r="AB74946">
            <v>44342</v>
          </cell>
        </row>
        <row r="74947">
          <cell r="K74947">
            <v>84</v>
          </cell>
          <cell r="AB74947">
            <v>44342</v>
          </cell>
        </row>
        <row r="74948">
          <cell r="K74948">
            <v>143</v>
          </cell>
          <cell r="AB74948">
            <v>44342</v>
          </cell>
        </row>
        <row r="74949">
          <cell r="K74949">
            <v>150</v>
          </cell>
          <cell r="AB74949">
            <v>44342</v>
          </cell>
        </row>
        <row r="74950">
          <cell r="K74950">
            <v>150</v>
          </cell>
          <cell r="AB74950">
            <v>44342</v>
          </cell>
        </row>
        <row r="74951">
          <cell r="K74951">
            <v>171</v>
          </cell>
          <cell r="AB74951">
            <v>44342</v>
          </cell>
        </row>
        <row r="74952">
          <cell r="K74952">
            <v>192</v>
          </cell>
          <cell r="AB74952">
            <v>44342</v>
          </cell>
        </row>
        <row r="74953">
          <cell r="K74953">
            <v>208</v>
          </cell>
          <cell r="AB74953">
            <v>44342</v>
          </cell>
        </row>
        <row r="74954">
          <cell r="K74954">
            <v>218</v>
          </cell>
          <cell r="AB74954">
            <v>44342</v>
          </cell>
        </row>
        <row r="74955">
          <cell r="K74955">
            <v>244</v>
          </cell>
          <cell r="AB74955">
            <v>44342</v>
          </cell>
        </row>
        <row r="74956">
          <cell r="K74956">
            <v>257</v>
          </cell>
          <cell r="AB74956">
            <v>44342</v>
          </cell>
        </row>
        <row r="74957">
          <cell r="K74957">
            <v>257</v>
          </cell>
          <cell r="AB74957">
            <v>44342</v>
          </cell>
        </row>
        <row r="74958">
          <cell r="K74958">
            <v>259</v>
          </cell>
          <cell r="AB74958">
            <v>44342</v>
          </cell>
        </row>
        <row r="74959">
          <cell r="K74959">
            <v>261</v>
          </cell>
          <cell r="AB74959">
            <v>44342</v>
          </cell>
        </row>
        <row r="74960">
          <cell r="K74960">
            <v>263</v>
          </cell>
          <cell r="AB74960">
            <v>44342</v>
          </cell>
        </row>
        <row r="74961">
          <cell r="K74961">
            <v>263</v>
          </cell>
          <cell r="AB74961">
            <v>44342</v>
          </cell>
        </row>
        <row r="74962">
          <cell r="K74962">
            <v>265</v>
          </cell>
          <cell r="AB74962">
            <v>44342</v>
          </cell>
        </row>
        <row r="74963">
          <cell r="K74963">
            <v>281</v>
          </cell>
          <cell r="AB74963">
            <v>44342</v>
          </cell>
        </row>
        <row r="74964">
          <cell r="K74964">
            <v>310</v>
          </cell>
          <cell r="AB74964">
            <v>44342</v>
          </cell>
        </row>
        <row r="74965">
          <cell r="K74965">
            <v>313</v>
          </cell>
          <cell r="AB74965">
            <v>44342</v>
          </cell>
        </row>
        <row r="74966">
          <cell r="K74966">
            <v>318</v>
          </cell>
          <cell r="AB74966">
            <v>44342</v>
          </cell>
        </row>
        <row r="74967">
          <cell r="K74967">
            <v>318</v>
          </cell>
          <cell r="AB74967">
            <v>44342</v>
          </cell>
        </row>
        <row r="74968">
          <cell r="K74968">
            <v>5</v>
          </cell>
          <cell r="AB74968">
            <v>44342</v>
          </cell>
        </row>
        <row r="74969">
          <cell r="K74969">
            <v>56</v>
          </cell>
          <cell r="AB74969">
            <v>44342</v>
          </cell>
        </row>
        <row r="74970">
          <cell r="K74970">
            <v>84</v>
          </cell>
          <cell r="AB74970">
            <v>44342</v>
          </cell>
        </row>
        <row r="74971">
          <cell r="K74971">
            <v>84</v>
          </cell>
          <cell r="AB74971">
            <v>44342</v>
          </cell>
        </row>
        <row r="74972">
          <cell r="K74972">
            <v>143</v>
          </cell>
          <cell r="AB74972">
            <v>44342</v>
          </cell>
        </row>
        <row r="74973">
          <cell r="K74973">
            <v>218</v>
          </cell>
          <cell r="AB74973">
            <v>44342</v>
          </cell>
        </row>
        <row r="74974">
          <cell r="K74974">
            <v>244</v>
          </cell>
          <cell r="AB74974">
            <v>44342</v>
          </cell>
        </row>
        <row r="74975">
          <cell r="K74975">
            <v>4</v>
          </cell>
          <cell r="AB74975">
            <v>44342</v>
          </cell>
        </row>
        <row r="74976">
          <cell r="K74976">
            <v>42</v>
          </cell>
          <cell r="AB74976">
            <v>44342</v>
          </cell>
        </row>
        <row r="74977">
          <cell r="K74977">
            <v>48</v>
          </cell>
          <cell r="AB74977">
            <v>44342</v>
          </cell>
        </row>
        <row r="74978">
          <cell r="K74978">
            <v>79</v>
          </cell>
          <cell r="AB74978">
            <v>44342</v>
          </cell>
        </row>
        <row r="74979">
          <cell r="K74979">
            <v>84</v>
          </cell>
          <cell r="AB74979">
            <v>44342</v>
          </cell>
        </row>
        <row r="74980">
          <cell r="K74980">
            <v>121</v>
          </cell>
          <cell r="AB74980">
            <v>44342</v>
          </cell>
        </row>
        <row r="74981">
          <cell r="K74981">
            <v>152</v>
          </cell>
          <cell r="AB74981">
            <v>44342</v>
          </cell>
        </row>
        <row r="74982">
          <cell r="K74982">
            <v>192</v>
          </cell>
          <cell r="AB74982">
            <v>44342</v>
          </cell>
        </row>
        <row r="74983">
          <cell r="K74983">
            <v>208</v>
          </cell>
          <cell r="AB74983">
            <v>44342</v>
          </cell>
        </row>
        <row r="74984">
          <cell r="K74984">
            <v>237</v>
          </cell>
          <cell r="AB74984">
            <v>44342</v>
          </cell>
        </row>
        <row r="74985">
          <cell r="K74985">
            <v>244</v>
          </cell>
          <cell r="AB74985">
            <v>44342</v>
          </cell>
        </row>
        <row r="74986">
          <cell r="K74986">
            <v>259</v>
          </cell>
          <cell r="AB74986">
            <v>44342</v>
          </cell>
        </row>
        <row r="74987">
          <cell r="K74987">
            <v>261</v>
          </cell>
          <cell r="AB74987">
            <v>44342</v>
          </cell>
        </row>
        <row r="74988">
          <cell r="K74988">
            <v>265</v>
          </cell>
          <cell r="AB74988">
            <v>44342</v>
          </cell>
        </row>
        <row r="74989">
          <cell r="K74989">
            <v>307</v>
          </cell>
          <cell r="AB74989">
            <v>44342</v>
          </cell>
        </row>
        <row r="74990">
          <cell r="K74990">
            <v>307</v>
          </cell>
          <cell r="AB74990">
            <v>44342</v>
          </cell>
        </row>
        <row r="74991">
          <cell r="K74991">
            <v>310</v>
          </cell>
          <cell r="AB74991">
            <v>44342</v>
          </cell>
        </row>
        <row r="74992">
          <cell r="K74992">
            <v>313</v>
          </cell>
          <cell r="AB74992">
            <v>44342</v>
          </cell>
        </row>
        <row r="74993">
          <cell r="K74993">
            <v>4</v>
          </cell>
          <cell r="AB74993">
            <v>44342</v>
          </cell>
        </row>
        <row r="74994">
          <cell r="K74994">
            <v>42</v>
          </cell>
          <cell r="AB74994">
            <v>44342</v>
          </cell>
        </row>
        <row r="74995">
          <cell r="K74995">
            <v>48</v>
          </cell>
          <cell r="AB74995">
            <v>44342</v>
          </cell>
        </row>
        <row r="74996">
          <cell r="K74996">
            <v>67</v>
          </cell>
          <cell r="AB74996">
            <v>44342</v>
          </cell>
        </row>
        <row r="74997">
          <cell r="K74997">
            <v>84</v>
          </cell>
          <cell r="AB74997">
            <v>44342</v>
          </cell>
        </row>
        <row r="74998">
          <cell r="K74998">
            <v>84</v>
          </cell>
          <cell r="AB74998">
            <v>44342</v>
          </cell>
        </row>
        <row r="74999">
          <cell r="K74999">
            <v>84</v>
          </cell>
          <cell r="AB74999">
            <v>44342</v>
          </cell>
        </row>
        <row r="75000">
          <cell r="K75000">
            <v>121</v>
          </cell>
          <cell r="AB75000">
            <v>44342</v>
          </cell>
        </row>
        <row r="75001">
          <cell r="K75001">
            <v>192</v>
          </cell>
          <cell r="AB75001">
            <v>44342</v>
          </cell>
        </row>
        <row r="75002">
          <cell r="K75002">
            <v>192</v>
          </cell>
          <cell r="AB75002">
            <v>44342</v>
          </cell>
        </row>
        <row r="75003">
          <cell r="K75003">
            <v>192</v>
          </cell>
          <cell r="AB75003">
            <v>44342</v>
          </cell>
        </row>
        <row r="75004">
          <cell r="K75004">
            <v>206</v>
          </cell>
          <cell r="AB75004">
            <v>44342</v>
          </cell>
        </row>
        <row r="75005">
          <cell r="K75005">
            <v>206</v>
          </cell>
          <cell r="AB75005">
            <v>44342</v>
          </cell>
        </row>
        <row r="75006">
          <cell r="K75006">
            <v>237</v>
          </cell>
          <cell r="AB75006">
            <v>44342</v>
          </cell>
        </row>
        <row r="75007">
          <cell r="K75007">
            <v>244</v>
          </cell>
          <cell r="AB75007">
            <v>44342</v>
          </cell>
        </row>
        <row r="75008">
          <cell r="K75008">
            <v>259</v>
          </cell>
          <cell r="AB75008">
            <v>44342</v>
          </cell>
        </row>
        <row r="75009">
          <cell r="K75009">
            <v>294</v>
          </cell>
          <cell r="AB75009">
            <v>44342</v>
          </cell>
        </row>
        <row r="75010">
          <cell r="K75010">
            <v>294</v>
          </cell>
          <cell r="AB75010">
            <v>44342</v>
          </cell>
        </row>
        <row r="75011">
          <cell r="K75011">
            <v>307</v>
          </cell>
          <cell r="AB75011">
            <v>44342</v>
          </cell>
        </row>
        <row r="75012">
          <cell r="K75012">
            <v>307</v>
          </cell>
          <cell r="AB75012">
            <v>44342</v>
          </cell>
        </row>
        <row r="75013">
          <cell r="K75013">
            <v>307</v>
          </cell>
          <cell r="AB75013">
            <v>44342</v>
          </cell>
        </row>
        <row r="75014">
          <cell r="K75014">
            <v>310</v>
          </cell>
          <cell r="AB75014">
            <v>44342</v>
          </cell>
        </row>
        <row r="75015">
          <cell r="K75015">
            <v>311</v>
          </cell>
          <cell r="AB75015">
            <v>44342</v>
          </cell>
        </row>
        <row r="75016">
          <cell r="K75016">
            <v>316</v>
          </cell>
          <cell r="AB75016">
            <v>44342</v>
          </cell>
        </row>
        <row r="75017">
          <cell r="K75017">
            <v>319</v>
          </cell>
          <cell r="AB75017">
            <v>44342</v>
          </cell>
        </row>
        <row r="75018">
          <cell r="K75018">
            <v>319</v>
          </cell>
          <cell r="AB75018">
            <v>44342</v>
          </cell>
        </row>
        <row r="75019">
          <cell r="K75019">
            <v>5</v>
          </cell>
          <cell r="AB75019">
            <v>44342</v>
          </cell>
        </row>
        <row r="75020">
          <cell r="K75020">
            <v>5</v>
          </cell>
          <cell r="AB75020">
            <v>44342</v>
          </cell>
        </row>
        <row r="75021">
          <cell r="K75021">
            <v>35</v>
          </cell>
          <cell r="AB75021">
            <v>44342</v>
          </cell>
        </row>
        <row r="75022">
          <cell r="K75022">
            <v>35</v>
          </cell>
          <cell r="AB75022">
            <v>44342</v>
          </cell>
        </row>
        <row r="75023">
          <cell r="K75023">
            <v>45</v>
          </cell>
          <cell r="AB75023">
            <v>44342</v>
          </cell>
        </row>
        <row r="75024">
          <cell r="K75024">
            <v>48</v>
          </cell>
          <cell r="AB75024">
            <v>44342</v>
          </cell>
        </row>
        <row r="75025">
          <cell r="K75025">
            <v>48</v>
          </cell>
          <cell r="AB75025">
            <v>44342</v>
          </cell>
        </row>
        <row r="75026">
          <cell r="K75026">
            <v>48</v>
          </cell>
          <cell r="AB75026">
            <v>44342</v>
          </cell>
        </row>
        <row r="75027">
          <cell r="K75027">
            <v>48</v>
          </cell>
          <cell r="AB75027">
            <v>44342</v>
          </cell>
        </row>
        <row r="75028">
          <cell r="K75028">
            <v>67</v>
          </cell>
          <cell r="AB75028">
            <v>44342</v>
          </cell>
        </row>
        <row r="75029">
          <cell r="K75029">
            <v>67</v>
          </cell>
          <cell r="AB75029">
            <v>44342</v>
          </cell>
        </row>
        <row r="75030">
          <cell r="K75030">
            <v>84</v>
          </cell>
          <cell r="AB75030">
            <v>44342</v>
          </cell>
        </row>
        <row r="75031">
          <cell r="K75031">
            <v>84</v>
          </cell>
          <cell r="AB75031">
            <v>44342</v>
          </cell>
        </row>
        <row r="75032">
          <cell r="K75032">
            <v>84</v>
          </cell>
          <cell r="AB75032">
            <v>44342</v>
          </cell>
        </row>
        <row r="75033">
          <cell r="K75033">
            <v>116</v>
          </cell>
          <cell r="AB75033">
            <v>44342</v>
          </cell>
        </row>
        <row r="75034">
          <cell r="K75034">
            <v>136</v>
          </cell>
          <cell r="AB75034">
            <v>44342</v>
          </cell>
        </row>
        <row r="75035">
          <cell r="K75035">
            <v>152</v>
          </cell>
          <cell r="AB75035">
            <v>44342</v>
          </cell>
        </row>
        <row r="75036">
          <cell r="K75036">
            <v>156</v>
          </cell>
          <cell r="AB75036">
            <v>44342</v>
          </cell>
        </row>
        <row r="75037">
          <cell r="K75037">
            <v>192</v>
          </cell>
          <cell r="AB75037">
            <v>44342</v>
          </cell>
        </row>
        <row r="75038">
          <cell r="K75038">
            <v>192</v>
          </cell>
          <cell r="AB75038">
            <v>44342</v>
          </cell>
        </row>
        <row r="75039">
          <cell r="K75039">
            <v>244</v>
          </cell>
          <cell r="AB75039">
            <v>44342</v>
          </cell>
        </row>
        <row r="75040">
          <cell r="K75040">
            <v>244</v>
          </cell>
          <cell r="AB75040">
            <v>44342</v>
          </cell>
        </row>
        <row r="75041">
          <cell r="K75041">
            <v>244</v>
          </cell>
          <cell r="AB75041">
            <v>44342</v>
          </cell>
        </row>
        <row r="75042">
          <cell r="K75042">
            <v>261</v>
          </cell>
          <cell r="AB75042">
            <v>44342</v>
          </cell>
        </row>
        <row r="75043">
          <cell r="K75043">
            <v>267</v>
          </cell>
          <cell r="AB75043">
            <v>44342</v>
          </cell>
        </row>
        <row r="75044">
          <cell r="K75044">
            <v>294</v>
          </cell>
          <cell r="AB75044">
            <v>44342</v>
          </cell>
        </row>
        <row r="75045">
          <cell r="K75045">
            <v>294</v>
          </cell>
          <cell r="AB75045">
            <v>44342</v>
          </cell>
        </row>
        <row r="75046">
          <cell r="K75046">
            <v>294</v>
          </cell>
          <cell r="AB75046">
            <v>44342</v>
          </cell>
        </row>
        <row r="75047">
          <cell r="K75047">
            <v>294</v>
          </cell>
          <cell r="AB75047">
            <v>44342</v>
          </cell>
        </row>
        <row r="75048">
          <cell r="K75048">
            <v>319</v>
          </cell>
          <cell r="AB75048">
            <v>44342</v>
          </cell>
        </row>
        <row r="75049">
          <cell r="K75049">
            <v>319</v>
          </cell>
          <cell r="AB75049">
            <v>44342</v>
          </cell>
        </row>
        <row r="75050">
          <cell r="K75050">
            <v>319</v>
          </cell>
          <cell r="AB75050">
            <v>44342</v>
          </cell>
        </row>
        <row r="75051">
          <cell r="K75051">
            <v>319</v>
          </cell>
          <cell r="AB75051">
            <v>44342</v>
          </cell>
        </row>
        <row r="75052">
          <cell r="K75052">
            <v>5</v>
          </cell>
          <cell r="AB75052">
            <v>44342</v>
          </cell>
        </row>
        <row r="75053">
          <cell r="K75053">
            <v>5</v>
          </cell>
          <cell r="AB75053">
            <v>44342</v>
          </cell>
        </row>
        <row r="75054">
          <cell r="K75054">
            <v>5</v>
          </cell>
          <cell r="AB75054">
            <v>44342</v>
          </cell>
        </row>
        <row r="75055">
          <cell r="K75055">
            <v>45</v>
          </cell>
          <cell r="AB75055">
            <v>44342</v>
          </cell>
        </row>
        <row r="75056">
          <cell r="K75056">
            <v>45</v>
          </cell>
          <cell r="AB75056">
            <v>44342</v>
          </cell>
        </row>
        <row r="75057">
          <cell r="K75057">
            <v>48</v>
          </cell>
          <cell r="AB75057">
            <v>44342</v>
          </cell>
        </row>
        <row r="75058">
          <cell r="K75058">
            <v>48</v>
          </cell>
          <cell r="AB75058">
            <v>44342</v>
          </cell>
        </row>
        <row r="75059">
          <cell r="K75059">
            <v>48</v>
          </cell>
          <cell r="AB75059">
            <v>44342</v>
          </cell>
        </row>
        <row r="75060">
          <cell r="K75060">
            <v>48</v>
          </cell>
          <cell r="AB75060">
            <v>44342</v>
          </cell>
        </row>
        <row r="75061">
          <cell r="K75061">
            <v>48</v>
          </cell>
          <cell r="AB75061">
            <v>44342</v>
          </cell>
        </row>
        <row r="75062">
          <cell r="K75062">
            <v>56</v>
          </cell>
          <cell r="AB75062">
            <v>44342</v>
          </cell>
        </row>
        <row r="75063">
          <cell r="K75063">
            <v>56</v>
          </cell>
          <cell r="AB75063">
            <v>44342</v>
          </cell>
        </row>
        <row r="75064">
          <cell r="K75064">
            <v>67</v>
          </cell>
          <cell r="AB75064">
            <v>44342</v>
          </cell>
        </row>
        <row r="75065">
          <cell r="K75065">
            <v>67</v>
          </cell>
          <cell r="AB75065">
            <v>44342</v>
          </cell>
        </row>
        <row r="75066">
          <cell r="K75066">
            <v>67</v>
          </cell>
          <cell r="AB75066">
            <v>44342</v>
          </cell>
        </row>
        <row r="75067">
          <cell r="K75067">
            <v>84</v>
          </cell>
          <cell r="AB75067">
            <v>44342</v>
          </cell>
        </row>
        <row r="75068">
          <cell r="K75068">
            <v>84</v>
          </cell>
          <cell r="AB75068">
            <v>44342</v>
          </cell>
        </row>
        <row r="75069">
          <cell r="K75069">
            <v>98</v>
          </cell>
          <cell r="AB75069">
            <v>44342</v>
          </cell>
        </row>
        <row r="75070">
          <cell r="K75070">
            <v>98</v>
          </cell>
          <cell r="AB75070">
            <v>44342</v>
          </cell>
        </row>
        <row r="75071">
          <cell r="K75071">
            <v>100</v>
          </cell>
          <cell r="AB75071">
            <v>44342</v>
          </cell>
        </row>
        <row r="75072">
          <cell r="K75072">
            <v>116</v>
          </cell>
          <cell r="AB75072">
            <v>44342</v>
          </cell>
        </row>
        <row r="75073">
          <cell r="K75073">
            <v>151</v>
          </cell>
          <cell r="AB75073">
            <v>44342</v>
          </cell>
        </row>
        <row r="75074">
          <cell r="K75074">
            <v>176</v>
          </cell>
          <cell r="AB75074">
            <v>44342</v>
          </cell>
        </row>
        <row r="75075">
          <cell r="K75075">
            <v>192</v>
          </cell>
          <cell r="AB75075">
            <v>44342</v>
          </cell>
        </row>
        <row r="75076">
          <cell r="K75076">
            <v>192</v>
          </cell>
          <cell r="AB75076">
            <v>44342</v>
          </cell>
        </row>
        <row r="75077">
          <cell r="K75077">
            <v>192</v>
          </cell>
          <cell r="AB75077">
            <v>44342</v>
          </cell>
        </row>
        <row r="75078">
          <cell r="K75078">
            <v>206</v>
          </cell>
          <cell r="AB75078">
            <v>44342</v>
          </cell>
        </row>
        <row r="75079">
          <cell r="K75079">
            <v>206</v>
          </cell>
          <cell r="AB75079">
            <v>44342</v>
          </cell>
        </row>
        <row r="75080">
          <cell r="K75080">
            <v>208</v>
          </cell>
          <cell r="AB75080">
            <v>44342</v>
          </cell>
        </row>
        <row r="75081">
          <cell r="K75081">
            <v>214</v>
          </cell>
          <cell r="AB75081">
            <v>44342</v>
          </cell>
        </row>
        <row r="75082">
          <cell r="K75082">
            <v>214</v>
          </cell>
          <cell r="AB75082">
            <v>44342</v>
          </cell>
        </row>
        <row r="75083">
          <cell r="K75083">
            <v>214</v>
          </cell>
          <cell r="AB75083">
            <v>44342</v>
          </cell>
        </row>
        <row r="75084">
          <cell r="K75084">
            <v>214</v>
          </cell>
          <cell r="AB75084">
            <v>44342</v>
          </cell>
        </row>
        <row r="75085">
          <cell r="K75085">
            <v>214</v>
          </cell>
          <cell r="AB75085">
            <v>44342</v>
          </cell>
        </row>
        <row r="75086">
          <cell r="K75086">
            <v>214</v>
          </cell>
          <cell r="AB75086">
            <v>44342</v>
          </cell>
        </row>
        <row r="75087">
          <cell r="K75087">
            <v>214</v>
          </cell>
          <cell r="AB75087">
            <v>44342</v>
          </cell>
        </row>
        <row r="75088">
          <cell r="K75088">
            <v>231</v>
          </cell>
          <cell r="AB75088">
            <v>44342</v>
          </cell>
        </row>
        <row r="75089">
          <cell r="K75089">
            <v>244</v>
          </cell>
          <cell r="AB75089">
            <v>44342</v>
          </cell>
        </row>
        <row r="75090">
          <cell r="K75090">
            <v>266</v>
          </cell>
          <cell r="AB75090">
            <v>44342</v>
          </cell>
        </row>
        <row r="75091">
          <cell r="K75091">
            <v>292</v>
          </cell>
          <cell r="AB75091">
            <v>44342</v>
          </cell>
        </row>
        <row r="75092">
          <cell r="K75092">
            <v>292</v>
          </cell>
          <cell r="AB75092">
            <v>44342</v>
          </cell>
        </row>
        <row r="75093">
          <cell r="K75093">
            <v>294</v>
          </cell>
          <cell r="AB75093">
            <v>44342</v>
          </cell>
        </row>
        <row r="75094">
          <cell r="K75094">
            <v>294</v>
          </cell>
          <cell r="AB75094">
            <v>44342</v>
          </cell>
        </row>
        <row r="75095">
          <cell r="K75095">
            <v>294</v>
          </cell>
          <cell r="AB75095">
            <v>44342</v>
          </cell>
        </row>
        <row r="75096">
          <cell r="K75096">
            <v>294</v>
          </cell>
          <cell r="AB75096">
            <v>44342</v>
          </cell>
        </row>
        <row r="75097">
          <cell r="K75097">
            <v>310</v>
          </cell>
          <cell r="AB75097">
            <v>44342</v>
          </cell>
        </row>
        <row r="75098">
          <cell r="K75098">
            <v>311</v>
          </cell>
          <cell r="AB75098">
            <v>44342</v>
          </cell>
        </row>
        <row r="75099">
          <cell r="K75099">
            <v>311</v>
          </cell>
          <cell r="AB75099">
            <v>44342</v>
          </cell>
        </row>
        <row r="75100">
          <cell r="K75100">
            <v>316</v>
          </cell>
          <cell r="AB75100">
            <v>44342</v>
          </cell>
        </row>
        <row r="75101">
          <cell r="K75101">
            <v>319</v>
          </cell>
          <cell r="AB75101">
            <v>44342</v>
          </cell>
        </row>
        <row r="75102">
          <cell r="K75102">
            <v>319</v>
          </cell>
          <cell r="AB75102">
            <v>44342</v>
          </cell>
        </row>
        <row r="75103">
          <cell r="K75103">
            <v>319</v>
          </cell>
          <cell r="AB75103">
            <v>44342</v>
          </cell>
        </row>
        <row r="75104">
          <cell r="K75104">
            <v>5</v>
          </cell>
          <cell r="AB75104">
            <v>44342</v>
          </cell>
        </row>
        <row r="75105">
          <cell r="K75105">
            <v>45</v>
          </cell>
          <cell r="AB75105">
            <v>44342</v>
          </cell>
        </row>
        <row r="75106">
          <cell r="K75106">
            <v>45</v>
          </cell>
          <cell r="AB75106">
            <v>44342</v>
          </cell>
        </row>
        <row r="75107">
          <cell r="K75107">
            <v>48</v>
          </cell>
          <cell r="AB75107">
            <v>44342</v>
          </cell>
        </row>
        <row r="75108">
          <cell r="K75108">
            <v>50</v>
          </cell>
          <cell r="AB75108">
            <v>44342</v>
          </cell>
        </row>
        <row r="75109">
          <cell r="K75109">
            <v>56</v>
          </cell>
          <cell r="AB75109">
            <v>44342</v>
          </cell>
        </row>
        <row r="75110">
          <cell r="K75110">
            <v>74</v>
          </cell>
          <cell r="AB75110">
            <v>44342</v>
          </cell>
        </row>
        <row r="75111">
          <cell r="K75111">
            <v>79</v>
          </cell>
          <cell r="AB75111">
            <v>44342</v>
          </cell>
        </row>
        <row r="75112">
          <cell r="K75112">
            <v>100</v>
          </cell>
          <cell r="AB75112">
            <v>44342</v>
          </cell>
        </row>
        <row r="75113">
          <cell r="K75113">
            <v>100</v>
          </cell>
          <cell r="AB75113">
            <v>44342</v>
          </cell>
        </row>
        <row r="75114">
          <cell r="K75114">
            <v>116</v>
          </cell>
          <cell r="AB75114">
            <v>44342</v>
          </cell>
        </row>
        <row r="75115">
          <cell r="K75115">
            <v>152</v>
          </cell>
          <cell r="AB75115">
            <v>44342</v>
          </cell>
        </row>
        <row r="75116">
          <cell r="K75116">
            <v>154</v>
          </cell>
          <cell r="AB75116">
            <v>44342</v>
          </cell>
        </row>
        <row r="75117">
          <cell r="K75117">
            <v>156</v>
          </cell>
          <cell r="AB75117">
            <v>44342</v>
          </cell>
        </row>
        <row r="75118">
          <cell r="K75118">
            <v>156</v>
          </cell>
          <cell r="AB75118">
            <v>44342</v>
          </cell>
        </row>
        <row r="75119">
          <cell r="K75119">
            <v>170</v>
          </cell>
          <cell r="AB75119">
            <v>44342</v>
          </cell>
        </row>
        <row r="75120">
          <cell r="K75120">
            <v>176</v>
          </cell>
          <cell r="AB75120">
            <v>44342</v>
          </cell>
        </row>
        <row r="75121">
          <cell r="K75121">
            <v>176</v>
          </cell>
          <cell r="AB75121">
            <v>44342</v>
          </cell>
        </row>
        <row r="75122">
          <cell r="K75122">
            <v>192</v>
          </cell>
          <cell r="AB75122">
            <v>44342</v>
          </cell>
        </row>
        <row r="75123">
          <cell r="K75123">
            <v>198</v>
          </cell>
          <cell r="AB75123">
            <v>44342</v>
          </cell>
        </row>
        <row r="75124">
          <cell r="K75124">
            <v>206</v>
          </cell>
          <cell r="AB75124">
            <v>44342</v>
          </cell>
        </row>
        <row r="75125">
          <cell r="K75125">
            <v>208</v>
          </cell>
          <cell r="AB75125">
            <v>44342</v>
          </cell>
        </row>
        <row r="75126">
          <cell r="K75126">
            <v>214</v>
          </cell>
          <cell r="AB75126">
            <v>44342</v>
          </cell>
        </row>
        <row r="75127">
          <cell r="K75127">
            <v>214</v>
          </cell>
          <cell r="AB75127">
            <v>44342</v>
          </cell>
        </row>
        <row r="75128">
          <cell r="K75128">
            <v>219</v>
          </cell>
          <cell r="AB75128">
            <v>44342</v>
          </cell>
        </row>
        <row r="75129">
          <cell r="K75129">
            <v>232</v>
          </cell>
          <cell r="AB75129">
            <v>44342</v>
          </cell>
        </row>
        <row r="75130">
          <cell r="K75130">
            <v>232</v>
          </cell>
          <cell r="AB75130">
            <v>44342</v>
          </cell>
        </row>
        <row r="75131">
          <cell r="K75131">
            <v>244</v>
          </cell>
          <cell r="AB75131">
            <v>44342</v>
          </cell>
        </row>
        <row r="75132">
          <cell r="K75132">
            <v>250</v>
          </cell>
          <cell r="AB75132">
            <v>44342</v>
          </cell>
        </row>
        <row r="75133">
          <cell r="K75133">
            <v>259</v>
          </cell>
          <cell r="AB75133">
            <v>44342</v>
          </cell>
        </row>
        <row r="75134">
          <cell r="K75134">
            <v>261</v>
          </cell>
          <cell r="AB75134">
            <v>44342</v>
          </cell>
        </row>
        <row r="75135">
          <cell r="K75135">
            <v>263</v>
          </cell>
          <cell r="AB75135">
            <v>44342</v>
          </cell>
        </row>
        <row r="75136">
          <cell r="K75136">
            <v>263</v>
          </cell>
          <cell r="AB75136">
            <v>44342</v>
          </cell>
        </row>
        <row r="75137">
          <cell r="K75137">
            <v>265</v>
          </cell>
          <cell r="AB75137">
            <v>44342</v>
          </cell>
        </row>
        <row r="75138">
          <cell r="K75138">
            <v>267</v>
          </cell>
          <cell r="AB75138">
            <v>44342</v>
          </cell>
        </row>
        <row r="75139">
          <cell r="K75139">
            <v>310</v>
          </cell>
          <cell r="AB75139">
            <v>44342</v>
          </cell>
        </row>
        <row r="75140">
          <cell r="K75140">
            <v>313</v>
          </cell>
          <cell r="AB75140">
            <v>44342</v>
          </cell>
        </row>
        <row r="75141">
          <cell r="K75141">
            <v>45</v>
          </cell>
          <cell r="AB75141">
            <v>44342</v>
          </cell>
        </row>
        <row r="75142">
          <cell r="K75142">
            <v>45</v>
          </cell>
          <cell r="AB75142">
            <v>44342</v>
          </cell>
        </row>
        <row r="75143">
          <cell r="K75143">
            <v>5</v>
          </cell>
          <cell r="AB75143">
            <v>44342</v>
          </cell>
        </row>
        <row r="75144">
          <cell r="K75144">
            <v>5</v>
          </cell>
          <cell r="AB75144">
            <v>44342</v>
          </cell>
        </row>
        <row r="75145">
          <cell r="K75145">
            <v>56</v>
          </cell>
          <cell r="AB75145">
            <v>44342</v>
          </cell>
        </row>
        <row r="75146">
          <cell r="K75146">
            <v>56</v>
          </cell>
          <cell r="AB75146">
            <v>44342</v>
          </cell>
        </row>
        <row r="75147">
          <cell r="K75147">
            <v>67</v>
          </cell>
          <cell r="AB75147">
            <v>44342</v>
          </cell>
        </row>
        <row r="75148">
          <cell r="K75148">
            <v>84</v>
          </cell>
          <cell r="AB75148">
            <v>44342</v>
          </cell>
        </row>
        <row r="75149">
          <cell r="K75149">
            <v>84</v>
          </cell>
          <cell r="AB75149">
            <v>44342</v>
          </cell>
        </row>
        <row r="75150">
          <cell r="K75150">
            <v>84</v>
          </cell>
          <cell r="AB75150">
            <v>44342</v>
          </cell>
        </row>
        <row r="75151">
          <cell r="K75151">
            <v>84</v>
          </cell>
          <cell r="AB75151">
            <v>44342</v>
          </cell>
        </row>
        <row r="75152">
          <cell r="K75152">
            <v>143</v>
          </cell>
          <cell r="AB75152">
            <v>44342</v>
          </cell>
        </row>
        <row r="75153">
          <cell r="K75153">
            <v>150</v>
          </cell>
          <cell r="AB75153">
            <v>44342</v>
          </cell>
        </row>
        <row r="75154">
          <cell r="K75154">
            <v>150</v>
          </cell>
          <cell r="AB75154">
            <v>44343</v>
          </cell>
        </row>
        <row r="75155">
          <cell r="K75155">
            <v>192</v>
          </cell>
          <cell r="AB75155">
            <v>44343</v>
          </cell>
        </row>
        <row r="75156">
          <cell r="K75156">
            <v>192</v>
          </cell>
          <cell r="AB75156">
            <v>44343</v>
          </cell>
        </row>
        <row r="75157">
          <cell r="K75157">
            <v>206</v>
          </cell>
          <cell r="AB75157">
            <v>44343</v>
          </cell>
        </row>
        <row r="75158">
          <cell r="K75158">
            <v>206</v>
          </cell>
          <cell r="AB75158">
            <v>44343</v>
          </cell>
        </row>
        <row r="75159">
          <cell r="K75159">
            <v>231</v>
          </cell>
          <cell r="AB75159">
            <v>44343</v>
          </cell>
        </row>
        <row r="75160">
          <cell r="K75160">
            <v>259</v>
          </cell>
          <cell r="AB75160">
            <v>44343</v>
          </cell>
        </row>
        <row r="75161">
          <cell r="K75161">
            <v>261</v>
          </cell>
          <cell r="AB75161">
            <v>44343</v>
          </cell>
        </row>
        <row r="75162">
          <cell r="K75162">
            <v>310</v>
          </cell>
          <cell r="AB75162">
            <v>44343</v>
          </cell>
        </row>
        <row r="75163">
          <cell r="K75163">
            <v>319</v>
          </cell>
          <cell r="AB75163">
            <v>44343</v>
          </cell>
        </row>
        <row r="75164">
          <cell r="K75164">
            <v>5</v>
          </cell>
          <cell r="AB75164">
            <v>44343</v>
          </cell>
        </row>
        <row r="75165">
          <cell r="K75165">
            <v>5</v>
          </cell>
          <cell r="AB75165">
            <v>44343</v>
          </cell>
        </row>
        <row r="75166">
          <cell r="K75166">
            <v>56</v>
          </cell>
          <cell r="AB75166">
            <v>44343</v>
          </cell>
        </row>
        <row r="75167">
          <cell r="K75167">
            <v>56</v>
          </cell>
          <cell r="AB75167">
            <v>44343</v>
          </cell>
        </row>
        <row r="75168">
          <cell r="K75168">
            <v>67</v>
          </cell>
          <cell r="AB75168">
            <v>44343</v>
          </cell>
        </row>
        <row r="75169">
          <cell r="K75169">
            <v>84</v>
          </cell>
          <cell r="AB75169">
            <v>44343</v>
          </cell>
        </row>
        <row r="75170">
          <cell r="K75170">
            <v>84</v>
          </cell>
          <cell r="AB75170">
            <v>44343</v>
          </cell>
        </row>
        <row r="75171">
          <cell r="K75171">
            <v>84</v>
          </cell>
          <cell r="AB75171">
            <v>44343</v>
          </cell>
        </row>
        <row r="75172">
          <cell r="K75172">
            <v>84</v>
          </cell>
          <cell r="AB75172">
            <v>44343</v>
          </cell>
        </row>
        <row r="75173">
          <cell r="K75173">
            <v>143</v>
          </cell>
          <cell r="AB75173">
            <v>44343</v>
          </cell>
        </row>
        <row r="75174">
          <cell r="K75174">
            <v>150</v>
          </cell>
          <cell r="AB75174">
            <v>44343</v>
          </cell>
        </row>
        <row r="75175">
          <cell r="K75175">
            <v>150</v>
          </cell>
          <cell r="AB75175">
            <v>44343</v>
          </cell>
        </row>
        <row r="75176">
          <cell r="K75176">
            <v>192</v>
          </cell>
          <cell r="AB75176">
            <v>44343</v>
          </cell>
        </row>
        <row r="75177">
          <cell r="K75177">
            <v>192</v>
          </cell>
          <cell r="AB75177">
            <v>44343</v>
          </cell>
        </row>
        <row r="75178">
          <cell r="K75178">
            <v>206</v>
          </cell>
          <cell r="AB75178">
            <v>44343</v>
          </cell>
        </row>
        <row r="75179">
          <cell r="K75179">
            <v>206</v>
          </cell>
          <cell r="AB75179">
            <v>44343</v>
          </cell>
        </row>
        <row r="75180">
          <cell r="K75180">
            <v>231</v>
          </cell>
          <cell r="AB75180">
            <v>44343</v>
          </cell>
        </row>
        <row r="75181">
          <cell r="K75181">
            <v>259</v>
          </cell>
          <cell r="AB75181">
            <v>44343</v>
          </cell>
        </row>
        <row r="75182">
          <cell r="K75182">
            <v>261</v>
          </cell>
          <cell r="AB75182">
            <v>44343</v>
          </cell>
        </row>
        <row r="75183">
          <cell r="K75183">
            <v>310</v>
          </cell>
          <cell r="AB75183">
            <v>44343</v>
          </cell>
        </row>
        <row r="75184">
          <cell r="K75184">
            <v>319</v>
          </cell>
          <cell r="AB75184">
            <v>44343</v>
          </cell>
        </row>
        <row r="75185">
          <cell r="K75185">
            <v>5</v>
          </cell>
          <cell r="AB75185">
            <v>44343</v>
          </cell>
        </row>
        <row r="75186">
          <cell r="K75186">
            <v>48</v>
          </cell>
          <cell r="AB75186">
            <v>44343</v>
          </cell>
        </row>
        <row r="75187">
          <cell r="K75187">
            <v>56</v>
          </cell>
          <cell r="AB75187">
            <v>44343</v>
          </cell>
        </row>
        <row r="75188">
          <cell r="K75188">
            <v>79</v>
          </cell>
          <cell r="AB75188">
            <v>44343</v>
          </cell>
        </row>
        <row r="75189">
          <cell r="K75189">
            <v>84</v>
          </cell>
          <cell r="AB75189">
            <v>44343</v>
          </cell>
        </row>
        <row r="75190">
          <cell r="K75190">
            <v>143</v>
          </cell>
          <cell r="AB75190">
            <v>44343</v>
          </cell>
        </row>
        <row r="75191">
          <cell r="K75191">
            <v>150</v>
          </cell>
          <cell r="AB75191">
            <v>44343</v>
          </cell>
        </row>
        <row r="75192">
          <cell r="K75192">
            <v>150</v>
          </cell>
          <cell r="AB75192">
            <v>44343</v>
          </cell>
        </row>
        <row r="75193">
          <cell r="K75193">
            <v>171</v>
          </cell>
          <cell r="AB75193">
            <v>44343</v>
          </cell>
        </row>
        <row r="75194">
          <cell r="K75194">
            <v>192</v>
          </cell>
          <cell r="AB75194">
            <v>44343</v>
          </cell>
        </row>
        <row r="75195">
          <cell r="K75195">
            <v>208</v>
          </cell>
          <cell r="AB75195">
            <v>44343</v>
          </cell>
        </row>
        <row r="75196">
          <cell r="K75196">
            <v>218</v>
          </cell>
          <cell r="AB75196">
            <v>44343</v>
          </cell>
        </row>
        <row r="75197">
          <cell r="K75197">
            <v>244</v>
          </cell>
          <cell r="AB75197">
            <v>44343</v>
          </cell>
        </row>
        <row r="75198">
          <cell r="K75198">
            <v>257</v>
          </cell>
          <cell r="AB75198">
            <v>44343</v>
          </cell>
        </row>
        <row r="75199">
          <cell r="K75199">
            <v>257</v>
          </cell>
          <cell r="AB75199">
            <v>44343</v>
          </cell>
        </row>
        <row r="75200">
          <cell r="K75200">
            <v>259</v>
          </cell>
          <cell r="AB75200">
            <v>44343</v>
          </cell>
        </row>
        <row r="75201">
          <cell r="K75201">
            <v>261</v>
          </cell>
          <cell r="AB75201">
            <v>44343</v>
          </cell>
        </row>
        <row r="75202">
          <cell r="K75202">
            <v>263</v>
          </cell>
          <cell r="AB75202">
            <v>44343</v>
          </cell>
        </row>
        <row r="75203">
          <cell r="K75203">
            <v>263</v>
          </cell>
          <cell r="AB75203">
            <v>44343</v>
          </cell>
        </row>
        <row r="75204">
          <cell r="K75204">
            <v>265</v>
          </cell>
          <cell r="AB75204">
            <v>44343</v>
          </cell>
        </row>
        <row r="75205">
          <cell r="K75205">
            <v>281</v>
          </cell>
          <cell r="AB75205">
            <v>44343</v>
          </cell>
        </row>
        <row r="75206">
          <cell r="K75206">
            <v>310</v>
          </cell>
          <cell r="AB75206">
            <v>44343</v>
          </cell>
        </row>
        <row r="75207">
          <cell r="K75207">
            <v>313</v>
          </cell>
          <cell r="AB75207">
            <v>44343</v>
          </cell>
        </row>
        <row r="75208">
          <cell r="K75208">
            <v>318</v>
          </cell>
          <cell r="AB75208">
            <v>44343</v>
          </cell>
        </row>
        <row r="75209">
          <cell r="K75209">
            <v>318</v>
          </cell>
          <cell r="AB75209">
            <v>44343</v>
          </cell>
        </row>
        <row r="75210">
          <cell r="K75210">
            <v>5</v>
          </cell>
          <cell r="AB75210">
            <v>44343</v>
          </cell>
        </row>
        <row r="75211">
          <cell r="K75211">
            <v>48</v>
          </cell>
          <cell r="AB75211">
            <v>44343</v>
          </cell>
        </row>
        <row r="75212">
          <cell r="K75212">
            <v>56</v>
          </cell>
          <cell r="AB75212">
            <v>44343</v>
          </cell>
        </row>
        <row r="75213">
          <cell r="K75213">
            <v>79</v>
          </cell>
          <cell r="AB75213">
            <v>44343</v>
          </cell>
        </row>
        <row r="75214">
          <cell r="K75214">
            <v>84</v>
          </cell>
          <cell r="AB75214">
            <v>44343</v>
          </cell>
        </row>
        <row r="75215">
          <cell r="K75215">
            <v>143</v>
          </cell>
          <cell r="AB75215">
            <v>44343</v>
          </cell>
        </row>
        <row r="75216">
          <cell r="K75216">
            <v>150</v>
          </cell>
          <cell r="AB75216">
            <v>44343</v>
          </cell>
        </row>
        <row r="75217">
          <cell r="K75217">
            <v>150</v>
          </cell>
          <cell r="AB75217">
            <v>44343</v>
          </cell>
        </row>
        <row r="75218">
          <cell r="K75218">
            <v>171</v>
          </cell>
          <cell r="AB75218">
            <v>44343</v>
          </cell>
        </row>
        <row r="75219">
          <cell r="K75219">
            <v>192</v>
          </cell>
          <cell r="AB75219">
            <v>44343</v>
          </cell>
        </row>
        <row r="75220">
          <cell r="K75220">
            <v>208</v>
          </cell>
          <cell r="AB75220">
            <v>44343</v>
          </cell>
        </row>
        <row r="75221">
          <cell r="K75221">
            <v>218</v>
          </cell>
          <cell r="AB75221">
            <v>44343</v>
          </cell>
        </row>
        <row r="75222">
          <cell r="K75222">
            <v>244</v>
          </cell>
          <cell r="AB75222">
            <v>44343</v>
          </cell>
        </row>
        <row r="75223">
          <cell r="K75223">
            <v>257</v>
          </cell>
          <cell r="AB75223">
            <v>44343</v>
          </cell>
        </row>
        <row r="75224">
          <cell r="K75224">
            <v>257</v>
          </cell>
          <cell r="AB75224">
            <v>44343</v>
          </cell>
        </row>
        <row r="75225">
          <cell r="K75225">
            <v>259</v>
          </cell>
          <cell r="AB75225">
            <v>44343</v>
          </cell>
        </row>
        <row r="75226">
          <cell r="K75226">
            <v>261</v>
          </cell>
          <cell r="AB75226">
            <v>44343</v>
          </cell>
        </row>
        <row r="75227">
          <cell r="K75227">
            <v>263</v>
          </cell>
          <cell r="AB75227">
            <v>44343</v>
          </cell>
        </row>
        <row r="75228">
          <cell r="K75228">
            <v>263</v>
          </cell>
          <cell r="AB75228">
            <v>44343</v>
          </cell>
        </row>
        <row r="75229">
          <cell r="K75229">
            <v>265</v>
          </cell>
          <cell r="AB75229">
            <v>44343</v>
          </cell>
        </row>
        <row r="75230">
          <cell r="K75230">
            <v>281</v>
          </cell>
          <cell r="AB75230">
            <v>44343</v>
          </cell>
        </row>
        <row r="75231">
          <cell r="K75231">
            <v>310</v>
          </cell>
          <cell r="AB75231">
            <v>44343</v>
          </cell>
        </row>
        <row r="75232">
          <cell r="K75232">
            <v>313</v>
          </cell>
          <cell r="AB75232">
            <v>44343</v>
          </cell>
        </row>
        <row r="75233">
          <cell r="K75233">
            <v>318</v>
          </cell>
          <cell r="AB75233">
            <v>44343</v>
          </cell>
        </row>
        <row r="75234">
          <cell r="K75234">
            <v>318</v>
          </cell>
          <cell r="AB75234">
            <v>44343</v>
          </cell>
        </row>
        <row r="75235">
          <cell r="K75235">
            <v>5</v>
          </cell>
          <cell r="AB75235">
            <v>44343</v>
          </cell>
        </row>
        <row r="75236">
          <cell r="K75236">
            <v>56</v>
          </cell>
          <cell r="AB75236">
            <v>44343</v>
          </cell>
        </row>
        <row r="75237">
          <cell r="K75237">
            <v>84</v>
          </cell>
          <cell r="AB75237">
            <v>44343</v>
          </cell>
        </row>
        <row r="75238">
          <cell r="K75238">
            <v>84</v>
          </cell>
          <cell r="AB75238">
            <v>44343</v>
          </cell>
        </row>
        <row r="75239">
          <cell r="K75239">
            <v>143</v>
          </cell>
          <cell r="AB75239">
            <v>44343</v>
          </cell>
        </row>
        <row r="75240">
          <cell r="K75240">
            <v>218</v>
          </cell>
          <cell r="AB75240">
            <v>44343</v>
          </cell>
        </row>
        <row r="75241">
          <cell r="K75241">
            <v>5</v>
          </cell>
          <cell r="AB75241">
            <v>44343</v>
          </cell>
        </row>
        <row r="75242">
          <cell r="K75242">
            <v>56</v>
          </cell>
          <cell r="AB75242">
            <v>44343</v>
          </cell>
        </row>
        <row r="75243">
          <cell r="K75243">
            <v>84</v>
          </cell>
          <cell r="AB75243">
            <v>44343</v>
          </cell>
        </row>
        <row r="75244">
          <cell r="K75244">
            <v>84</v>
          </cell>
          <cell r="AB75244">
            <v>44343</v>
          </cell>
        </row>
        <row r="75245">
          <cell r="K75245">
            <v>143</v>
          </cell>
          <cell r="AB75245">
            <v>44343</v>
          </cell>
        </row>
        <row r="75246">
          <cell r="K75246">
            <v>218</v>
          </cell>
          <cell r="AB75246">
            <v>44343</v>
          </cell>
        </row>
        <row r="75247">
          <cell r="K75247">
            <v>4</v>
          </cell>
          <cell r="AB75247">
            <v>44343</v>
          </cell>
        </row>
        <row r="75248">
          <cell r="K75248">
            <v>42</v>
          </cell>
          <cell r="AB75248">
            <v>44343</v>
          </cell>
        </row>
        <row r="75249">
          <cell r="K75249">
            <v>48</v>
          </cell>
          <cell r="AB75249">
            <v>44343</v>
          </cell>
        </row>
        <row r="75250">
          <cell r="K75250">
            <v>79</v>
          </cell>
          <cell r="AB75250">
            <v>44343</v>
          </cell>
        </row>
        <row r="75251">
          <cell r="K75251">
            <v>84</v>
          </cell>
          <cell r="AB75251">
            <v>44343</v>
          </cell>
        </row>
        <row r="75252">
          <cell r="K75252">
            <v>121</v>
          </cell>
          <cell r="AB75252">
            <v>44343</v>
          </cell>
        </row>
        <row r="75253">
          <cell r="K75253">
            <v>152</v>
          </cell>
          <cell r="AB75253">
            <v>44343</v>
          </cell>
        </row>
        <row r="75254">
          <cell r="K75254">
            <v>192</v>
          </cell>
          <cell r="AB75254">
            <v>44343</v>
          </cell>
        </row>
        <row r="75255">
          <cell r="K75255">
            <v>208</v>
          </cell>
          <cell r="AB75255">
            <v>44343</v>
          </cell>
        </row>
        <row r="75256">
          <cell r="K75256">
            <v>237</v>
          </cell>
          <cell r="AB75256">
            <v>44343</v>
          </cell>
        </row>
        <row r="75257">
          <cell r="K75257">
            <v>244</v>
          </cell>
          <cell r="AB75257">
            <v>44343</v>
          </cell>
        </row>
        <row r="75258">
          <cell r="K75258">
            <v>259</v>
          </cell>
          <cell r="AB75258">
            <v>44343</v>
          </cell>
        </row>
        <row r="75259">
          <cell r="K75259">
            <v>261</v>
          </cell>
          <cell r="AB75259">
            <v>44343</v>
          </cell>
        </row>
        <row r="75260">
          <cell r="K75260">
            <v>265</v>
          </cell>
          <cell r="AB75260">
            <v>44343</v>
          </cell>
        </row>
        <row r="75261">
          <cell r="K75261">
            <v>307</v>
          </cell>
          <cell r="AB75261">
            <v>44343</v>
          </cell>
        </row>
        <row r="75262">
          <cell r="K75262">
            <v>307</v>
          </cell>
          <cell r="AB75262">
            <v>44343</v>
          </cell>
        </row>
        <row r="75263">
          <cell r="K75263">
            <v>310</v>
          </cell>
          <cell r="AB75263">
            <v>44343</v>
          </cell>
        </row>
        <row r="75264">
          <cell r="K75264">
            <v>313</v>
          </cell>
          <cell r="AB75264">
            <v>44343</v>
          </cell>
        </row>
        <row r="75265">
          <cell r="K75265">
            <v>4</v>
          </cell>
          <cell r="AB75265">
            <v>44343</v>
          </cell>
        </row>
        <row r="75266">
          <cell r="K75266">
            <v>42</v>
          </cell>
          <cell r="AB75266">
            <v>44343</v>
          </cell>
        </row>
        <row r="75267">
          <cell r="K75267">
            <v>48</v>
          </cell>
          <cell r="AB75267">
            <v>44343</v>
          </cell>
        </row>
        <row r="75268">
          <cell r="K75268">
            <v>79</v>
          </cell>
          <cell r="AB75268">
            <v>44343</v>
          </cell>
        </row>
        <row r="75269">
          <cell r="K75269">
            <v>84</v>
          </cell>
          <cell r="AB75269">
            <v>44343</v>
          </cell>
        </row>
        <row r="75270">
          <cell r="K75270">
            <v>121</v>
          </cell>
          <cell r="AB75270">
            <v>44343</v>
          </cell>
        </row>
        <row r="75271">
          <cell r="K75271">
            <v>152</v>
          </cell>
          <cell r="AB75271">
            <v>44343</v>
          </cell>
        </row>
        <row r="75272">
          <cell r="K75272">
            <v>192</v>
          </cell>
          <cell r="AB75272">
            <v>44343</v>
          </cell>
        </row>
        <row r="75273">
          <cell r="K75273">
            <v>208</v>
          </cell>
          <cell r="AB75273">
            <v>44343</v>
          </cell>
        </row>
        <row r="75274">
          <cell r="K75274">
            <v>237</v>
          </cell>
          <cell r="AB75274">
            <v>44343</v>
          </cell>
        </row>
        <row r="75275">
          <cell r="K75275">
            <v>244</v>
          </cell>
          <cell r="AB75275">
            <v>44343</v>
          </cell>
        </row>
        <row r="75276">
          <cell r="K75276">
            <v>259</v>
          </cell>
          <cell r="AB75276">
            <v>44343</v>
          </cell>
        </row>
        <row r="75277">
          <cell r="K75277">
            <v>261</v>
          </cell>
          <cell r="AB75277">
            <v>44343</v>
          </cell>
        </row>
        <row r="75278">
          <cell r="K75278">
            <v>265</v>
          </cell>
          <cell r="AB75278">
            <v>44343</v>
          </cell>
        </row>
        <row r="75279">
          <cell r="K75279">
            <v>307</v>
          </cell>
          <cell r="AB75279">
            <v>44343</v>
          </cell>
        </row>
        <row r="75280">
          <cell r="K75280">
            <v>307</v>
          </cell>
          <cell r="AB75280">
            <v>44343</v>
          </cell>
        </row>
        <row r="75281">
          <cell r="K75281">
            <v>310</v>
          </cell>
          <cell r="AB75281">
            <v>44343</v>
          </cell>
        </row>
        <row r="75282">
          <cell r="K75282">
            <v>313</v>
          </cell>
          <cell r="AB75282">
            <v>44343</v>
          </cell>
        </row>
        <row r="75283">
          <cell r="K75283">
            <v>4</v>
          </cell>
          <cell r="AB75283">
            <v>44343</v>
          </cell>
        </row>
        <row r="75284">
          <cell r="K75284">
            <v>42</v>
          </cell>
          <cell r="AB75284">
            <v>44343</v>
          </cell>
        </row>
        <row r="75285">
          <cell r="K75285">
            <v>48</v>
          </cell>
          <cell r="AB75285">
            <v>44343</v>
          </cell>
        </row>
        <row r="75286">
          <cell r="K75286">
            <v>67</v>
          </cell>
          <cell r="AB75286">
            <v>44343</v>
          </cell>
        </row>
        <row r="75287">
          <cell r="K75287">
            <v>84</v>
          </cell>
          <cell r="AB75287">
            <v>44343</v>
          </cell>
        </row>
        <row r="75288">
          <cell r="K75288">
            <v>84</v>
          </cell>
          <cell r="AB75288">
            <v>44343</v>
          </cell>
        </row>
        <row r="75289">
          <cell r="K75289">
            <v>84</v>
          </cell>
          <cell r="AB75289">
            <v>44343</v>
          </cell>
        </row>
        <row r="75290">
          <cell r="K75290">
            <v>121</v>
          </cell>
          <cell r="AB75290">
            <v>44343</v>
          </cell>
        </row>
        <row r="75291">
          <cell r="K75291">
            <v>192</v>
          </cell>
          <cell r="AB75291">
            <v>44343</v>
          </cell>
        </row>
        <row r="75292">
          <cell r="K75292">
            <v>192</v>
          </cell>
          <cell r="AB75292">
            <v>44343</v>
          </cell>
        </row>
        <row r="75293">
          <cell r="K75293">
            <v>192</v>
          </cell>
          <cell r="AB75293">
            <v>44343</v>
          </cell>
        </row>
        <row r="75294">
          <cell r="K75294">
            <v>206</v>
          </cell>
          <cell r="AB75294">
            <v>44343</v>
          </cell>
        </row>
        <row r="75295">
          <cell r="K75295">
            <v>206</v>
          </cell>
          <cell r="AB75295">
            <v>44343</v>
          </cell>
        </row>
        <row r="75296">
          <cell r="K75296">
            <v>237</v>
          </cell>
          <cell r="AB75296">
            <v>44343</v>
          </cell>
        </row>
        <row r="75297">
          <cell r="K75297">
            <v>244</v>
          </cell>
          <cell r="AB75297">
            <v>44343</v>
          </cell>
        </row>
        <row r="75298">
          <cell r="K75298">
            <v>259</v>
          </cell>
          <cell r="AB75298">
            <v>44343</v>
          </cell>
        </row>
        <row r="75299">
          <cell r="K75299">
            <v>294</v>
          </cell>
          <cell r="AB75299">
            <v>44343</v>
          </cell>
        </row>
        <row r="75300">
          <cell r="K75300">
            <v>294</v>
          </cell>
          <cell r="AB75300">
            <v>44343</v>
          </cell>
        </row>
        <row r="75301">
          <cell r="K75301">
            <v>307</v>
          </cell>
          <cell r="AB75301">
            <v>44343</v>
          </cell>
        </row>
        <row r="75302">
          <cell r="K75302">
            <v>307</v>
          </cell>
          <cell r="AB75302">
            <v>44343</v>
          </cell>
        </row>
        <row r="75303">
          <cell r="K75303">
            <v>307</v>
          </cell>
          <cell r="AB75303">
            <v>44343</v>
          </cell>
        </row>
        <row r="75304">
          <cell r="K75304">
            <v>310</v>
          </cell>
          <cell r="AB75304">
            <v>44343</v>
          </cell>
        </row>
        <row r="75305">
          <cell r="K75305">
            <v>311</v>
          </cell>
          <cell r="AB75305">
            <v>44343</v>
          </cell>
        </row>
        <row r="75306">
          <cell r="K75306">
            <v>319</v>
          </cell>
          <cell r="AB75306">
            <v>44343</v>
          </cell>
        </row>
        <row r="75307">
          <cell r="K75307">
            <v>319</v>
          </cell>
          <cell r="AB75307">
            <v>44343</v>
          </cell>
        </row>
        <row r="75308">
          <cell r="K75308">
            <v>4</v>
          </cell>
          <cell r="AB75308">
            <v>44343</v>
          </cell>
        </row>
        <row r="75309">
          <cell r="K75309">
            <v>42</v>
          </cell>
          <cell r="AB75309">
            <v>44343</v>
          </cell>
        </row>
        <row r="75310">
          <cell r="K75310">
            <v>48</v>
          </cell>
          <cell r="AB75310">
            <v>44343</v>
          </cell>
        </row>
        <row r="75311">
          <cell r="K75311">
            <v>67</v>
          </cell>
          <cell r="AB75311">
            <v>44343</v>
          </cell>
        </row>
        <row r="75312">
          <cell r="K75312">
            <v>84</v>
          </cell>
          <cell r="AB75312">
            <v>44343</v>
          </cell>
        </row>
        <row r="75313">
          <cell r="K75313">
            <v>84</v>
          </cell>
          <cell r="AB75313">
            <v>44343</v>
          </cell>
        </row>
        <row r="75314">
          <cell r="K75314">
            <v>84</v>
          </cell>
          <cell r="AB75314">
            <v>44343</v>
          </cell>
        </row>
        <row r="75315">
          <cell r="K75315">
            <v>121</v>
          </cell>
          <cell r="AB75315">
            <v>44343</v>
          </cell>
        </row>
        <row r="75316">
          <cell r="K75316">
            <v>192</v>
          </cell>
          <cell r="AB75316">
            <v>44343</v>
          </cell>
        </row>
        <row r="75317">
          <cell r="K75317">
            <v>192</v>
          </cell>
          <cell r="AB75317">
            <v>44343</v>
          </cell>
        </row>
        <row r="75318">
          <cell r="K75318">
            <v>192</v>
          </cell>
          <cell r="AB75318">
            <v>44343</v>
          </cell>
        </row>
        <row r="75319">
          <cell r="K75319">
            <v>206</v>
          </cell>
          <cell r="AB75319">
            <v>44343</v>
          </cell>
        </row>
        <row r="75320">
          <cell r="K75320">
            <v>206</v>
          </cell>
          <cell r="AB75320">
            <v>44343</v>
          </cell>
        </row>
        <row r="75321">
          <cell r="K75321">
            <v>237</v>
          </cell>
          <cell r="AB75321">
            <v>44343</v>
          </cell>
        </row>
        <row r="75322">
          <cell r="K75322">
            <v>244</v>
          </cell>
          <cell r="AB75322">
            <v>44343</v>
          </cell>
        </row>
        <row r="75323">
          <cell r="K75323">
            <v>259</v>
          </cell>
          <cell r="AB75323">
            <v>44343</v>
          </cell>
        </row>
        <row r="75324">
          <cell r="K75324">
            <v>294</v>
          </cell>
          <cell r="AB75324">
            <v>44343</v>
          </cell>
        </row>
        <row r="75325">
          <cell r="K75325">
            <v>294</v>
          </cell>
          <cell r="AB75325">
            <v>44343</v>
          </cell>
        </row>
        <row r="75326">
          <cell r="K75326">
            <v>307</v>
          </cell>
          <cell r="AB75326">
            <v>44343</v>
          </cell>
        </row>
        <row r="75327">
          <cell r="K75327">
            <v>307</v>
          </cell>
          <cell r="AB75327">
            <v>44343</v>
          </cell>
        </row>
        <row r="75328">
          <cell r="K75328">
            <v>307</v>
          </cell>
          <cell r="AB75328">
            <v>44343</v>
          </cell>
        </row>
        <row r="75329">
          <cell r="K75329">
            <v>310</v>
          </cell>
          <cell r="AB75329">
            <v>44343</v>
          </cell>
        </row>
        <row r="75330">
          <cell r="K75330">
            <v>311</v>
          </cell>
          <cell r="AB75330">
            <v>44343</v>
          </cell>
        </row>
        <row r="75331">
          <cell r="K75331">
            <v>319</v>
          </cell>
          <cell r="AB75331">
            <v>44343</v>
          </cell>
        </row>
        <row r="75332">
          <cell r="K75332">
            <v>319</v>
          </cell>
          <cell r="AB75332">
            <v>44343</v>
          </cell>
        </row>
        <row r="75333">
          <cell r="K75333">
            <v>5</v>
          </cell>
          <cell r="AB75333">
            <v>44343</v>
          </cell>
        </row>
        <row r="75334">
          <cell r="K75334">
            <v>5</v>
          </cell>
          <cell r="AB75334">
            <v>44343</v>
          </cell>
        </row>
        <row r="75335">
          <cell r="K75335">
            <v>45</v>
          </cell>
          <cell r="AB75335">
            <v>44343</v>
          </cell>
        </row>
        <row r="75336">
          <cell r="K75336">
            <v>48</v>
          </cell>
          <cell r="AB75336">
            <v>44343</v>
          </cell>
        </row>
        <row r="75337">
          <cell r="K75337">
            <v>48</v>
          </cell>
          <cell r="AB75337">
            <v>44343</v>
          </cell>
        </row>
        <row r="75338">
          <cell r="K75338">
            <v>48</v>
          </cell>
          <cell r="AB75338">
            <v>44343</v>
          </cell>
        </row>
        <row r="75339">
          <cell r="K75339">
            <v>48</v>
          </cell>
          <cell r="AB75339">
            <v>44343</v>
          </cell>
        </row>
        <row r="75340">
          <cell r="K75340">
            <v>67</v>
          </cell>
          <cell r="AB75340">
            <v>44343</v>
          </cell>
        </row>
        <row r="75341">
          <cell r="K75341">
            <v>67</v>
          </cell>
          <cell r="AB75341">
            <v>44343</v>
          </cell>
        </row>
        <row r="75342">
          <cell r="K75342">
            <v>84</v>
          </cell>
          <cell r="AB75342">
            <v>44343</v>
          </cell>
        </row>
        <row r="75343">
          <cell r="K75343">
            <v>84</v>
          </cell>
          <cell r="AB75343">
            <v>44343</v>
          </cell>
        </row>
        <row r="75344">
          <cell r="K75344">
            <v>84</v>
          </cell>
          <cell r="AB75344">
            <v>44343</v>
          </cell>
        </row>
        <row r="75345">
          <cell r="K75345">
            <v>116</v>
          </cell>
          <cell r="AB75345">
            <v>44343</v>
          </cell>
        </row>
        <row r="75346">
          <cell r="K75346">
            <v>136</v>
          </cell>
          <cell r="AB75346">
            <v>44343</v>
          </cell>
        </row>
        <row r="75347">
          <cell r="K75347">
            <v>152</v>
          </cell>
          <cell r="AB75347">
            <v>44343</v>
          </cell>
        </row>
        <row r="75348">
          <cell r="K75348">
            <v>156</v>
          </cell>
          <cell r="AB75348">
            <v>44343</v>
          </cell>
        </row>
        <row r="75349">
          <cell r="K75349">
            <v>192</v>
          </cell>
          <cell r="AB75349">
            <v>44343</v>
          </cell>
        </row>
        <row r="75350">
          <cell r="K75350">
            <v>192</v>
          </cell>
          <cell r="AB75350">
            <v>44343</v>
          </cell>
        </row>
        <row r="75351">
          <cell r="K75351">
            <v>244</v>
          </cell>
          <cell r="AB75351">
            <v>44343</v>
          </cell>
        </row>
        <row r="75352">
          <cell r="K75352">
            <v>244</v>
          </cell>
          <cell r="AB75352">
            <v>44343</v>
          </cell>
        </row>
        <row r="75353">
          <cell r="K75353">
            <v>244</v>
          </cell>
          <cell r="AB75353">
            <v>44343</v>
          </cell>
        </row>
        <row r="75354">
          <cell r="K75354">
            <v>261</v>
          </cell>
          <cell r="AB75354">
            <v>44343</v>
          </cell>
        </row>
        <row r="75355">
          <cell r="K75355">
            <v>267</v>
          </cell>
          <cell r="AB75355">
            <v>44343</v>
          </cell>
        </row>
        <row r="75356">
          <cell r="K75356">
            <v>294</v>
          </cell>
          <cell r="AB75356">
            <v>44343</v>
          </cell>
        </row>
        <row r="75357">
          <cell r="K75357">
            <v>294</v>
          </cell>
          <cell r="AB75357">
            <v>44343</v>
          </cell>
        </row>
        <row r="75358">
          <cell r="K75358">
            <v>294</v>
          </cell>
          <cell r="AB75358">
            <v>44343</v>
          </cell>
        </row>
        <row r="75359">
          <cell r="K75359">
            <v>294</v>
          </cell>
          <cell r="AB75359">
            <v>44343</v>
          </cell>
        </row>
        <row r="75360">
          <cell r="K75360">
            <v>319</v>
          </cell>
          <cell r="AB75360">
            <v>44343</v>
          </cell>
        </row>
        <row r="75361">
          <cell r="K75361">
            <v>319</v>
          </cell>
          <cell r="AB75361">
            <v>44343</v>
          </cell>
        </row>
        <row r="75362">
          <cell r="K75362">
            <v>319</v>
          </cell>
          <cell r="AB75362">
            <v>44343</v>
          </cell>
        </row>
        <row r="75363">
          <cell r="K75363">
            <v>319</v>
          </cell>
          <cell r="AB75363">
            <v>44343</v>
          </cell>
        </row>
        <row r="75364">
          <cell r="K75364">
            <v>5</v>
          </cell>
          <cell r="AB75364">
            <v>44343</v>
          </cell>
        </row>
        <row r="75365">
          <cell r="K75365">
            <v>5</v>
          </cell>
          <cell r="AB75365">
            <v>44343</v>
          </cell>
        </row>
        <row r="75366">
          <cell r="K75366">
            <v>45</v>
          </cell>
          <cell r="AB75366">
            <v>44343</v>
          </cell>
        </row>
        <row r="75367">
          <cell r="K75367">
            <v>48</v>
          </cell>
          <cell r="AB75367">
            <v>44343</v>
          </cell>
        </row>
        <row r="75368">
          <cell r="K75368">
            <v>48</v>
          </cell>
          <cell r="AB75368">
            <v>44343</v>
          </cell>
        </row>
        <row r="75369">
          <cell r="K75369">
            <v>48</v>
          </cell>
          <cell r="AB75369">
            <v>44343</v>
          </cell>
        </row>
        <row r="75370">
          <cell r="K75370">
            <v>48</v>
          </cell>
          <cell r="AB75370">
            <v>44343</v>
          </cell>
        </row>
        <row r="75371">
          <cell r="K75371">
            <v>67</v>
          </cell>
          <cell r="AB75371">
            <v>44343</v>
          </cell>
        </row>
        <row r="75372">
          <cell r="K75372">
            <v>67</v>
          </cell>
          <cell r="AB75372">
            <v>44343</v>
          </cell>
        </row>
        <row r="75373">
          <cell r="K75373">
            <v>84</v>
          </cell>
          <cell r="AB75373">
            <v>44343</v>
          </cell>
        </row>
        <row r="75374">
          <cell r="K75374">
            <v>84</v>
          </cell>
          <cell r="AB75374">
            <v>44343</v>
          </cell>
        </row>
        <row r="75375">
          <cell r="K75375">
            <v>84</v>
          </cell>
          <cell r="AB75375">
            <v>44343</v>
          </cell>
        </row>
        <row r="75376">
          <cell r="K75376">
            <v>116</v>
          </cell>
          <cell r="AB75376">
            <v>44343</v>
          </cell>
        </row>
        <row r="75377">
          <cell r="K75377">
            <v>136</v>
          </cell>
          <cell r="AB75377">
            <v>44343</v>
          </cell>
        </row>
        <row r="75378">
          <cell r="K75378">
            <v>152</v>
          </cell>
          <cell r="AB75378">
            <v>44343</v>
          </cell>
        </row>
        <row r="75379">
          <cell r="K75379">
            <v>156</v>
          </cell>
          <cell r="AB75379">
            <v>44343</v>
          </cell>
        </row>
        <row r="75380">
          <cell r="K75380">
            <v>192</v>
          </cell>
          <cell r="AB75380">
            <v>44343</v>
          </cell>
        </row>
        <row r="75381">
          <cell r="K75381">
            <v>192</v>
          </cell>
          <cell r="AB75381">
            <v>44343</v>
          </cell>
        </row>
        <row r="75382">
          <cell r="K75382">
            <v>244</v>
          </cell>
          <cell r="AB75382">
            <v>44343</v>
          </cell>
        </row>
        <row r="75383">
          <cell r="K75383">
            <v>244</v>
          </cell>
          <cell r="AB75383">
            <v>44343</v>
          </cell>
        </row>
        <row r="75384">
          <cell r="K75384">
            <v>244</v>
          </cell>
          <cell r="AB75384">
            <v>44343</v>
          </cell>
        </row>
        <row r="75385">
          <cell r="K75385">
            <v>261</v>
          </cell>
          <cell r="AB75385">
            <v>44343</v>
          </cell>
        </row>
        <row r="75386">
          <cell r="K75386">
            <v>267</v>
          </cell>
          <cell r="AB75386">
            <v>44343</v>
          </cell>
        </row>
        <row r="75387">
          <cell r="K75387">
            <v>294</v>
          </cell>
          <cell r="AB75387">
            <v>44343</v>
          </cell>
        </row>
        <row r="75388">
          <cell r="K75388">
            <v>294</v>
          </cell>
          <cell r="AB75388">
            <v>44343</v>
          </cell>
        </row>
        <row r="75389">
          <cell r="K75389">
            <v>294</v>
          </cell>
          <cell r="AB75389">
            <v>44343</v>
          </cell>
        </row>
        <row r="75390">
          <cell r="K75390">
            <v>294</v>
          </cell>
          <cell r="AB75390">
            <v>44343</v>
          </cell>
        </row>
        <row r="75391">
          <cell r="K75391">
            <v>319</v>
          </cell>
          <cell r="AB75391">
            <v>44343</v>
          </cell>
        </row>
        <row r="75392">
          <cell r="K75392">
            <v>319</v>
          </cell>
          <cell r="AB75392">
            <v>44343</v>
          </cell>
        </row>
        <row r="75393">
          <cell r="K75393">
            <v>319</v>
          </cell>
          <cell r="AB75393">
            <v>44343</v>
          </cell>
        </row>
        <row r="75394">
          <cell r="K75394">
            <v>319</v>
          </cell>
          <cell r="AB75394">
            <v>44343</v>
          </cell>
        </row>
        <row r="75395">
          <cell r="K75395">
            <v>5</v>
          </cell>
          <cell r="AB75395">
            <v>44343</v>
          </cell>
        </row>
        <row r="75396">
          <cell r="K75396">
            <v>5</v>
          </cell>
          <cell r="AB75396">
            <v>44343</v>
          </cell>
        </row>
        <row r="75397">
          <cell r="K75397">
            <v>5</v>
          </cell>
          <cell r="AB75397">
            <v>44343</v>
          </cell>
        </row>
        <row r="75398">
          <cell r="K75398">
            <v>45</v>
          </cell>
          <cell r="AB75398">
            <v>44343</v>
          </cell>
        </row>
        <row r="75399">
          <cell r="K75399">
            <v>45</v>
          </cell>
          <cell r="AB75399">
            <v>44343</v>
          </cell>
        </row>
        <row r="75400">
          <cell r="K75400">
            <v>48</v>
          </cell>
          <cell r="AB75400">
            <v>44343</v>
          </cell>
        </row>
        <row r="75401">
          <cell r="K75401">
            <v>48</v>
          </cell>
          <cell r="AB75401">
            <v>44343</v>
          </cell>
        </row>
        <row r="75402">
          <cell r="K75402">
            <v>48</v>
          </cell>
          <cell r="AB75402">
            <v>44343</v>
          </cell>
        </row>
        <row r="75403">
          <cell r="K75403">
            <v>48</v>
          </cell>
          <cell r="AB75403">
            <v>44343</v>
          </cell>
        </row>
        <row r="75404">
          <cell r="K75404">
            <v>48</v>
          </cell>
          <cell r="AB75404">
            <v>44343</v>
          </cell>
        </row>
        <row r="75405">
          <cell r="K75405">
            <v>56</v>
          </cell>
          <cell r="AB75405">
            <v>44343</v>
          </cell>
        </row>
        <row r="75406">
          <cell r="K75406">
            <v>56</v>
          </cell>
          <cell r="AB75406">
            <v>44343</v>
          </cell>
        </row>
        <row r="75407">
          <cell r="K75407">
            <v>67</v>
          </cell>
          <cell r="AB75407">
            <v>44343</v>
          </cell>
        </row>
        <row r="75408">
          <cell r="K75408">
            <v>67</v>
          </cell>
          <cell r="AB75408">
            <v>44343</v>
          </cell>
        </row>
        <row r="75409">
          <cell r="K75409">
            <v>84</v>
          </cell>
          <cell r="AB75409">
            <v>44343</v>
          </cell>
        </row>
        <row r="75410">
          <cell r="K75410">
            <v>84</v>
          </cell>
          <cell r="AB75410">
            <v>44343</v>
          </cell>
        </row>
        <row r="75411">
          <cell r="K75411">
            <v>98</v>
          </cell>
          <cell r="AB75411">
            <v>44343</v>
          </cell>
        </row>
        <row r="75412">
          <cell r="K75412">
            <v>98</v>
          </cell>
          <cell r="AB75412">
            <v>44343</v>
          </cell>
        </row>
        <row r="75413">
          <cell r="K75413">
            <v>100</v>
          </cell>
          <cell r="AB75413">
            <v>44343</v>
          </cell>
        </row>
        <row r="75414">
          <cell r="K75414">
            <v>116</v>
          </cell>
          <cell r="AB75414">
            <v>44343</v>
          </cell>
        </row>
        <row r="75415">
          <cell r="K75415">
            <v>151</v>
          </cell>
          <cell r="AB75415">
            <v>44343</v>
          </cell>
        </row>
        <row r="75416">
          <cell r="K75416">
            <v>176</v>
          </cell>
          <cell r="AB75416">
            <v>44343</v>
          </cell>
        </row>
        <row r="75417">
          <cell r="K75417">
            <v>192</v>
          </cell>
          <cell r="AB75417">
            <v>44343</v>
          </cell>
        </row>
        <row r="75418">
          <cell r="K75418">
            <v>192</v>
          </cell>
          <cell r="AB75418">
            <v>44343</v>
          </cell>
        </row>
        <row r="75419">
          <cell r="K75419">
            <v>192</v>
          </cell>
          <cell r="AB75419">
            <v>44343</v>
          </cell>
        </row>
        <row r="75420">
          <cell r="K75420">
            <v>206</v>
          </cell>
          <cell r="AB75420">
            <v>44343</v>
          </cell>
        </row>
        <row r="75421">
          <cell r="K75421">
            <v>206</v>
          </cell>
          <cell r="AB75421">
            <v>44343</v>
          </cell>
        </row>
        <row r="75422">
          <cell r="K75422">
            <v>208</v>
          </cell>
          <cell r="AB75422">
            <v>44343</v>
          </cell>
        </row>
        <row r="75423">
          <cell r="K75423">
            <v>214</v>
          </cell>
          <cell r="AB75423">
            <v>44343</v>
          </cell>
        </row>
        <row r="75424">
          <cell r="K75424">
            <v>214</v>
          </cell>
          <cell r="AB75424">
            <v>44343</v>
          </cell>
        </row>
        <row r="75425">
          <cell r="K75425">
            <v>214</v>
          </cell>
          <cell r="AB75425">
            <v>44343</v>
          </cell>
        </row>
        <row r="75426">
          <cell r="K75426">
            <v>214</v>
          </cell>
          <cell r="AB75426">
            <v>44343</v>
          </cell>
        </row>
        <row r="75427">
          <cell r="K75427">
            <v>214</v>
          </cell>
          <cell r="AB75427">
            <v>44343</v>
          </cell>
        </row>
        <row r="75428">
          <cell r="K75428">
            <v>214</v>
          </cell>
          <cell r="AB75428">
            <v>44343</v>
          </cell>
        </row>
        <row r="75429">
          <cell r="K75429">
            <v>214</v>
          </cell>
          <cell r="AB75429">
            <v>44343</v>
          </cell>
        </row>
        <row r="75430">
          <cell r="K75430">
            <v>231</v>
          </cell>
          <cell r="AB75430">
            <v>44343</v>
          </cell>
        </row>
        <row r="75431">
          <cell r="K75431">
            <v>244</v>
          </cell>
          <cell r="AB75431">
            <v>44343</v>
          </cell>
        </row>
        <row r="75432">
          <cell r="K75432">
            <v>266</v>
          </cell>
          <cell r="AB75432">
            <v>44343</v>
          </cell>
        </row>
        <row r="75433">
          <cell r="K75433">
            <v>292</v>
          </cell>
          <cell r="AB75433">
            <v>44343</v>
          </cell>
        </row>
        <row r="75434">
          <cell r="K75434">
            <v>294</v>
          </cell>
          <cell r="AB75434">
            <v>44343</v>
          </cell>
        </row>
        <row r="75435">
          <cell r="K75435">
            <v>294</v>
          </cell>
          <cell r="AB75435">
            <v>44343</v>
          </cell>
        </row>
        <row r="75436">
          <cell r="K75436">
            <v>294</v>
          </cell>
          <cell r="AB75436">
            <v>44343</v>
          </cell>
        </row>
        <row r="75437">
          <cell r="K75437">
            <v>294</v>
          </cell>
          <cell r="AB75437">
            <v>44343</v>
          </cell>
        </row>
        <row r="75438">
          <cell r="K75438">
            <v>310</v>
          </cell>
          <cell r="AB75438">
            <v>44343</v>
          </cell>
        </row>
        <row r="75439">
          <cell r="K75439">
            <v>311</v>
          </cell>
          <cell r="AB75439">
            <v>44343</v>
          </cell>
        </row>
        <row r="75440">
          <cell r="K75440">
            <v>311</v>
          </cell>
          <cell r="AB75440">
            <v>44343</v>
          </cell>
        </row>
        <row r="75441">
          <cell r="K75441">
            <v>319</v>
          </cell>
          <cell r="AB75441">
            <v>44343</v>
          </cell>
        </row>
        <row r="75442">
          <cell r="K75442">
            <v>319</v>
          </cell>
          <cell r="AB75442">
            <v>44343</v>
          </cell>
        </row>
        <row r="75443">
          <cell r="K75443">
            <v>319</v>
          </cell>
          <cell r="AB75443">
            <v>44343</v>
          </cell>
        </row>
        <row r="75444">
          <cell r="K75444">
            <v>5</v>
          </cell>
          <cell r="AB75444">
            <v>44343</v>
          </cell>
        </row>
        <row r="75445">
          <cell r="K75445">
            <v>5</v>
          </cell>
          <cell r="AB75445">
            <v>44343</v>
          </cell>
        </row>
        <row r="75446">
          <cell r="K75446">
            <v>5</v>
          </cell>
          <cell r="AB75446">
            <v>44343</v>
          </cell>
        </row>
        <row r="75447">
          <cell r="K75447">
            <v>45</v>
          </cell>
          <cell r="AB75447">
            <v>44343</v>
          </cell>
        </row>
        <row r="75448">
          <cell r="K75448">
            <v>45</v>
          </cell>
          <cell r="AB75448">
            <v>44343</v>
          </cell>
        </row>
        <row r="75449">
          <cell r="K75449">
            <v>48</v>
          </cell>
          <cell r="AB75449">
            <v>44343</v>
          </cell>
        </row>
        <row r="75450">
          <cell r="K75450">
            <v>48</v>
          </cell>
          <cell r="AB75450">
            <v>44343</v>
          </cell>
        </row>
        <row r="75451">
          <cell r="K75451">
            <v>48</v>
          </cell>
          <cell r="AB75451">
            <v>44343</v>
          </cell>
        </row>
        <row r="75452">
          <cell r="K75452">
            <v>48</v>
          </cell>
          <cell r="AB75452">
            <v>44343</v>
          </cell>
        </row>
        <row r="75453">
          <cell r="K75453">
            <v>48</v>
          </cell>
          <cell r="AB75453">
            <v>44343</v>
          </cell>
        </row>
        <row r="75454">
          <cell r="K75454">
            <v>56</v>
          </cell>
          <cell r="AB75454">
            <v>44343</v>
          </cell>
        </row>
        <row r="75455">
          <cell r="K75455">
            <v>56</v>
          </cell>
          <cell r="AB75455">
            <v>44343</v>
          </cell>
        </row>
        <row r="75456">
          <cell r="K75456">
            <v>67</v>
          </cell>
          <cell r="AB75456">
            <v>44343</v>
          </cell>
        </row>
        <row r="75457">
          <cell r="K75457">
            <v>67</v>
          </cell>
          <cell r="AB75457">
            <v>44343</v>
          </cell>
        </row>
        <row r="75458">
          <cell r="K75458">
            <v>84</v>
          </cell>
          <cell r="AB75458">
            <v>44343</v>
          </cell>
        </row>
        <row r="75459">
          <cell r="K75459">
            <v>84</v>
          </cell>
          <cell r="AB75459">
            <v>44343</v>
          </cell>
        </row>
        <row r="75460">
          <cell r="K75460">
            <v>98</v>
          </cell>
          <cell r="AB75460">
            <v>44343</v>
          </cell>
        </row>
        <row r="75461">
          <cell r="K75461">
            <v>98</v>
          </cell>
          <cell r="AB75461">
            <v>44343</v>
          </cell>
        </row>
        <row r="75462">
          <cell r="K75462">
            <v>100</v>
          </cell>
          <cell r="AB75462">
            <v>44343</v>
          </cell>
        </row>
        <row r="75463">
          <cell r="K75463">
            <v>116</v>
          </cell>
          <cell r="AB75463">
            <v>44343</v>
          </cell>
        </row>
        <row r="75464">
          <cell r="K75464">
            <v>151</v>
          </cell>
          <cell r="AB75464">
            <v>44343</v>
          </cell>
        </row>
        <row r="75465">
          <cell r="K75465">
            <v>176</v>
          </cell>
          <cell r="AB75465">
            <v>44343</v>
          </cell>
        </row>
        <row r="75466">
          <cell r="K75466">
            <v>192</v>
          </cell>
          <cell r="AB75466">
            <v>44343</v>
          </cell>
        </row>
        <row r="75467">
          <cell r="K75467">
            <v>192</v>
          </cell>
          <cell r="AB75467">
            <v>44343</v>
          </cell>
        </row>
        <row r="75468">
          <cell r="K75468">
            <v>192</v>
          </cell>
          <cell r="AB75468">
            <v>44343</v>
          </cell>
        </row>
        <row r="75469">
          <cell r="K75469">
            <v>206</v>
          </cell>
          <cell r="AB75469">
            <v>44343</v>
          </cell>
        </row>
        <row r="75470">
          <cell r="K75470">
            <v>206</v>
          </cell>
          <cell r="AB75470">
            <v>44343</v>
          </cell>
        </row>
        <row r="75471">
          <cell r="K75471">
            <v>208</v>
          </cell>
          <cell r="AB75471">
            <v>44343</v>
          </cell>
        </row>
        <row r="75472">
          <cell r="K75472">
            <v>214</v>
          </cell>
          <cell r="AB75472">
            <v>44343</v>
          </cell>
        </row>
        <row r="75473">
          <cell r="K75473">
            <v>214</v>
          </cell>
          <cell r="AB75473">
            <v>44343</v>
          </cell>
        </row>
        <row r="75474">
          <cell r="K75474">
            <v>214</v>
          </cell>
          <cell r="AB75474">
            <v>44343</v>
          </cell>
        </row>
        <row r="75475">
          <cell r="K75475">
            <v>214</v>
          </cell>
          <cell r="AB75475">
            <v>44343</v>
          </cell>
        </row>
        <row r="75476">
          <cell r="K75476">
            <v>214</v>
          </cell>
          <cell r="AB75476">
            <v>44343</v>
          </cell>
        </row>
        <row r="75477">
          <cell r="K75477">
            <v>214</v>
          </cell>
          <cell r="AB75477">
            <v>44343</v>
          </cell>
        </row>
        <row r="75478">
          <cell r="K75478">
            <v>214</v>
          </cell>
          <cell r="AB75478">
            <v>44343</v>
          </cell>
        </row>
        <row r="75479">
          <cell r="K75479">
            <v>231</v>
          </cell>
          <cell r="AB75479">
            <v>44343</v>
          </cell>
        </row>
        <row r="75480">
          <cell r="K75480">
            <v>244</v>
          </cell>
          <cell r="AB75480">
            <v>44343</v>
          </cell>
        </row>
        <row r="75481">
          <cell r="K75481">
            <v>266</v>
          </cell>
          <cell r="AB75481">
            <v>44343</v>
          </cell>
        </row>
        <row r="75482">
          <cell r="K75482">
            <v>292</v>
          </cell>
          <cell r="AB75482">
            <v>44343</v>
          </cell>
        </row>
        <row r="75483">
          <cell r="K75483">
            <v>294</v>
          </cell>
          <cell r="AB75483">
            <v>44343</v>
          </cell>
        </row>
        <row r="75484">
          <cell r="K75484">
            <v>294</v>
          </cell>
          <cell r="AB75484">
            <v>44343</v>
          </cell>
        </row>
        <row r="75485">
          <cell r="K75485">
            <v>294</v>
          </cell>
          <cell r="AB75485">
            <v>44343</v>
          </cell>
        </row>
        <row r="75486">
          <cell r="K75486">
            <v>294</v>
          </cell>
          <cell r="AB75486">
            <v>44343</v>
          </cell>
        </row>
        <row r="75487">
          <cell r="K75487">
            <v>310</v>
          </cell>
          <cell r="AB75487">
            <v>44343</v>
          </cell>
        </row>
        <row r="75488">
          <cell r="K75488">
            <v>311</v>
          </cell>
          <cell r="AB75488">
            <v>44343</v>
          </cell>
        </row>
        <row r="75489">
          <cell r="K75489">
            <v>311</v>
          </cell>
          <cell r="AB75489">
            <v>44343</v>
          </cell>
        </row>
        <row r="75490">
          <cell r="K75490">
            <v>319</v>
          </cell>
          <cell r="AB75490">
            <v>44343</v>
          </cell>
        </row>
        <row r="75491">
          <cell r="K75491">
            <v>319</v>
          </cell>
          <cell r="AB75491">
            <v>44343</v>
          </cell>
        </row>
        <row r="75492">
          <cell r="K75492">
            <v>319</v>
          </cell>
          <cell r="AB75492">
            <v>44343</v>
          </cell>
        </row>
        <row r="75493">
          <cell r="K75493">
            <v>5</v>
          </cell>
          <cell r="AB75493">
            <v>44343</v>
          </cell>
        </row>
        <row r="75494">
          <cell r="K75494">
            <v>45</v>
          </cell>
          <cell r="AB75494">
            <v>44343</v>
          </cell>
        </row>
        <row r="75495">
          <cell r="K75495">
            <v>45</v>
          </cell>
          <cell r="AB75495">
            <v>44343</v>
          </cell>
        </row>
        <row r="75496">
          <cell r="K75496">
            <v>48</v>
          </cell>
          <cell r="AB75496">
            <v>44343</v>
          </cell>
        </row>
        <row r="75497">
          <cell r="K75497">
            <v>50</v>
          </cell>
          <cell r="AB75497">
            <v>44343</v>
          </cell>
        </row>
        <row r="75498">
          <cell r="K75498">
            <v>56</v>
          </cell>
          <cell r="AB75498">
            <v>44343</v>
          </cell>
        </row>
        <row r="75499">
          <cell r="K75499">
            <v>74</v>
          </cell>
          <cell r="AB75499">
            <v>44343</v>
          </cell>
        </row>
        <row r="75500">
          <cell r="K75500">
            <v>79</v>
          </cell>
          <cell r="AB75500">
            <v>44343</v>
          </cell>
        </row>
        <row r="75501">
          <cell r="K75501">
            <v>100</v>
          </cell>
          <cell r="AB75501">
            <v>44343</v>
          </cell>
        </row>
        <row r="75502">
          <cell r="K75502">
            <v>100</v>
          </cell>
          <cell r="AB75502">
            <v>44343</v>
          </cell>
        </row>
        <row r="75503">
          <cell r="K75503">
            <v>116</v>
          </cell>
          <cell r="AB75503">
            <v>44343</v>
          </cell>
        </row>
        <row r="75504">
          <cell r="K75504">
            <v>152</v>
          </cell>
          <cell r="AB75504">
            <v>44343</v>
          </cell>
        </row>
        <row r="75505">
          <cell r="K75505">
            <v>154</v>
          </cell>
          <cell r="AB75505">
            <v>44343</v>
          </cell>
        </row>
        <row r="75506">
          <cell r="K75506">
            <v>156</v>
          </cell>
          <cell r="AB75506">
            <v>44343</v>
          </cell>
        </row>
        <row r="75507">
          <cell r="K75507">
            <v>170</v>
          </cell>
          <cell r="AB75507">
            <v>44343</v>
          </cell>
        </row>
        <row r="75508">
          <cell r="K75508">
            <v>176</v>
          </cell>
          <cell r="AB75508">
            <v>44343</v>
          </cell>
        </row>
        <row r="75509">
          <cell r="K75509">
            <v>176</v>
          </cell>
          <cell r="AB75509">
            <v>44343</v>
          </cell>
        </row>
        <row r="75510">
          <cell r="K75510">
            <v>192</v>
          </cell>
          <cell r="AB75510">
            <v>44343</v>
          </cell>
        </row>
        <row r="75511">
          <cell r="K75511">
            <v>198</v>
          </cell>
          <cell r="AB75511">
            <v>44343</v>
          </cell>
        </row>
        <row r="75512">
          <cell r="K75512">
            <v>206</v>
          </cell>
          <cell r="AB75512">
            <v>44343</v>
          </cell>
        </row>
        <row r="75513">
          <cell r="K75513">
            <v>208</v>
          </cell>
          <cell r="AB75513">
            <v>44343</v>
          </cell>
        </row>
        <row r="75514">
          <cell r="K75514">
            <v>214</v>
          </cell>
          <cell r="AB75514">
            <v>44343</v>
          </cell>
        </row>
        <row r="75515">
          <cell r="K75515">
            <v>214</v>
          </cell>
          <cell r="AB75515">
            <v>44343</v>
          </cell>
        </row>
        <row r="75516">
          <cell r="K75516">
            <v>219</v>
          </cell>
          <cell r="AB75516">
            <v>44343</v>
          </cell>
        </row>
        <row r="75517">
          <cell r="K75517">
            <v>232</v>
          </cell>
          <cell r="AB75517">
            <v>44343</v>
          </cell>
        </row>
        <row r="75518">
          <cell r="K75518">
            <v>232</v>
          </cell>
          <cell r="AB75518">
            <v>44343</v>
          </cell>
        </row>
        <row r="75519">
          <cell r="K75519">
            <v>244</v>
          </cell>
          <cell r="AB75519">
            <v>44343</v>
          </cell>
        </row>
        <row r="75520">
          <cell r="K75520">
            <v>250</v>
          </cell>
          <cell r="AB75520">
            <v>44343</v>
          </cell>
        </row>
        <row r="75521">
          <cell r="K75521">
            <v>259</v>
          </cell>
          <cell r="AB75521">
            <v>44343</v>
          </cell>
        </row>
        <row r="75522">
          <cell r="K75522">
            <v>261</v>
          </cell>
          <cell r="AB75522">
            <v>44343</v>
          </cell>
        </row>
        <row r="75523">
          <cell r="K75523">
            <v>263</v>
          </cell>
          <cell r="AB75523">
            <v>44343</v>
          </cell>
        </row>
        <row r="75524">
          <cell r="K75524">
            <v>263</v>
          </cell>
          <cell r="AB75524">
            <v>44343</v>
          </cell>
        </row>
        <row r="75525">
          <cell r="K75525">
            <v>265</v>
          </cell>
          <cell r="AB75525">
            <v>44343</v>
          </cell>
        </row>
        <row r="75526">
          <cell r="K75526">
            <v>267</v>
          </cell>
          <cell r="AB75526">
            <v>44343</v>
          </cell>
        </row>
        <row r="75527">
          <cell r="K75527">
            <v>310</v>
          </cell>
          <cell r="AB75527">
            <v>44343</v>
          </cell>
        </row>
        <row r="75528">
          <cell r="K75528">
            <v>313</v>
          </cell>
          <cell r="AB75528">
            <v>44343</v>
          </cell>
        </row>
        <row r="75529">
          <cell r="K75529">
            <v>5</v>
          </cell>
          <cell r="AB75529">
            <v>44343</v>
          </cell>
        </row>
        <row r="75530">
          <cell r="K75530">
            <v>45</v>
          </cell>
          <cell r="AB75530">
            <v>44343</v>
          </cell>
        </row>
        <row r="75531">
          <cell r="K75531">
            <v>45</v>
          </cell>
          <cell r="AB75531">
            <v>44343</v>
          </cell>
        </row>
        <row r="75532">
          <cell r="K75532">
            <v>48</v>
          </cell>
          <cell r="AB75532">
            <v>44343</v>
          </cell>
        </row>
        <row r="75533">
          <cell r="K75533">
            <v>50</v>
          </cell>
          <cell r="AB75533">
            <v>44343</v>
          </cell>
        </row>
        <row r="75534">
          <cell r="K75534">
            <v>56</v>
          </cell>
          <cell r="AB75534">
            <v>44343</v>
          </cell>
        </row>
        <row r="75535">
          <cell r="K75535">
            <v>74</v>
          </cell>
          <cell r="AB75535">
            <v>44343</v>
          </cell>
        </row>
        <row r="75536">
          <cell r="K75536">
            <v>79</v>
          </cell>
          <cell r="AB75536">
            <v>44343</v>
          </cell>
        </row>
        <row r="75537">
          <cell r="K75537">
            <v>100</v>
          </cell>
          <cell r="AB75537">
            <v>44343</v>
          </cell>
        </row>
        <row r="75538">
          <cell r="K75538">
            <v>100</v>
          </cell>
          <cell r="AB75538">
            <v>44343</v>
          </cell>
        </row>
        <row r="75539">
          <cell r="K75539">
            <v>116</v>
          </cell>
          <cell r="AB75539">
            <v>44343</v>
          </cell>
        </row>
        <row r="75540">
          <cell r="K75540">
            <v>152</v>
          </cell>
          <cell r="AB75540">
            <v>44343</v>
          </cell>
        </row>
        <row r="75541">
          <cell r="K75541">
            <v>154</v>
          </cell>
          <cell r="AB75541">
            <v>44343</v>
          </cell>
        </row>
        <row r="75542">
          <cell r="K75542">
            <v>156</v>
          </cell>
          <cell r="AB75542">
            <v>44343</v>
          </cell>
        </row>
        <row r="75543">
          <cell r="K75543">
            <v>170</v>
          </cell>
          <cell r="AB75543">
            <v>44343</v>
          </cell>
        </row>
        <row r="75544">
          <cell r="K75544">
            <v>176</v>
          </cell>
          <cell r="AB75544">
            <v>44343</v>
          </cell>
        </row>
        <row r="75545">
          <cell r="K75545">
            <v>176</v>
          </cell>
          <cell r="AB75545">
            <v>44343</v>
          </cell>
        </row>
        <row r="75546">
          <cell r="K75546">
            <v>192</v>
          </cell>
          <cell r="AB75546">
            <v>44343</v>
          </cell>
        </row>
        <row r="75547">
          <cell r="K75547">
            <v>198</v>
          </cell>
          <cell r="AB75547">
            <v>44343</v>
          </cell>
        </row>
        <row r="75548">
          <cell r="K75548">
            <v>206</v>
          </cell>
          <cell r="AB75548">
            <v>44343</v>
          </cell>
        </row>
        <row r="75549">
          <cell r="K75549">
            <v>208</v>
          </cell>
          <cell r="AB75549">
            <v>44343</v>
          </cell>
        </row>
        <row r="75550">
          <cell r="K75550">
            <v>214</v>
          </cell>
          <cell r="AB75550">
            <v>44343</v>
          </cell>
        </row>
        <row r="75551">
          <cell r="K75551">
            <v>214</v>
          </cell>
          <cell r="AB75551">
            <v>44343</v>
          </cell>
        </row>
        <row r="75552">
          <cell r="K75552">
            <v>219</v>
          </cell>
          <cell r="AB75552">
            <v>44343</v>
          </cell>
        </row>
        <row r="75553">
          <cell r="K75553">
            <v>232</v>
          </cell>
          <cell r="AB75553">
            <v>44343</v>
          </cell>
        </row>
        <row r="75554">
          <cell r="K75554">
            <v>232</v>
          </cell>
          <cell r="AB75554">
            <v>44343</v>
          </cell>
        </row>
        <row r="75555">
          <cell r="K75555">
            <v>244</v>
          </cell>
          <cell r="AB75555">
            <v>44343</v>
          </cell>
        </row>
        <row r="75556">
          <cell r="K75556">
            <v>250</v>
          </cell>
          <cell r="AB75556">
            <v>44343</v>
          </cell>
        </row>
        <row r="75557">
          <cell r="K75557">
            <v>259</v>
          </cell>
          <cell r="AB75557">
            <v>44343</v>
          </cell>
        </row>
        <row r="75558">
          <cell r="K75558">
            <v>261</v>
          </cell>
          <cell r="AB75558">
            <v>44343</v>
          </cell>
        </row>
        <row r="75559">
          <cell r="K75559">
            <v>263</v>
          </cell>
          <cell r="AB75559">
            <v>44343</v>
          </cell>
        </row>
        <row r="75560">
          <cell r="K75560">
            <v>263</v>
          </cell>
          <cell r="AB75560">
            <v>44343</v>
          </cell>
        </row>
        <row r="75561">
          <cell r="K75561">
            <v>265</v>
          </cell>
          <cell r="AB75561">
            <v>44343</v>
          </cell>
        </row>
        <row r="75562">
          <cell r="K75562">
            <v>267</v>
          </cell>
          <cell r="AB75562">
            <v>44343</v>
          </cell>
        </row>
        <row r="75563">
          <cell r="K75563">
            <v>310</v>
          </cell>
          <cell r="AB75563">
            <v>44343</v>
          </cell>
        </row>
        <row r="75564">
          <cell r="K75564">
            <v>313</v>
          </cell>
          <cell r="AB75564">
            <v>44343</v>
          </cell>
        </row>
        <row r="75565">
          <cell r="K75565">
            <v>45</v>
          </cell>
          <cell r="AB75565">
            <v>44343</v>
          </cell>
        </row>
        <row r="75566">
          <cell r="K75566">
            <v>45</v>
          </cell>
          <cell r="AB75566">
            <v>44343</v>
          </cell>
        </row>
        <row r="75567">
          <cell r="K75567">
            <v>45</v>
          </cell>
          <cell r="AB75567">
            <v>44343</v>
          </cell>
        </row>
        <row r="75568">
          <cell r="K75568">
            <v>45</v>
          </cell>
          <cell r="AB75568">
            <v>44343</v>
          </cell>
        </row>
        <row r="75569">
          <cell r="K75569">
            <v>5</v>
          </cell>
          <cell r="AB75569">
            <v>44343</v>
          </cell>
        </row>
        <row r="75570">
          <cell r="K75570">
            <v>5</v>
          </cell>
          <cell r="AB75570">
            <v>44343</v>
          </cell>
        </row>
        <row r="75571">
          <cell r="K75571">
            <v>56</v>
          </cell>
          <cell r="AB75571">
            <v>44343</v>
          </cell>
        </row>
        <row r="75572">
          <cell r="K75572">
            <v>56</v>
          </cell>
          <cell r="AB75572">
            <v>44343</v>
          </cell>
        </row>
        <row r="75573">
          <cell r="K75573">
            <v>67</v>
          </cell>
          <cell r="AB75573">
            <v>44343</v>
          </cell>
        </row>
        <row r="75574">
          <cell r="K75574">
            <v>84</v>
          </cell>
          <cell r="AB75574">
            <v>44343</v>
          </cell>
        </row>
        <row r="75575">
          <cell r="K75575">
            <v>84</v>
          </cell>
          <cell r="AB75575">
            <v>44343</v>
          </cell>
        </row>
        <row r="75576">
          <cell r="K75576">
            <v>84</v>
          </cell>
          <cell r="AB75576">
            <v>44343</v>
          </cell>
        </row>
        <row r="75577">
          <cell r="K75577">
            <v>84</v>
          </cell>
          <cell r="AB75577">
            <v>44343</v>
          </cell>
        </row>
        <row r="75578">
          <cell r="K75578">
            <v>143</v>
          </cell>
          <cell r="AB75578">
            <v>44343</v>
          </cell>
        </row>
        <row r="75579">
          <cell r="K75579">
            <v>150</v>
          </cell>
          <cell r="AB75579">
            <v>44343</v>
          </cell>
        </row>
        <row r="75580">
          <cell r="K75580">
            <v>150</v>
          </cell>
          <cell r="AB75580">
            <v>44343</v>
          </cell>
        </row>
        <row r="75581">
          <cell r="K75581">
            <v>157</v>
          </cell>
          <cell r="AB75581">
            <v>44343</v>
          </cell>
        </row>
        <row r="75582">
          <cell r="K75582">
            <v>192</v>
          </cell>
          <cell r="AB75582">
            <v>44343</v>
          </cell>
        </row>
        <row r="75583">
          <cell r="K75583">
            <v>192</v>
          </cell>
          <cell r="AB75583">
            <v>44343</v>
          </cell>
        </row>
        <row r="75584">
          <cell r="K75584">
            <v>206</v>
          </cell>
          <cell r="AB75584">
            <v>44343</v>
          </cell>
        </row>
        <row r="75585">
          <cell r="K75585">
            <v>206</v>
          </cell>
          <cell r="AB75585">
            <v>44343</v>
          </cell>
        </row>
        <row r="75586">
          <cell r="K75586">
            <v>231</v>
          </cell>
          <cell r="AB75586">
            <v>44343</v>
          </cell>
        </row>
        <row r="75587">
          <cell r="K75587">
            <v>244</v>
          </cell>
          <cell r="AB75587">
            <v>44343</v>
          </cell>
        </row>
        <row r="75588">
          <cell r="K75588">
            <v>259</v>
          </cell>
          <cell r="AB75588">
            <v>44343</v>
          </cell>
        </row>
        <row r="75589">
          <cell r="K75589">
            <v>261</v>
          </cell>
          <cell r="AB75589">
            <v>44343</v>
          </cell>
        </row>
        <row r="75590">
          <cell r="K75590">
            <v>310</v>
          </cell>
          <cell r="AB75590">
            <v>44343</v>
          </cell>
        </row>
        <row r="75591">
          <cell r="K75591">
            <v>319</v>
          </cell>
          <cell r="AB75591">
            <v>44343</v>
          </cell>
        </row>
        <row r="75592">
          <cell r="K75592">
            <v>5</v>
          </cell>
          <cell r="AB75592">
            <v>44343</v>
          </cell>
        </row>
        <row r="75593">
          <cell r="K75593">
            <v>48</v>
          </cell>
          <cell r="AB75593">
            <v>44343</v>
          </cell>
        </row>
        <row r="75594">
          <cell r="K75594">
            <v>56</v>
          </cell>
          <cell r="AB75594">
            <v>44343</v>
          </cell>
        </row>
        <row r="75595">
          <cell r="K75595">
            <v>79</v>
          </cell>
          <cell r="AB75595">
            <v>44343</v>
          </cell>
        </row>
        <row r="75596">
          <cell r="K75596">
            <v>84</v>
          </cell>
          <cell r="AB75596">
            <v>44343</v>
          </cell>
        </row>
        <row r="75597">
          <cell r="K75597">
            <v>143</v>
          </cell>
          <cell r="AB75597">
            <v>44343</v>
          </cell>
        </row>
        <row r="75598">
          <cell r="K75598">
            <v>150</v>
          </cell>
          <cell r="AB75598">
            <v>44343</v>
          </cell>
        </row>
        <row r="75599">
          <cell r="K75599">
            <v>150</v>
          </cell>
          <cell r="AB75599">
            <v>44343</v>
          </cell>
        </row>
        <row r="75600">
          <cell r="K75600">
            <v>171</v>
          </cell>
          <cell r="AB75600">
            <v>44343</v>
          </cell>
        </row>
        <row r="75601">
          <cell r="K75601">
            <v>192</v>
          </cell>
          <cell r="AB75601">
            <v>44343</v>
          </cell>
        </row>
        <row r="75602">
          <cell r="K75602">
            <v>208</v>
          </cell>
          <cell r="AB75602">
            <v>44343</v>
          </cell>
        </row>
        <row r="75603">
          <cell r="K75603">
            <v>218</v>
          </cell>
          <cell r="AB75603">
            <v>44343</v>
          </cell>
        </row>
        <row r="75604">
          <cell r="K75604">
            <v>244</v>
          </cell>
          <cell r="AB75604">
            <v>44343</v>
          </cell>
        </row>
        <row r="75605">
          <cell r="K75605">
            <v>257</v>
          </cell>
          <cell r="AB75605">
            <v>44343</v>
          </cell>
        </row>
        <row r="75606">
          <cell r="K75606">
            <v>257</v>
          </cell>
          <cell r="AB75606">
            <v>44343</v>
          </cell>
        </row>
        <row r="75607">
          <cell r="K75607">
            <v>259</v>
          </cell>
          <cell r="AB75607">
            <v>44343</v>
          </cell>
        </row>
        <row r="75608">
          <cell r="K75608">
            <v>261</v>
          </cell>
          <cell r="AB75608">
            <v>44343</v>
          </cell>
        </row>
        <row r="75609">
          <cell r="K75609">
            <v>263</v>
          </cell>
          <cell r="AB75609">
            <v>44343</v>
          </cell>
        </row>
        <row r="75610">
          <cell r="K75610">
            <v>263</v>
          </cell>
          <cell r="AB75610">
            <v>44343</v>
          </cell>
        </row>
        <row r="75611">
          <cell r="K75611">
            <v>265</v>
          </cell>
          <cell r="AB75611">
            <v>44343</v>
          </cell>
        </row>
        <row r="75612">
          <cell r="K75612">
            <v>281</v>
          </cell>
          <cell r="AB75612">
            <v>44343</v>
          </cell>
        </row>
        <row r="75613">
          <cell r="K75613">
            <v>310</v>
          </cell>
          <cell r="AB75613">
            <v>44343</v>
          </cell>
        </row>
        <row r="75614">
          <cell r="K75614">
            <v>313</v>
          </cell>
          <cell r="AB75614">
            <v>44343</v>
          </cell>
        </row>
        <row r="75615">
          <cell r="K75615">
            <v>318</v>
          </cell>
          <cell r="AB75615">
            <v>44343</v>
          </cell>
        </row>
        <row r="75616">
          <cell r="K75616">
            <v>318</v>
          </cell>
          <cell r="AB75616">
            <v>44343</v>
          </cell>
        </row>
        <row r="75617">
          <cell r="K75617">
            <v>5</v>
          </cell>
          <cell r="AB75617">
            <v>44343</v>
          </cell>
        </row>
        <row r="75618">
          <cell r="K75618">
            <v>56</v>
          </cell>
          <cell r="AB75618">
            <v>44343</v>
          </cell>
        </row>
        <row r="75619">
          <cell r="K75619">
            <v>84</v>
          </cell>
          <cell r="AB75619">
            <v>44343</v>
          </cell>
        </row>
        <row r="75620">
          <cell r="K75620">
            <v>84</v>
          </cell>
          <cell r="AB75620">
            <v>44343</v>
          </cell>
        </row>
        <row r="75621">
          <cell r="K75621">
            <v>143</v>
          </cell>
          <cell r="AB75621">
            <v>44343</v>
          </cell>
        </row>
        <row r="75622">
          <cell r="K75622">
            <v>218</v>
          </cell>
          <cell r="AB75622">
            <v>44343</v>
          </cell>
        </row>
        <row r="75623">
          <cell r="K75623">
            <v>244</v>
          </cell>
          <cell r="AB75623">
            <v>44343</v>
          </cell>
        </row>
        <row r="75624">
          <cell r="K75624">
            <v>4</v>
          </cell>
          <cell r="AB75624">
            <v>44343</v>
          </cell>
        </row>
        <row r="75625">
          <cell r="K75625">
            <v>42</v>
          </cell>
          <cell r="AB75625">
            <v>44343</v>
          </cell>
        </row>
        <row r="75626">
          <cell r="K75626">
            <v>48</v>
          </cell>
          <cell r="AB75626">
            <v>44343</v>
          </cell>
        </row>
        <row r="75627">
          <cell r="K75627">
            <v>79</v>
          </cell>
          <cell r="AB75627">
            <v>44343</v>
          </cell>
        </row>
        <row r="75628">
          <cell r="K75628">
            <v>84</v>
          </cell>
          <cell r="AB75628">
            <v>44343</v>
          </cell>
        </row>
        <row r="75629">
          <cell r="K75629">
            <v>121</v>
          </cell>
          <cell r="AB75629">
            <v>44343</v>
          </cell>
        </row>
        <row r="75630">
          <cell r="K75630">
            <v>152</v>
          </cell>
          <cell r="AB75630">
            <v>44343</v>
          </cell>
        </row>
        <row r="75631">
          <cell r="K75631">
            <v>192</v>
          </cell>
          <cell r="AB75631">
            <v>44343</v>
          </cell>
        </row>
        <row r="75632">
          <cell r="K75632">
            <v>208</v>
          </cell>
          <cell r="AB75632">
            <v>44343</v>
          </cell>
        </row>
        <row r="75633">
          <cell r="K75633">
            <v>237</v>
          </cell>
          <cell r="AB75633">
            <v>44343</v>
          </cell>
        </row>
        <row r="75634">
          <cell r="K75634">
            <v>244</v>
          </cell>
          <cell r="AB75634">
            <v>44343</v>
          </cell>
        </row>
        <row r="75635">
          <cell r="K75635">
            <v>259</v>
          </cell>
          <cell r="AB75635">
            <v>44343</v>
          </cell>
        </row>
        <row r="75636">
          <cell r="K75636">
            <v>261</v>
          </cell>
          <cell r="AB75636">
            <v>44343</v>
          </cell>
        </row>
        <row r="75637">
          <cell r="K75637">
            <v>265</v>
          </cell>
          <cell r="AB75637">
            <v>44343</v>
          </cell>
        </row>
        <row r="75638">
          <cell r="K75638">
            <v>307</v>
          </cell>
          <cell r="AB75638">
            <v>44343</v>
          </cell>
        </row>
        <row r="75639">
          <cell r="K75639">
            <v>307</v>
          </cell>
          <cell r="AB75639">
            <v>44343</v>
          </cell>
        </row>
        <row r="75640">
          <cell r="K75640">
            <v>310</v>
          </cell>
          <cell r="AB75640">
            <v>44343</v>
          </cell>
        </row>
        <row r="75641">
          <cell r="K75641">
            <v>313</v>
          </cell>
          <cell r="AB75641">
            <v>44343</v>
          </cell>
        </row>
        <row r="75642">
          <cell r="K75642">
            <v>4</v>
          </cell>
          <cell r="AB75642">
            <v>44343</v>
          </cell>
        </row>
        <row r="75643">
          <cell r="K75643">
            <v>42</v>
          </cell>
          <cell r="AB75643">
            <v>44343</v>
          </cell>
        </row>
        <row r="75644">
          <cell r="K75644">
            <v>48</v>
          </cell>
          <cell r="AB75644">
            <v>44343</v>
          </cell>
        </row>
        <row r="75645">
          <cell r="K75645">
            <v>67</v>
          </cell>
          <cell r="AB75645">
            <v>44343</v>
          </cell>
        </row>
        <row r="75646">
          <cell r="K75646">
            <v>84</v>
          </cell>
          <cell r="AB75646">
            <v>44343</v>
          </cell>
        </row>
        <row r="75647">
          <cell r="K75647">
            <v>84</v>
          </cell>
          <cell r="AB75647">
            <v>44343</v>
          </cell>
        </row>
        <row r="75648">
          <cell r="K75648">
            <v>84</v>
          </cell>
          <cell r="AB75648">
            <v>44343</v>
          </cell>
        </row>
        <row r="75649">
          <cell r="K75649">
            <v>121</v>
          </cell>
          <cell r="AB75649">
            <v>44343</v>
          </cell>
        </row>
        <row r="75650">
          <cell r="K75650">
            <v>192</v>
          </cell>
          <cell r="AB75650">
            <v>44343</v>
          </cell>
        </row>
        <row r="75651">
          <cell r="K75651">
            <v>192</v>
          </cell>
          <cell r="AB75651">
            <v>44343</v>
          </cell>
        </row>
        <row r="75652">
          <cell r="K75652">
            <v>192</v>
          </cell>
          <cell r="AB75652">
            <v>44343</v>
          </cell>
        </row>
        <row r="75653">
          <cell r="K75653">
            <v>206</v>
          </cell>
          <cell r="AB75653">
            <v>44343</v>
          </cell>
        </row>
        <row r="75654">
          <cell r="K75654">
            <v>206</v>
          </cell>
          <cell r="AB75654">
            <v>44343</v>
          </cell>
        </row>
        <row r="75655">
          <cell r="K75655">
            <v>237</v>
          </cell>
          <cell r="AB75655">
            <v>44343</v>
          </cell>
        </row>
        <row r="75656">
          <cell r="K75656">
            <v>244</v>
          </cell>
          <cell r="AB75656">
            <v>44343</v>
          </cell>
        </row>
        <row r="75657">
          <cell r="K75657">
            <v>259</v>
          </cell>
          <cell r="AB75657">
            <v>44343</v>
          </cell>
        </row>
        <row r="75658">
          <cell r="K75658">
            <v>294</v>
          </cell>
          <cell r="AB75658">
            <v>44343</v>
          </cell>
        </row>
        <row r="75659">
          <cell r="K75659">
            <v>294</v>
          </cell>
          <cell r="AB75659">
            <v>44343</v>
          </cell>
        </row>
        <row r="75660">
          <cell r="K75660">
            <v>307</v>
          </cell>
          <cell r="AB75660">
            <v>44343</v>
          </cell>
        </row>
        <row r="75661">
          <cell r="K75661">
            <v>307</v>
          </cell>
          <cell r="AB75661">
            <v>44343</v>
          </cell>
        </row>
        <row r="75662">
          <cell r="K75662">
            <v>307</v>
          </cell>
          <cell r="AB75662">
            <v>44343</v>
          </cell>
        </row>
        <row r="75663">
          <cell r="K75663">
            <v>310</v>
          </cell>
          <cell r="AB75663">
            <v>44343</v>
          </cell>
        </row>
        <row r="75664">
          <cell r="K75664">
            <v>311</v>
          </cell>
          <cell r="AB75664">
            <v>44343</v>
          </cell>
        </row>
        <row r="75665">
          <cell r="K75665">
            <v>316</v>
          </cell>
          <cell r="AB75665">
            <v>44343</v>
          </cell>
        </row>
        <row r="75666">
          <cell r="K75666">
            <v>319</v>
          </cell>
          <cell r="AB75666">
            <v>44343</v>
          </cell>
        </row>
        <row r="75667">
          <cell r="K75667">
            <v>319</v>
          </cell>
          <cell r="AB75667">
            <v>44343</v>
          </cell>
        </row>
        <row r="75668">
          <cell r="K75668">
            <v>5</v>
          </cell>
          <cell r="AB75668">
            <v>44343</v>
          </cell>
        </row>
        <row r="75669">
          <cell r="K75669">
            <v>5</v>
          </cell>
          <cell r="AB75669">
            <v>44343</v>
          </cell>
        </row>
        <row r="75670">
          <cell r="K75670">
            <v>35</v>
          </cell>
          <cell r="AB75670">
            <v>44343</v>
          </cell>
        </row>
        <row r="75671">
          <cell r="K75671">
            <v>35</v>
          </cell>
          <cell r="AB75671">
            <v>44343</v>
          </cell>
        </row>
        <row r="75672">
          <cell r="K75672">
            <v>36</v>
          </cell>
          <cell r="AB75672">
            <v>44343</v>
          </cell>
        </row>
        <row r="75673">
          <cell r="K75673">
            <v>45</v>
          </cell>
          <cell r="AB75673">
            <v>44343</v>
          </cell>
        </row>
        <row r="75674">
          <cell r="K75674">
            <v>48</v>
          </cell>
          <cell r="AB75674">
            <v>44343</v>
          </cell>
        </row>
        <row r="75675">
          <cell r="K75675">
            <v>48</v>
          </cell>
          <cell r="AB75675">
            <v>44343</v>
          </cell>
        </row>
        <row r="75676">
          <cell r="K75676">
            <v>48</v>
          </cell>
          <cell r="AB75676">
            <v>44343</v>
          </cell>
        </row>
        <row r="75677">
          <cell r="K75677">
            <v>48</v>
          </cell>
          <cell r="AB75677">
            <v>44343</v>
          </cell>
        </row>
        <row r="75678">
          <cell r="K75678">
            <v>67</v>
          </cell>
          <cell r="AB75678">
            <v>44343</v>
          </cell>
        </row>
        <row r="75679">
          <cell r="K75679">
            <v>67</v>
          </cell>
          <cell r="AB75679">
            <v>44343</v>
          </cell>
        </row>
        <row r="75680">
          <cell r="K75680">
            <v>84</v>
          </cell>
          <cell r="AB75680">
            <v>44343</v>
          </cell>
        </row>
        <row r="75681">
          <cell r="K75681">
            <v>84</v>
          </cell>
          <cell r="AB75681">
            <v>44343</v>
          </cell>
        </row>
        <row r="75682">
          <cell r="K75682">
            <v>84</v>
          </cell>
          <cell r="AB75682">
            <v>44343</v>
          </cell>
        </row>
        <row r="75683">
          <cell r="K75683">
            <v>116</v>
          </cell>
          <cell r="AB75683">
            <v>44343</v>
          </cell>
        </row>
        <row r="75684">
          <cell r="K75684">
            <v>136</v>
          </cell>
          <cell r="AB75684">
            <v>44343</v>
          </cell>
        </row>
        <row r="75685">
          <cell r="K75685">
            <v>152</v>
          </cell>
          <cell r="AB75685">
            <v>44343</v>
          </cell>
        </row>
        <row r="75686">
          <cell r="K75686">
            <v>156</v>
          </cell>
          <cell r="AB75686">
            <v>44343</v>
          </cell>
        </row>
        <row r="75687">
          <cell r="K75687">
            <v>192</v>
          </cell>
          <cell r="AB75687">
            <v>44343</v>
          </cell>
        </row>
        <row r="75688">
          <cell r="K75688">
            <v>192</v>
          </cell>
          <cell r="AB75688">
            <v>44343</v>
          </cell>
        </row>
        <row r="75689">
          <cell r="K75689">
            <v>244</v>
          </cell>
          <cell r="AB75689">
            <v>44343</v>
          </cell>
        </row>
        <row r="75690">
          <cell r="K75690">
            <v>244</v>
          </cell>
          <cell r="AB75690">
            <v>44343</v>
          </cell>
        </row>
        <row r="75691">
          <cell r="K75691">
            <v>244</v>
          </cell>
          <cell r="AB75691">
            <v>44343</v>
          </cell>
        </row>
        <row r="75692">
          <cell r="K75692">
            <v>261</v>
          </cell>
          <cell r="AB75692">
            <v>44343</v>
          </cell>
        </row>
        <row r="75693">
          <cell r="K75693">
            <v>267</v>
          </cell>
          <cell r="AB75693">
            <v>44343</v>
          </cell>
        </row>
        <row r="75694">
          <cell r="K75694">
            <v>294</v>
          </cell>
          <cell r="AB75694">
            <v>44343</v>
          </cell>
        </row>
        <row r="75695">
          <cell r="K75695">
            <v>294</v>
          </cell>
          <cell r="AB75695">
            <v>44343</v>
          </cell>
        </row>
        <row r="75696">
          <cell r="K75696">
            <v>294</v>
          </cell>
          <cell r="AB75696">
            <v>44343</v>
          </cell>
        </row>
        <row r="75697">
          <cell r="K75697">
            <v>294</v>
          </cell>
          <cell r="AB75697">
            <v>44343</v>
          </cell>
        </row>
        <row r="75698">
          <cell r="K75698">
            <v>319</v>
          </cell>
          <cell r="AB75698">
            <v>44343</v>
          </cell>
        </row>
        <row r="75699">
          <cell r="K75699">
            <v>319</v>
          </cell>
          <cell r="AB75699">
            <v>44343</v>
          </cell>
        </row>
        <row r="75700">
          <cell r="K75700">
            <v>319</v>
          </cell>
          <cell r="AB75700">
            <v>44343</v>
          </cell>
        </row>
        <row r="75701">
          <cell r="K75701">
            <v>319</v>
          </cell>
          <cell r="AB75701">
            <v>44343</v>
          </cell>
        </row>
        <row r="75702">
          <cell r="K75702">
            <v>5</v>
          </cell>
          <cell r="AB75702">
            <v>44343</v>
          </cell>
        </row>
        <row r="75703">
          <cell r="K75703">
            <v>5</v>
          </cell>
          <cell r="AB75703">
            <v>44343</v>
          </cell>
        </row>
        <row r="75704">
          <cell r="K75704">
            <v>5</v>
          </cell>
          <cell r="AB75704">
            <v>44343</v>
          </cell>
        </row>
        <row r="75705">
          <cell r="K75705">
            <v>45</v>
          </cell>
          <cell r="AB75705">
            <v>44343</v>
          </cell>
        </row>
        <row r="75706">
          <cell r="K75706">
            <v>45</v>
          </cell>
          <cell r="AB75706">
            <v>44343</v>
          </cell>
        </row>
        <row r="75707">
          <cell r="K75707">
            <v>48</v>
          </cell>
          <cell r="AB75707">
            <v>44343</v>
          </cell>
        </row>
        <row r="75708">
          <cell r="K75708">
            <v>48</v>
          </cell>
          <cell r="AB75708">
            <v>44343</v>
          </cell>
        </row>
        <row r="75709">
          <cell r="K75709">
            <v>48</v>
          </cell>
          <cell r="AB75709">
            <v>44343</v>
          </cell>
        </row>
        <row r="75710">
          <cell r="K75710">
            <v>48</v>
          </cell>
          <cell r="AB75710">
            <v>44343</v>
          </cell>
        </row>
        <row r="75711">
          <cell r="K75711">
            <v>48</v>
          </cell>
          <cell r="AB75711">
            <v>44343</v>
          </cell>
        </row>
        <row r="75712">
          <cell r="K75712">
            <v>56</v>
          </cell>
          <cell r="AB75712">
            <v>44343</v>
          </cell>
        </row>
        <row r="75713">
          <cell r="K75713">
            <v>56</v>
          </cell>
          <cell r="AB75713">
            <v>44343</v>
          </cell>
        </row>
        <row r="75714">
          <cell r="K75714">
            <v>67</v>
          </cell>
          <cell r="AB75714">
            <v>44343</v>
          </cell>
        </row>
        <row r="75715">
          <cell r="K75715">
            <v>67</v>
          </cell>
          <cell r="AB75715">
            <v>44343</v>
          </cell>
        </row>
        <row r="75716">
          <cell r="K75716">
            <v>67</v>
          </cell>
          <cell r="AB75716">
            <v>44343</v>
          </cell>
        </row>
        <row r="75717">
          <cell r="K75717">
            <v>84</v>
          </cell>
          <cell r="AB75717">
            <v>44343</v>
          </cell>
        </row>
        <row r="75718">
          <cell r="K75718">
            <v>84</v>
          </cell>
          <cell r="AB75718">
            <v>44343</v>
          </cell>
        </row>
        <row r="75719">
          <cell r="K75719">
            <v>98</v>
          </cell>
          <cell r="AB75719">
            <v>44343</v>
          </cell>
        </row>
        <row r="75720">
          <cell r="K75720">
            <v>98</v>
          </cell>
          <cell r="AB75720">
            <v>44343</v>
          </cell>
        </row>
        <row r="75721">
          <cell r="K75721">
            <v>100</v>
          </cell>
          <cell r="AB75721">
            <v>44343</v>
          </cell>
        </row>
        <row r="75722">
          <cell r="K75722">
            <v>116</v>
          </cell>
          <cell r="AB75722">
            <v>44343</v>
          </cell>
        </row>
        <row r="75723">
          <cell r="K75723">
            <v>151</v>
          </cell>
          <cell r="AB75723">
            <v>44343</v>
          </cell>
        </row>
        <row r="75724">
          <cell r="K75724">
            <v>176</v>
          </cell>
          <cell r="AB75724">
            <v>44343</v>
          </cell>
        </row>
        <row r="75725">
          <cell r="K75725">
            <v>192</v>
          </cell>
          <cell r="AB75725">
            <v>44343</v>
          </cell>
        </row>
        <row r="75726">
          <cell r="K75726">
            <v>192</v>
          </cell>
          <cell r="AB75726">
            <v>44343</v>
          </cell>
        </row>
        <row r="75727">
          <cell r="K75727">
            <v>192</v>
          </cell>
          <cell r="AB75727">
            <v>44343</v>
          </cell>
        </row>
        <row r="75728">
          <cell r="K75728">
            <v>206</v>
          </cell>
          <cell r="AB75728">
            <v>44343</v>
          </cell>
        </row>
        <row r="75729">
          <cell r="K75729">
            <v>206</v>
          </cell>
          <cell r="AB75729">
            <v>44343</v>
          </cell>
        </row>
        <row r="75730">
          <cell r="K75730">
            <v>208</v>
          </cell>
          <cell r="AB75730">
            <v>44343</v>
          </cell>
        </row>
        <row r="75731">
          <cell r="K75731">
            <v>214</v>
          </cell>
          <cell r="AB75731">
            <v>44343</v>
          </cell>
        </row>
        <row r="75732">
          <cell r="K75732">
            <v>214</v>
          </cell>
          <cell r="AB75732">
            <v>44343</v>
          </cell>
        </row>
        <row r="75733">
          <cell r="K75733">
            <v>214</v>
          </cell>
          <cell r="AB75733">
            <v>44343</v>
          </cell>
        </row>
        <row r="75734">
          <cell r="K75734">
            <v>214</v>
          </cell>
          <cell r="AB75734">
            <v>44343</v>
          </cell>
        </row>
        <row r="75735">
          <cell r="K75735">
            <v>214</v>
          </cell>
          <cell r="AB75735">
            <v>44343</v>
          </cell>
        </row>
        <row r="75736">
          <cell r="K75736">
            <v>214</v>
          </cell>
          <cell r="AB75736">
            <v>44343</v>
          </cell>
        </row>
        <row r="75737">
          <cell r="K75737">
            <v>214</v>
          </cell>
          <cell r="AB75737">
            <v>44343</v>
          </cell>
        </row>
        <row r="75738">
          <cell r="K75738">
            <v>231</v>
          </cell>
          <cell r="AB75738">
            <v>44343</v>
          </cell>
        </row>
        <row r="75739">
          <cell r="K75739">
            <v>244</v>
          </cell>
          <cell r="AB75739">
            <v>44343</v>
          </cell>
        </row>
        <row r="75740">
          <cell r="K75740">
            <v>266</v>
          </cell>
          <cell r="AB75740">
            <v>44343</v>
          </cell>
        </row>
        <row r="75741">
          <cell r="K75741">
            <v>292</v>
          </cell>
          <cell r="AB75741">
            <v>44343</v>
          </cell>
        </row>
        <row r="75742">
          <cell r="K75742">
            <v>292</v>
          </cell>
          <cell r="AB75742">
            <v>44343</v>
          </cell>
        </row>
        <row r="75743">
          <cell r="K75743">
            <v>294</v>
          </cell>
          <cell r="AB75743">
            <v>44343</v>
          </cell>
        </row>
        <row r="75744">
          <cell r="K75744">
            <v>294</v>
          </cell>
          <cell r="AB75744">
            <v>44343</v>
          </cell>
        </row>
        <row r="75745">
          <cell r="K75745">
            <v>294</v>
          </cell>
          <cell r="AB75745">
            <v>44343</v>
          </cell>
        </row>
        <row r="75746">
          <cell r="K75746">
            <v>294</v>
          </cell>
          <cell r="AB75746">
            <v>44343</v>
          </cell>
        </row>
        <row r="75747">
          <cell r="K75747">
            <v>310</v>
          </cell>
          <cell r="AB75747">
            <v>44343</v>
          </cell>
        </row>
        <row r="75748">
          <cell r="K75748">
            <v>311</v>
          </cell>
          <cell r="AB75748">
            <v>44343</v>
          </cell>
        </row>
        <row r="75749">
          <cell r="K75749">
            <v>311</v>
          </cell>
          <cell r="AB75749">
            <v>44343</v>
          </cell>
        </row>
        <row r="75750">
          <cell r="K75750">
            <v>316</v>
          </cell>
          <cell r="AB75750">
            <v>44343</v>
          </cell>
        </row>
        <row r="75751">
          <cell r="K75751">
            <v>319</v>
          </cell>
          <cell r="AB75751">
            <v>44343</v>
          </cell>
        </row>
        <row r="75752">
          <cell r="K75752">
            <v>319</v>
          </cell>
          <cell r="AB75752">
            <v>44343</v>
          </cell>
        </row>
        <row r="75753">
          <cell r="K75753">
            <v>319</v>
          </cell>
          <cell r="AB75753">
            <v>44343</v>
          </cell>
        </row>
        <row r="75754">
          <cell r="K75754">
            <v>319</v>
          </cell>
          <cell r="AB75754">
            <v>44343</v>
          </cell>
        </row>
        <row r="75755">
          <cell r="K75755">
            <v>5</v>
          </cell>
          <cell r="AB75755">
            <v>44343</v>
          </cell>
        </row>
        <row r="75756">
          <cell r="K75756">
            <v>45</v>
          </cell>
          <cell r="AB75756">
            <v>44343</v>
          </cell>
        </row>
        <row r="75757">
          <cell r="K75757">
            <v>45</v>
          </cell>
          <cell r="AB75757">
            <v>44343</v>
          </cell>
        </row>
        <row r="75758">
          <cell r="K75758">
            <v>48</v>
          </cell>
          <cell r="AB75758">
            <v>44343</v>
          </cell>
        </row>
        <row r="75759">
          <cell r="K75759">
            <v>50</v>
          </cell>
          <cell r="AB75759">
            <v>44343</v>
          </cell>
        </row>
        <row r="75760">
          <cell r="K75760">
            <v>56</v>
          </cell>
          <cell r="AB75760">
            <v>44343</v>
          </cell>
        </row>
        <row r="75761">
          <cell r="K75761">
            <v>74</v>
          </cell>
          <cell r="AB75761">
            <v>44343</v>
          </cell>
        </row>
        <row r="75762">
          <cell r="K75762">
            <v>79</v>
          </cell>
          <cell r="AB75762">
            <v>44343</v>
          </cell>
        </row>
        <row r="75763">
          <cell r="K75763">
            <v>100</v>
          </cell>
          <cell r="AB75763">
            <v>44343</v>
          </cell>
        </row>
        <row r="75764">
          <cell r="K75764">
            <v>100</v>
          </cell>
          <cell r="AB75764">
            <v>44343</v>
          </cell>
        </row>
        <row r="75765">
          <cell r="K75765">
            <v>116</v>
          </cell>
          <cell r="AB75765">
            <v>44343</v>
          </cell>
        </row>
        <row r="75766">
          <cell r="K75766">
            <v>152</v>
          </cell>
          <cell r="AB75766">
            <v>44343</v>
          </cell>
        </row>
        <row r="75767">
          <cell r="K75767">
            <v>154</v>
          </cell>
          <cell r="AB75767">
            <v>44343</v>
          </cell>
        </row>
        <row r="75768">
          <cell r="K75768">
            <v>156</v>
          </cell>
          <cell r="AB75768">
            <v>44343</v>
          </cell>
        </row>
        <row r="75769">
          <cell r="K75769">
            <v>156</v>
          </cell>
          <cell r="AB75769">
            <v>44343</v>
          </cell>
        </row>
        <row r="75770">
          <cell r="K75770">
            <v>170</v>
          </cell>
          <cell r="AB75770">
            <v>44343</v>
          </cell>
        </row>
        <row r="75771">
          <cell r="K75771">
            <v>176</v>
          </cell>
          <cell r="AB75771">
            <v>44343</v>
          </cell>
        </row>
        <row r="75772">
          <cell r="K75772">
            <v>192</v>
          </cell>
          <cell r="AB75772">
            <v>44343</v>
          </cell>
        </row>
        <row r="75773">
          <cell r="K75773">
            <v>198</v>
          </cell>
          <cell r="AB75773">
            <v>44343</v>
          </cell>
        </row>
        <row r="75774">
          <cell r="K75774">
            <v>206</v>
          </cell>
          <cell r="AB75774">
            <v>44343</v>
          </cell>
        </row>
        <row r="75775">
          <cell r="K75775">
            <v>208</v>
          </cell>
          <cell r="AB75775">
            <v>44343</v>
          </cell>
        </row>
        <row r="75776">
          <cell r="K75776">
            <v>214</v>
          </cell>
          <cell r="AB75776">
            <v>44343</v>
          </cell>
        </row>
        <row r="75777">
          <cell r="K75777">
            <v>214</v>
          </cell>
          <cell r="AB75777">
            <v>44343</v>
          </cell>
        </row>
        <row r="75778">
          <cell r="K75778">
            <v>219</v>
          </cell>
          <cell r="AB75778">
            <v>44343</v>
          </cell>
        </row>
        <row r="75779">
          <cell r="K75779">
            <v>232</v>
          </cell>
          <cell r="AB75779">
            <v>44343</v>
          </cell>
        </row>
        <row r="75780">
          <cell r="K75780">
            <v>232</v>
          </cell>
          <cell r="AB75780">
            <v>44343</v>
          </cell>
        </row>
        <row r="75781">
          <cell r="K75781">
            <v>244</v>
          </cell>
          <cell r="AB75781">
            <v>44343</v>
          </cell>
        </row>
        <row r="75782">
          <cell r="K75782">
            <v>250</v>
          </cell>
          <cell r="AB75782">
            <v>44343</v>
          </cell>
        </row>
        <row r="75783">
          <cell r="K75783">
            <v>259</v>
          </cell>
          <cell r="AB75783">
            <v>44343</v>
          </cell>
        </row>
        <row r="75784">
          <cell r="K75784">
            <v>261</v>
          </cell>
          <cell r="AB75784">
            <v>44343</v>
          </cell>
        </row>
        <row r="75785">
          <cell r="K75785">
            <v>263</v>
          </cell>
          <cell r="AB75785">
            <v>44343</v>
          </cell>
        </row>
        <row r="75786">
          <cell r="K75786">
            <v>263</v>
          </cell>
          <cell r="AB75786">
            <v>44343</v>
          </cell>
        </row>
        <row r="75787">
          <cell r="K75787">
            <v>265</v>
          </cell>
          <cell r="AB75787">
            <v>44343</v>
          </cell>
        </row>
        <row r="75788">
          <cell r="K75788">
            <v>267</v>
          </cell>
          <cell r="AB75788">
            <v>44343</v>
          </cell>
        </row>
        <row r="75789">
          <cell r="K75789">
            <v>310</v>
          </cell>
          <cell r="AB75789">
            <v>44343</v>
          </cell>
        </row>
        <row r="75790">
          <cell r="K75790">
            <v>313</v>
          </cell>
          <cell r="AB75790">
            <v>44343</v>
          </cell>
        </row>
        <row r="75791">
          <cell r="K75791">
            <v>45</v>
          </cell>
          <cell r="AB75791">
            <v>44343</v>
          </cell>
        </row>
        <row r="75792">
          <cell r="K75792">
            <v>45</v>
          </cell>
          <cell r="AB75792">
            <v>44343</v>
          </cell>
        </row>
        <row r="75793">
          <cell r="K75793">
            <v>5</v>
          </cell>
          <cell r="AB75793">
            <v>44343</v>
          </cell>
        </row>
        <row r="75794">
          <cell r="K75794">
            <v>5</v>
          </cell>
          <cell r="AB75794">
            <v>44343</v>
          </cell>
        </row>
        <row r="75795">
          <cell r="K75795">
            <v>56</v>
          </cell>
          <cell r="AB75795">
            <v>44343</v>
          </cell>
        </row>
        <row r="75796">
          <cell r="K75796">
            <v>56</v>
          </cell>
          <cell r="AB75796">
            <v>44343</v>
          </cell>
        </row>
        <row r="75797">
          <cell r="K75797">
            <v>67</v>
          </cell>
          <cell r="AB75797">
            <v>44343</v>
          </cell>
        </row>
        <row r="75798">
          <cell r="K75798">
            <v>84</v>
          </cell>
          <cell r="AB75798">
            <v>44343</v>
          </cell>
        </row>
        <row r="75799">
          <cell r="K75799">
            <v>84</v>
          </cell>
          <cell r="AB75799">
            <v>44343</v>
          </cell>
        </row>
        <row r="75800">
          <cell r="K75800">
            <v>84</v>
          </cell>
          <cell r="AB75800">
            <v>44343</v>
          </cell>
        </row>
        <row r="75801">
          <cell r="K75801">
            <v>84</v>
          </cell>
          <cell r="AB75801">
            <v>44343</v>
          </cell>
        </row>
        <row r="75802">
          <cell r="K75802">
            <v>143</v>
          </cell>
          <cell r="AB75802">
            <v>44343</v>
          </cell>
        </row>
        <row r="75803">
          <cell r="K75803">
            <v>150</v>
          </cell>
          <cell r="AB75803">
            <v>44343</v>
          </cell>
        </row>
        <row r="75804">
          <cell r="K75804">
            <v>150</v>
          </cell>
          <cell r="AB75804">
            <v>44343</v>
          </cell>
        </row>
        <row r="75805">
          <cell r="K75805">
            <v>192</v>
          </cell>
          <cell r="AB75805">
            <v>44343</v>
          </cell>
        </row>
        <row r="75806">
          <cell r="K75806">
            <v>192</v>
          </cell>
          <cell r="AB75806">
            <v>44343</v>
          </cell>
        </row>
        <row r="75807">
          <cell r="K75807">
            <v>206</v>
          </cell>
          <cell r="AB75807">
            <v>44343</v>
          </cell>
        </row>
        <row r="75808">
          <cell r="K75808">
            <v>206</v>
          </cell>
          <cell r="AB75808">
            <v>44343</v>
          </cell>
        </row>
        <row r="75809">
          <cell r="K75809">
            <v>231</v>
          </cell>
          <cell r="AB75809">
            <v>44343</v>
          </cell>
        </row>
        <row r="75810">
          <cell r="K75810">
            <v>259</v>
          </cell>
          <cell r="AB75810">
            <v>44343</v>
          </cell>
        </row>
        <row r="75811">
          <cell r="K75811">
            <v>261</v>
          </cell>
          <cell r="AB75811">
            <v>44343</v>
          </cell>
        </row>
        <row r="75812">
          <cell r="K75812">
            <v>310</v>
          </cell>
          <cell r="AB75812">
            <v>44343</v>
          </cell>
        </row>
        <row r="75813">
          <cell r="K75813">
            <v>319</v>
          </cell>
          <cell r="AB75813">
            <v>44343</v>
          </cell>
        </row>
        <row r="75814">
          <cell r="K75814">
            <v>5</v>
          </cell>
          <cell r="AB75814">
            <v>44343</v>
          </cell>
        </row>
        <row r="75815">
          <cell r="K75815">
            <v>5</v>
          </cell>
          <cell r="AB75815">
            <v>44343</v>
          </cell>
        </row>
        <row r="75816">
          <cell r="K75816">
            <v>56</v>
          </cell>
          <cell r="AB75816">
            <v>44343</v>
          </cell>
        </row>
        <row r="75817">
          <cell r="K75817">
            <v>56</v>
          </cell>
          <cell r="AB75817">
            <v>44343</v>
          </cell>
        </row>
        <row r="75818">
          <cell r="K75818">
            <v>67</v>
          </cell>
          <cell r="AB75818">
            <v>44343</v>
          </cell>
        </row>
        <row r="75819">
          <cell r="K75819">
            <v>84</v>
          </cell>
          <cell r="AB75819">
            <v>44343</v>
          </cell>
        </row>
        <row r="75820">
          <cell r="K75820">
            <v>84</v>
          </cell>
          <cell r="AB75820">
            <v>44343</v>
          </cell>
        </row>
        <row r="75821">
          <cell r="K75821">
            <v>84</v>
          </cell>
          <cell r="AB75821">
            <v>44343</v>
          </cell>
        </row>
        <row r="75822">
          <cell r="K75822">
            <v>84</v>
          </cell>
          <cell r="AB75822">
            <v>44343</v>
          </cell>
        </row>
        <row r="75823">
          <cell r="K75823">
            <v>143</v>
          </cell>
          <cell r="AB75823">
            <v>44343</v>
          </cell>
        </row>
        <row r="75824">
          <cell r="K75824">
            <v>150</v>
          </cell>
          <cell r="AB75824">
            <v>44343</v>
          </cell>
        </row>
        <row r="75825">
          <cell r="K75825">
            <v>150</v>
          </cell>
          <cell r="AB75825">
            <v>44343</v>
          </cell>
        </row>
        <row r="75826">
          <cell r="K75826">
            <v>192</v>
          </cell>
          <cell r="AB75826">
            <v>44343</v>
          </cell>
        </row>
        <row r="75827">
          <cell r="K75827">
            <v>192</v>
          </cell>
          <cell r="AB75827">
            <v>44343</v>
          </cell>
        </row>
        <row r="75828">
          <cell r="K75828">
            <v>206</v>
          </cell>
          <cell r="AB75828">
            <v>44343</v>
          </cell>
        </row>
        <row r="75829">
          <cell r="K75829">
            <v>206</v>
          </cell>
          <cell r="AB75829">
            <v>44343</v>
          </cell>
        </row>
        <row r="75830">
          <cell r="K75830">
            <v>231</v>
          </cell>
          <cell r="AB75830">
            <v>44343</v>
          </cell>
        </row>
        <row r="75831">
          <cell r="K75831">
            <v>259</v>
          </cell>
          <cell r="AB75831">
            <v>44343</v>
          </cell>
        </row>
        <row r="75832">
          <cell r="K75832">
            <v>261</v>
          </cell>
          <cell r="AB75832">
            <v>44343</v>
          </cell>
        </row>
        <row r="75833">
          <cell r="K75833">
            <v>310</v>
          </cell>
          <cell r="AB75833">
            <v>44343</v>
          </cell>
        </row>
        <row r="75834">
          <cell r="K75834">
            <v>319</v>
          </cell>
          <cell r="AB75834">
            <v>44343</v>
          </cell>
        </row>
        <row r="75835">
          <cell r="K75835">
            <v>5</v>
          </cell>
          <cell r="AB75835">
            <v>44343</v>
          </cell>
        </row>
        <row r="75836">
          <cell r="K75836">
            <v>48</v>
          </cell>
          <cell r="AB75836">
            <v>44343</v>
          </cell>
        </row>
        <row r="75837">
          <cell r="K75837">
            <v>56</v>
          </cell>
          <cell r="AB75837">
            <v>44343</v>
          </cell>
        </row>
        <row r="75838">
          <cell r="K75838">
            <v>79</v>
          </cell>
          <cell r="AB75838">
            <v>44343</v>
          </cell>
        </row>
        <row r="75839">
          <cell r="K75839">
            <v>84</v>
          </cell>
          <cell r="AB75839">
            <v>44343</v>
          </cell>
        </row>
        <row r="75840">
          <cell r="K75840">
            <v>143</v>
          </cell>
          <cell r="AB75840">
            <v>44343</v>
          </cell>
        </row>
        <row r="75841">
          <cell r="K75841">
            <v>150</v>
          </cell>
          <cell r="AB75841">
            <v>44343</v>
          </cell>
        </row>
        <row r="75842">
          <cell r="K75842">
            <v>150</v>
          </cell>
          <cell r="AB75842">
            <v>44343</v>
          </cell>
        </row>
        <row r="75843">
          <cell r="K75843">
            <v>171</v>
          </cell>
          <cell r="AB75843">
            <v>44343</v>
          </cell>
        </row>
        <row r="75844">
          <cell r="K75844">
            <v>192</v>
          </cell>
          <cell r="AB75844">
            <v>44343</v>
          </cell>
        </row>
        <row r="75845">
          <cell r="K75845">
            <v>208</v>
          </cell>
          <cell r="AB75845">
            <v>44343</v>
          </cell>
        </row>
        <row r="75846">
          <cell r="K75846">
            <v>218</v>
          </cell>
          <cell r="AB75846">
            <v>44343</v>
          </cell>
        </row>
        <row r="75847">
          <cell r="K75847">
            <v>244</v>
          </cell>
          <cell r="AB75847">
            <v>44343</v>
          </cell>
        </row>
        <row r="75848">
          <cell r="K75848">
            <v>257</v>
          </cell>
          <cell r="AB75848">
            <v>44343</v>
          </cell>
        </row>
        <row r="75849">
          <cell r="K75849">
            <v>257</v>
          </cell>
          <cell r="AB75849">
            <v>44343</v>
          </cell>
        </row>
        <row r="75850">
          <cell r="K75850">
            <v>259</v>
          </cell>
          <cell r="AB75850">
            <v>44343</v>
          </cell>
        </row>
        <row r="75851">
          <cell r="K75851">
            <v>261</v>
          </cell>
          <cell r="AB75851">
            <v>44343</v>
          </cell>
        </row>
        <row r="75852">
          <cell r="K75852">
            <v>263</v>
          </cell>
          <cell r="AB75852">
            <v>44343</v>
          </cell>
        </row>
        <row r="75853">
          <cell r="K75853">
            <v>263</v>
          </cell>
          <cell r="AB75853">
            <v>44343</v>
          </cell>
        </row>
        <row r="75854">
          <cell r="K75854">
            <v>265</v>
          </cell>
          <cell r="AB75854">
            <v>44343</v>
          </cell>
        </row>
        <row r="75855">
          <cell r="K75855">
            <v>281</v>
          </cell>
          <cell r="AB75855">
            <v>44343</v>
          </cell>
        </row>
        <row r="75856">
          <cell r="K75856">
            <v>310</v>
          </cell>
          <cell r="AB75856">
            <v>44343</v>
          </cell>
        </row>
        <row r="75857">
          <cell r="K75857">
            <v>313</v>
          </cell>
          <cell r="AB75857">
            <v>44343</v>
          </cell>
        </row>
        <row r="75858">
          <cell r="K75858">
            <v>318</v>
          </cell>
          <cell r="AB75858">
            <v>44343</v>
          </cell>
        </row>
        <row r="75859">
          <cell r="K75859">
            <v>318</v>
          </cell>
          <cell r="AB75859">
            <v>44343</v>
          </cell>
        </row>
        <row r="75860">
          <cell r="K75860">
            <v>5</v>
          </cell>
          <cell r="AB75860">
            <v>44343</v>
          </cell>
        </row>
        <row r="75861">
          <cell r="K75861">
            <v>48</v>
          </cell>
          <cell r="AB75861">
            <v>44343</v>
          </cell>
        </row>
        <row r="75862">
          <cell r="K75862">
            <v>56</v>
          </cell>
          <cell r="AB75862">
            <v>44343</v>
          </cell>
        </row>
        <row r="75863">
          <cell r="K75863">
            <v>79</v>
          </cell>
          <cell r="AB75863">
            <v>44343</v>
          </cell>
        </row>
        <row r="75864">
          <cell r="K75864">
            <v>84</v>
          </cell>
          <cell r="AB75864">
            <v>44343</v>
          </cell>
        </row>
        <row r="75865">
          <cell r="K75865">
            <v>143</v>
          </cell>
          <cell r="AB75865">
            <v>44343</v>
          </cell>
        </row>
        <row r="75866">
          <cell r="K75866">
            <v>150</v>
          </cell>
          <cell r="AB75866">
            <v>44343</v>
          </cell>
        </row>
        <row r="75867">
          <cell r="K75867">
            <v>150</v>
          </cell>
          <cell r="AB75867">
            <v>44343</v>
          </cell>
        </row>
        <row r="75868">
          <cell r="K75868">
            <v>171</v>
          </cell>
          <cell r="AB75868">
            <v>44343</v>
          </cell>
        </row>
        <row r="75869">
          <cell r="K75869">
            <v>192</v>
          </cell>
          <cell r="AB75869">
            <v>44343</v>
          </cell>
        </row>
        <row r="75870">
          <cell r="K75870">
            <v>208</v>
          </cell>
          <cell r="AB75870">
            <v>44343</v>
          </cell>
        </row>
        <row r="75871">
          <cell r="K75871">
            <v>218</v>
          </cell>
          <cell r="AB75871">
            <v>44343</v>
          </cell>
        </row>
        <row r="75872">
          <cell r="K75872">
            <v>244</v>
          </cell>
          <cell r="AB75872">
            <v>44343</v>
          </cell>
        </row>
        <row r="75873">
          <cell r="K75873">
            <v>257</v>
          </cell>
          <cell r="AB75873">
            <v>44343</v>
          </cell>
        </row>
        <row r="75874">
          <cell r="K75874">
            <v>257</v>
          </cell>
          <cell r="AB75874">
            <v>44343</v>
          </cell>
        </row>
        <row r="75875">
          <cell r="K75875">
            <v>259</v>
          </cell>
          <cell r="AB75875">
            <v>44343</v>
          </cell>
        </row>
        <row r="75876">
          <cell r="K75876">
            <v>261</v>
          </cell>
          <cell r="AB75876">
            <v>44343</v>
          </cell>
        </row>
        <row r="75877">
          <cell r="K75877">
            <v>263</v>
          </cell>
          <cell r="AB75877">
            <v>44343</v>
          </cell>
        </row>
        <row r="75878">
          <cell r="K75878">
            <v>263</v>
          </cell>
          <cell r="AB75878">
            <v>44343</v>
          </cell>
        </row>
        <row r="75879">
          <cell r="K75879">
            <v>265</v>
          </cell>
          <cell r="AB75879">
            <v>44343</v>
          </cell>
        </row>
        <row r="75880">
          <cell r="K75880">
            <v>281</v>
          </cell>
          <cell r="AB75880">
            <v>44343</v>
          </cell>
        </row>
        <row r="75881">
          <cell r="K75881">
            <v>310</v>
          </cell>
          <cell r="AB75881">
            <v>44343</v>
          </cell>
        </row>
        <row r="75882">
          <cell r="K75882">
            <v>313</v>
          </cell>
          <cell r="AB75882">
            <v>44343</v>
          </cell>
        </row>
        <row r="75883">
          <cell r="K75883">
            <v>318</v>
          </cell>
          <cell r="AB75883">
            <v>44343</v>
          </cell>
        </row>
        <row r="75884">
          <cell r="K75884">
            <v>318</v>
          </cell>
          <cell r="AB75884">
            <v>44343</v>
          </cell>
        </row>
        <row r="75885">
          <cell r="K75885">
            <v>5</v>
          </cell>
          <cell r="AB75885">
            <v>44343</v>
          </cell>
        </row>
        <row r="75886">
          <cell r="K75886">
            <v>56</v>
          </cell>
          <cell r="AB75886">
            <v>44343</v>
          </cell>
        </row>
        <row r="75887">
          <cell r="K75887">
            <v>84</v>
          </cell>
          <cell r="AB75887">
            <v>44343</v>
          </cell>
        </row>
        <row r="75888">
          <cell r="K75888">
            <v>84</v>
          </cell>
          <cell r="AB75888">
            <v>44343</v>
          </cell>
        </row>
        <row r="75889">
          <cell r="K75889">
            <v>143</v>
          </cell>
          <cell r="AB75889">
            <v>44343</v>
          </cell>
        </row>
        <row r="75890">
          <cell r="K75890">
            <v>218</v>
          </cell>
          <cell r="AB75890">
            <v>44343</v>
          </cell>
        </row>
        <row r="75891">
          <cell r="K75891">
            <v>5</v>
          </cell>
          <cell r="AB75891">
            <v>44343</v>
          </cell>
        </row>
        <row r="75892">
          <cell r="K75892">
            <v>56</v>
          </cell>
          <cell r="AB75892">
            <v>44343</v>
          </cell>
        </row>
        <row r="75893">
          <cell r="K75893">
            <v>84</v>
          </cell>
          <cell r="AB75893">
            <v>44343</v>
          </cell>
        </row>
        <row r="75894">
          <cell r="K75894">
            <v>84</v>
          </cell>
          <cell r="AB75894">
            <v>44343</v>
          </cell>
        </row>
        <row r="75895">
          <cell r="K75895">
            <v>143</v>
          </cell>
          <cell r="AB75895">
            <v>44343</v>
          </cell>
        </row>
        <row r="75896">
          <cell r="K75896">
            <v>218</v>
          </cell>
          <cell r="AB75896">
            <v>44343</v>
          </cell>
        </row>
        <row r="75897">
          <cell r="K75897">
            <v>4</v>
          </cell>
          <cell r="AB75897">
            <v>44343</v>
          </cell>
        </row>
        <row r="75898">
          <cell r="K75898">
            <v>42</v>
          </cell>
          <cell r="AB75898">
            <v>44343</v>
          </cell>
        </row>
        <row r="75899">
          <cell r="K75899">
            <v>48</v>
          </cell>
          <cell r="AB75899">
            <v>44343</v>
          </cell>
        </row>
        <row r="75900">
          <cell r="K75900">
            <v>79</v>
          </cell>
          <cell r="AB75900">
            <v>44343</v>
          </cell>
        </row>
        <row r="75901">
          <cell r="K75901">
            <v>84</v>
          </cell>
          <cell r="AB75901">
            <v>44343</v>
          </cell>
        </row>
        <row r="75902">
          <cell r="K75902">
            <v>121</v>
          </cell>
          <cell r="AB75902">
            <v>44343</v>
          </cell>
        </row>
        <row r="75903">
          <cell r="K75903">
            <v>152</v>
          </cell>
          <cell r="AB75903">
            <v>44343</v>
          </cell>
        </row>
        <row r="75904">
          <cell r="K75904">
            <v>192</v>
          </cell>
          <cell r="AB75904">
            <v>44343</v>
          </cell>
        </row>
        <row r="75905">
          <cell r="K75905">
            <v>208</v>
          </cell>
          <cell r="AB75905">
            <v>44343</v>
          </cell>
        </row>
        <row r="75906">
          <cell r="K75906">
            <v>237</v>
          </cell>
          <cell r="AB75906">
            <v>44343</v>
          </cell>
        </row>
        <row r="75907">
          <cell r="K75907">
            <v>244</v>
          </cell>
          <cell r="AB75907">
            <v>44343</v>
          </cell>
        </row>
        <row r="75908">
          <cell r="K75908">
            <v>259</v>
          </cell>
          <cell r="AB75908">
            <v>44343</v>
          </cell>
        </row>
        <row r="75909">
          <cell r="K75909">
            <v>261</v>
          </cell>
          <cell r="AB75909">
            <v>44343</v>
          </cell>
        </row>
        <row r="75910">
          <cell r="K75910">
            <v>265</v>
          </cell>
          <cell r="AB75910">
            <v>44343</v>
          </cell>
        </row>
        <row r="75911">
          <cell r="K75911">
            <v>307</v>
          </cell>
          <cell r="AB75911">
            <v>44343</v>
          </cell>
        </row>
        <row r="75912">
          <cell r="K75912">
            <v>307</v>
          </cell>
          <cell r="AB75912">
            <v>44343</v>
          </cell>
        </row>
        <row r="75913">
          <cell r="K75913">
            <v>310</v>
          </cell>
          <cell r="AB75913">
            <v>44343</v>
          </cell>
        </row>
        <row r="75914">
          <cell r="K75914">
            <v>313</v>
          </cell>
          <cell r="AB75914">
            <v>44343</v>
          </cell>
        </row>
        <row r="75915">
          <cell r="K75915">
            <v>4</v>
          </cell>
          <cell r="AB75915">
            <v>44343</v>
          </cell>
        </row>
        <row r="75916">
          <cell r="K75916">
            <v>42</v>
          </cell>
          <cell r="AB75916">
            <v>44343</v>
          </cell>
        </row>
        <row r="75917">
          <cell r="K75917">
            <v>48</v>
          </cell>
          <cell r="AB75917">
            <v>44343</v>
          </cell>
        </row>
        <row r="75918">
          <cell r="K75918">
            <v>79</v>
          </cell>
          <cell r="AB75918">
            <v>44343</v>
          </cell>
        </row>
        <row r="75919">
          <cell r="K75919">
            <v>84</v>
          </cell>
          <cell r="AB75919">
            <v>44343</v>
          </cell>
        </row>
        <row r="75920">
          <cell r="K75920">
            <v>121</v>
          </cell>
          <cell r="AB75920">
            <v>44343</v>
          </cell>
        </row>
        <row r="75921">
          <cell r="K75921">
            <v>152</v>
          </cell>
          <cell r="AB75921">
            <v>44343</v>
          </cell>
        </row>
        <row r="75922">
          <cell r="K75922">
            <v>192</v>
          </cell>
          <cell r="AB75922">
            <v>44343</v>
          </cell>
        </row>
        <row r="75923">
          <cell r="K75923">
            <v>208</v>
          </cell>
          <cell r="AB75923">
            <v>44343</v>
          </cell>
        </row>
        <row r="75924">
          <cell r="K75924">
            <v>237</v>
          </cell>
          <cell r="AB75924">
            <v>44343</v>
          </cell>
        </row>
        <row r="75925">
          <cell r="K75925">
            <v>244</v>
          </cell>
          <cell r="AB75925">
            <v>44343</v>
          </cell>
        </row>
        <row r="75926">
          <cell r="K75926">
            <v>259</v>
          </cell>
          <cell r="AB75926">
            <v>44343</v>
          </cell>
        </row>
        <row r="75927">
          <cell r="K75927">
            <v>261</v>
          </cell>
          <cell r="AB75927">
            <v>44343</v>
          </cell>
        </row>
        <row r="75928">
          <cell r="K75928">
            <v>265</v>
          </cell>
          <cell r="AB75928">
            <v>44343</v>
          </cell>
        </row>
        <row r="75929">
          <cell r="K75929">
            <v>307</v>
          </cell>
          <cell r="AB75929">
            <v>44343</v>
          </cell>
        </row>
        <row r="75930">
          <cell r="K75930">
            <v>307</v>
          </cell>
          <cell r="AB75930">
            <v>44343</v>
          </cell>
        </row>
        <row r="75931">
          <cell r="K75931">
            <v>310</v>
          </cell>
          <cell r="AB75931">
            <v>44343</v>
          </cell>
        </row>
        <row r="75932">
          <cell r="K75932">
            <v>313</v>
          </cell>
          <cell r="AB75932">
            <v>44343</v>
          </cell>
        </row>
        <row r="75933">
          <cell r="K75933">
            <v>4</v>
          </cell>
          <cell r="AB75933">
            <v>44343</v>
          </cell>
        </row>
        <row r="75934">
          <cell r="K75934">
            <v>42</v>
          </cell>
          <cell r="AB75934">
            <v>44343</v>
          </cell>
        </row>
        <row r="75935">
          <cell r="K75935">
            <v>48</v>
          </cell>
          <cell r="AB75935">
            <v>44343</v>
          </cell>
        </row>
        <row r="75936">
          <cell r="K75936">
            <v>67</v>
          </cell>
          <cell r="AB75936">
            <v>44343</v>
          </cell>
        </row>
        <row r="75937">
          <cell r="K75937">
            <v>84</v>
          </cell>
          <cell r="AB75937">
            <v>44343</v>
          </cell>
        </row>
        <row r="75938">
          <cell r="K75938">
            <v>84</v>
          </cell>
          <cell r="AB75938">
            <v>44343</v>
          </cell>
        </row>
        <row r="75939">
          <cell r="K75939">
            <v>84</v>
          </cell>
          <cell r="AB75939">
            <v>44343</v>
          </cell>
        </row>
        <row r="75940">
          <cell r="K75940">
            <v>121</v>
          </cell>
          <cell r="AB75940">
            <v>44343</v>
          </cell>
        </row>
        <row r="75941">
          <cell r="K75941">
            <v>192</v>
          </cell>
          <cell r="AB75941">
            <v>44343</v>
          </cell>
        </row>
        <row r="75942">
          <cell r="K75942">
            <v>192</v>
          </cell>
          <cell r="AB75942">
            <v>44343</v>
          </cell>
        </row>
        <row r="75943">
          <cell r="K75943">
            <v>192</v>
          </cell>
          <cell r="AB75943">
            <v>44343</v>
          </cell>
        </row>
        <row r="75944">
          <cell r="K75944">
            <v>206</v>
          </cell>
          <cell r="AB75944">
            <v>44343</v>
          </cell>
        </row>
        <row r="75945">
          <cell r="K75945">
            <v>206</v>
          </cell>
          <cell r="AB75945">
            <v>44343</v>
          </cell>
        </row>
        <row r="75946">
          <cell r="K75946">
            <v>237</v>
          </cell>
          <cell r="AB75946">
            <v>44343</v>
          </cell>
        </row>
        <row r="75947">
          <cell r="K75947">
            <v>244</v>
          </cell>
          <cell r="AB75947">
            <v>44343</v>
          </cell>
        </row>
        <row r="75948">
          <cell r="K75948">
            <v>259</v>
          </cell>
          <cell r="AB75948">
            <v>44343</v>
          </cell>
        </row>
        <row r="75949">
          <cell r="K75949">
            <v>294</v>
          </cell>
          <cell r="AB75949">
            <v>44343</v>
          </cell>
        </row>
        <row r="75950">
          <cell r="K75950">
            <v>294</v>
          </cell>
          <cell r="AB75950">
            <v>44343</v>
          </cell>
        </row>
        <row r="75951">
          <cell r="K75951">
            <v>307</v>
          </cell>
          <cell r="AB75951">
            <v>44343</v>
          </cell>
        </row>
        <row r="75952">
          <cell r="K75952">
            <v>307</v>
          </cell>
          <cell r="AB75952">
            <v>44343</v>
          </cell>
        </row>
        <row r="75953">
          <cell r="K75953">
            <v>307</v>
          </cell>
          <cell r="AB75953">
            <v>44343</v>
          </cell>
        </row>
        <row r="75954">
          <cell r="K75954">
            <v>310</v>
          </cell>
          <cell r="AB75954">
            <v>44343</v>
          </cell>
        </row>
        <row r="75955">
          <cell r="K75955">
            <v>311</v>
          </cell>
          <cell r="AB75955">
            <v>44343</v>
          </cell>
        </row>
        <row r="75956">
          <cell r="K75956">
            <v>319</v>
          </cell>
          <cell r="AB75956">
            <v>44343</v>
          </cell>
        </row>
        <row r="75957">
          <cell r="K75957">
            <v>319</v>
          </cell>
          <cell r="AB75957">
            <v>44343</v>
          </cell>
        </row>
        <row r="75958">
          <cell r="K75958">
            <v>4</v>
          </cell>
          <cell r="AB75958">
            <v>44343</v>
          </cell>
        </row>
        <row r="75959">
          <cell r="K75959">
            <v>42</v>
          </cell>
          <cell r="AB75959">
            <v>44343</v>
          </cell>
        </row>
        <row r="75960">
          <cell r="K75960">
            <v>48</v>
          </cell>
          <cell r="AB75960">
            <v>44343</v>
          </cell>
        </row>
        <row r="75961">
          <cell r="K75961">
            <v>67</v>
          </cell>
          <cell r="AB75961">
            <v>44343</v>
          </cell>
        </row>
        <row r="75962">
          <cell r="K75962">
            <v>84</v>
          </cell>
          <cell r="AB75962">
            <v>44343</v>
          </cell>
        </row>
        <row r="75963">
          <cell r="K75963">
            <v>84</v>
          </cell>
          <cell r="AB75963">
            <v>44343</v>
          </cell>
        </row>
        <row r="75964">
          <cell r="K75964">
            <v>84</v>
          </cell>
          <cell r="AB75964">
            <v>44343</v>
          </cell>
        </row>
        <row r="75965">
          <cell r="K75965">
            <v>121</v>
          </cell>
          <cell r="AB75965">
            <v>44343</v>
          </cell>
        </row>
        <row r="75966">
          <cell r="K75966">
            <v>192</v>
          </cell>
          <cell r="AB75966">
            <v>44343</v>
          </cell>
        </row>
        <row r="75967">
          <cell r="K75967">
            <v>192</v>
          </cell>
          <cell r="AB75967">
            <v>44343</v>
          </cell>
        </row>
        <row r="75968">
          <cell r="K75968">
            <v>192</v>
          </cell>
          <cell r="AB75968">
            <v>44343</v>
          </cell>
        </row>
        <row r="75969">
          <cell r="K75969">
            <v>206</v>
          </cell>
          <cell r="AB75969">
            <v>44343</v>
          </cell>
        </row>
        <row r="75970">
          <cell r="K75970">
            <v>206</v>
          </cell>
          <cell r="AB75970">
            <v>44343</v>
          </cell>
        </row>
        <row r="75971">
          <cell r="K75971">
            <v>237</v>
          </cell>
          <cell r="AB75971">
            <v>44343</v>
          </cell>
        </row>
        <row r="75972">
          <cell r="K75972">
            <v>244</v>
          </cell>
          <cell r="AB75972">
            <v>44343</v>
          </cell>
        </row>
        <row r="75973">
          <cell r="K75973">
            <v>259</v>
          </cell>
          <cell r="AB75973">
            <v>44343</v>
          </cell>
        </row>
        <row r="75974">
          <cell r="K75974">
            <v>294</v>
          </cell>
          <cell r="AB75974">
            <v>44343</v>
          </cell>
        </row>
        <row r="75975">
          <cell r="K75975">
            <v>294</v>
          </cell>
          <cell r="AB75975">
            <v>44343</v>
          </cell>
        </row>
        <row r="75976">
          <cell r="K75976">
            <v>307</v>
          </cell>
          <cell r="AB75976">
            <v>44343</v>
          </cell>
        </row>
        <row r="75977">
          <cell r="K75977">
            <v>307</v>
          </cell>
          <cell r="AB75977">
            <v>44343</v>
          </cell>
        </row>
        <row r="75978">
          <cell r="K75978">
            <v>307</v>
          </cell>
          <cell r="AB75978">
            <v>44343</v>
          </cell>
        </row>
        <row r="75979">
          <cell r="K75979">
            <v>310</v>
          </cell>
          <cell r="AB75979">
            <v>44343</v>
          </cell>
        </row>
        <row r="75980">
          <cell r="K75980">
            <v>311</v>
          </cell>
          <cell r="AB75980">
            <v>44343</v>
          </cell>
        </row>
        <row r="75981">
          <cell r="K75981">
            <v>319</v>
          </cell>
          <cell r="AB75981">
            <v>44343</v>
          </cell>
        </row>
        <row r="75982">
          <cell r="K75982">
            <v>319</v>
          </cell>
          <cell r="AB75982">
            <v>44343</v>
          </cell>
        </row>
        <row r="75983">
          <cell r="K75983">
            <v>5</v>
          </cell>
          <cell r="AB75983">
            <v>44343</v>
          </cell>
        </row>
        <row r="75984">
          <cell r="K75984">
            <v>5</v>
          </cell>
          <cell r="AB75984">
            <v>44343</v>
          </cell>
        </row>
        <row r="75985">
          <cell r="K75985">
            <v>45</v>
          </cell>
          <cell r="AB75985">
            <v>44343</v>
          </cell>
        </row>
        <row r="75986">
          <cell r="K75986">
            <v>48</v>
          </cell>
          <cell r="AB75986">
            <v>44343</v>
          </cell>
        </row>
        <row r="75987">
          <cell r="K75987">
            <v>48</v>
          </cell>
          <cell r="AB75987">
            <v>44343</v>
          </cell>
        </row>
        <row r="75988">
          <cell r="K75988">
            <v>48</v>
          </cell>
          <cell r="AB75988">
            <v>44343</v>
          </cell>
        </row>
        <row r="75989">
          <cell r="K75989">
            <v>48</v>
          </cell>
          <cell r="AB75989">
            <v>44343</v>
          </cell>
        </row>
        <row r="75990">
          <cell r="K75990">
            <v>67</v>
          </cell>
          <cell r="AB75990">
            <v>44343</v>
          </cell>
        </row>
        <row r="75991">
          <cell r="K75991">
            <v>67</v>
          </cell>
          <cell r="AB75991">
            <v>44343</v>
          </cell>
        </row>
        <row r="75992">
          <cell r="K75992">
            <v>84</v>
          </cell>
          <cell r="AB75992">
            <v>44343</v>
          </cell>
        </row>
        <row r="75993">
          <cell r="K75993">
            <v>84</v>
          </cell>
          <cell r="AB75993">
            <v>44343</v>
          </cell>
        </row>
        <row r="75994">
          <cell r="K75994">
            <v>84</v>
          </cell>
          <cell r="AB75994">
            <v>44343</v>
          </cell>
        </row>
        <row r="75995">
          <cell r="K75995">
            <v>116</v>
          </cell>
          <cell r="AB75995">
            <v>44343</v>
          </cell>
        </row>
        <row r="75996">
          <cell r="K75996">
            <v>136</v>
          </cell>
          <cell r="AB75996">
            <v>44343</v>
          </cell>
        </row>
        <row r="75997">
          <cell r="K75997">
            <v>152</v>
          </cell>
          <cell r="AB75997">
            <v>44343</v>
          </cell>
        </row>
        <row r="75998">
          <cell r="K75998">
            <v>156</v>
          </cell>
          <cell r="AB75998">
            <v>44343</v>
          </cell>
        </row>
        <row r="75999">
          <cell r="K75999">
            <v>192</v>
          </cell>
          <cell r="AB75999">
            <v>44343</v>
          </cell>
        </row>
        <row r="76000">
          <cell r="K76000">
            <v>192</v>
          </cell>
          <cell r="AB76000">
            <v>44343</v>
          </cell>
        </row>
        <row r="76001">
          <cell r="K76001">
            <v>244</v>
          </cell>
          <cell r="AB76001">
            <v>44343</v>
          </cell>
        </row>
        <row r="76002">
          <cell r="K76002">
            <v>244</v>
          </cell>
          <cell r="AB76002">
            <v>44343</v>
          </cell>
        </row>
        <row r="76003">
          <cell r="K76003">
            <v>244</v>
          </cell>
          <cell r="AB76003">
            <v>44343</v>
          </cell>
        </row>
        <row r="76004">
          <cell r="K76004">
            <v>261</v>
          </cell>
          <cell r="AB76004">
            <v>44343</v>
          </cell>
        </row>
        <row r="76005">
          <cell r="K76005">
            <v>267</v>
          </cell>
          <cell r="AB76005">
            <v>44343</v>
          </cell>
        </row>
        <row r="76006">
          <cell r="K76006">
            <v>294</v>
          </cell>
          <cell r="AB76006">
            <v>44343</v>
          </cell>
        </row>
        <row r="76007">
          <cell r="K76007">
            <v>294</v>
          </cell>
          <cell r="AB76007">
            <v>44343</v>
          </cell>
        </row>
        <row r="76008">
          <cell r="K76008">
            <v>294</v>
          </cell>
          <cell r="AB76008">
            <v>44343</v>
          </cell>
        </row>
        <row r="76009">
          <cell r="K76009">
            <v>294</v>
          </cell>
          <cell r="AB76009">
            <v>44343</v>
          </cell>
        </row>
        <row r="76010">
          <cell r="K76010">
            <v>319</v>
          </cell>
          <cell r="AB76010">
            <v>44343</v>
          </cell>
        </row>
        <row r="76011">
          <cell r="K76011">
            <v>319</v>
          </cell>
          <cell r="AB76011">
            <v>44343</v>
          </cell>
        </row>
        <row r="76012">
          <cell r="K76012">
            <v>319</v>
          </cell>
          <cell r="AB76012">
            <v>44343</v>
          </cell>
        </row>
        <row r="76013">
          <cell r="K76013">
            <v>319</v>
          </cell>
          <cell r="AB76013">
            <v>44343</v>
          </cell>
        </row>
        <row r="76014">
          <cell r="K76014">
            <v>5</v>
          </cell>
          <cell r="AB76014">
            <v>44343</v>
          </cell>
        </row>
        <row r="76015">
          <cell r="K76015">
            <v>5</v>
          </cell>
          <cell r="AB76015">
            <v>44343</v>
          </cell>
        </row>
        <row r="76016">
          <cell r="K76016">
            <v>45</v>
          </cell>
          <cell r="AB76016">
            <v>44343</v>
          </cell>
        </row>
        <row r="76017">
          <cell r="K76017">
            <v>48</v>
          </cell>
          <cell r="AB76017">
            <v>44343</v>
          </cell>
        </row>
        <row r="76018">
          <cell r="K76018">
            <v>48</v>
          </cell>
          <cell r="AB76018">
            <v>44343</v>
          </cell>
        </row>
        <row r="76019">
          <cell r="K76019">
            <v>48</v>
          </cell>
          <cell r="AB76019">
            <v>44343</v>
          </cell>
        </row>
        <row r="76020">
          <cell r="K76020">
            <v>48</v>
          </cell>
          <cell r="AB76020">
            <v>44343</v>
          </cell>
        </row>
        <row r="76021">
          <cell r="K76021">
            <v>67</v>
          </cell>
          <cell r="AB76021">
            <v>44343</v>
          </cell>
        </row>
        <row r="76022">
          <cell r="K76022">
            <v>67</v>
          </cell>
          <cell r="AB76022">
            <v>44343</v>
          </cell>
        </row>
        <row r="76023">
          <cell r="K76023">
            <v>84</v>
          </cell>
          <cell r="AB76023">
            <v>44343</v>
          </cell>
        </row>
        <row r="76024">
          <cell r="K76024">
            <v>84</v>
          </cell>
          <cell r="AB76024">
            <v>44343</v>
          </cell>
        </row>
        <row r="76025">
          <cell r="K76025">
            <v>84</v>
          </cell>
          <cell r="AB76025">
            <v>44343</v>
          </cell>
        </row>
        <row r="76026">
          <cell r="K76026">
            <v>116</v>
          </cell>
          <cell r="AB76026">
            <v>44343</v>
          </cell>
        </row>
        <row r="76027">
          <cell r="K76027">
            <v>136</v>
          </cell>
          <cell r="AB76027">
            <v>44343</v>
          </cell>
        </row>
        <row r="76028">
          <cell r="K76028">
            <v>152</v>
          </cell>
          <cell r="AB76028">
            <v>44343</v>
          </cell>
        </row>
        <row r="76029">
          <cell r="K76029">
            <v>156</v>
          </cell>
          <cell r="AB76029">
            <v>44343</v>
          </cell>
        </row>
        <row r="76030">
          <cell r="K76030">
            <v>192</v>
          </cell>
          <cell r="AB76030">
            <v>44343</v>
          </cell>
        </row>
        <row r="76031">
          <cell r="K76031">
            <v>192</v>
          </cell>
          <cell r="AB76031">
            <v>44343</v>
          </cell>
        </row>
        <row r="76032">
          <cell r="K76032">
            <v>244</v>
          </cell>
          <cell r="AB76032">
            <v>44343</v>
          </cell>
        </row>
        <row r="76033">
          <cell r="K76033">
            <v>244</v>
          </cell>
          <cell r="AB76033">
            <v>44343</v>
          </cell>
        </row>
        <row r="76034">
          <cell r="K76034">
            <v>244</v>
          </cell>
          <cell r="AB76034">
            <v>44343</v>
          </cell>
        </row>
        <row r="76035">
          <cell r="K76035">
            <v>261</v>
          </cell>
          <cell r="AB76035">
            <v>44343</v>
          </cell>
        </row>
        <row r="76036">
          <cell r="K76036">
            <v>267</v>
          </cell>
          <cell r="AB76036">
            <v>44343</v>
          </cell>
        </row>
        <row r="76037">
          <cell r="K76037">
            <v>294</v>
          </cell>
          <cell r="AB76037">
            <v>44343</v>
          </cell>
        </row>
        <row r="76038">
          <cell r="K76038">
            <v>294</v>
          </cell>
          <cell r="AB76038">
            <v>44343</v>
          </cell>
        </row>
        <row r="76039">
          <cell r="K76039">
            <v>294</v>
          </cell>
          <cell r="AB76039">
            <v>44343</v>
          </cell>
        </row>
        <row r="76040">
          <cell r="K76040">
            <v>294</v>
          </cell>
          <cell r="AB76040">
            <v>44343</v>
          </cell>
        </row>
        <row r="76041">
          <cell r="K76041">
            <v>319</v>
          </cell>
          <cell r="AB76041">
            <v>44343</v>
          </cell>
        </row>
        <row r="76042">
          <cell r="K76042">
            <v>319</v>
          </cell>
          <cell r="AB76042">
            <v>44343</v>
          </cell>
        </row>
        <row r="76043">
          <cell r="K76043">
            <v>319</v>
          </cell>
          <cell r="AB76043">
            <v>44343</v>
          </cell>
        </row>
        <row r="76044">
          <cell r="K76044">
            <v>319</v>
          </cell>
          <cell r="AB76044">
            <v>44343</v>
          </cell>
        </row>
        <row r="76045">
          <cell r="K76045">
            <v>5</v>
          </cell>
          <cell r="AB76045">
            <v>44343</v>
          </cell>
        </row>
        <row r="76046">
          <cell r="K76046">
            <v>5</v>
          </cell>
          <cell r="AB76046">
            <v>44343</v>
          </cell>
        </row>
        <row r="76047">
          <cell r="K76047">
            <v>5</v>
          </cell>
          <cell r="AB76047">
            <v>44343</v>
          </cell>
        </row>
        <row r="76048">
          <cell r="K76048">
            <v>45</v>
          </cell>
          <cell r="AB76048">
            <v>44343</v>
          </cell>
        </row>
        <row r="76049">
          <cell r="K76049">
            <v>45</v>
          </cell>
          <cell r="AB76049">
            <v>44343</v>
          </cell>
        </row>
        <row r="76050">
          <cell r="K76050">
            <v>48</v>
          </cell>
          <cell r="AB76050">
            <v>44343</v>
          </cell>
        </row>
        <row r="76051">
          <cell r="K76051">
            <v>48</v>
          </cell>
          <cell r="AB76051">
            <v>44343</v>
          </cell>
        </row>
        <row r="76052">
          <cell r="K76052">
            <v>48</v>
          </cell>
          <cell r="AB76052">
            <v>44343</v>
          </cell>
        </row>
        <row r="76053">
          <cell r="K76053">
            <v>48</v>
          </cell>
          <cell r="AB76053">
            <v>44343</v>
          </cell>
        </row>
        <row r="76054">
          <cell r="K76054">
            <v>48</v>
          </cell>
          <cell r="AB76054">
            <v>44343</v>
          </cell>
        </row>
        <row r="76055">
          <cell r="K76055">
            <v>56</v>
          </cell>
          <cell r="AB76055">
            <v>44343</v>
          </cell>
        </row>
        <row r="76056">
          <cell r="K76056">
            <v>56</v>
          </cell>
          <cell r="AB76056">
            <v>44343</v>
          </cell>
        </row>
        <row r="76057">
          <cell r="K76057">
            <v>67</v>
          </cell>
          <cell r="AB76057">
            <v>44343</v>
          </cell>
        </row>
        <row r="76058">
          <cell r="K76058">
            <v>67</v>
          </cell>
          <cell r="AB76058">
            <v>44343</v>
          </cell>
        </row>
        <row r="76059">
          <cell r="K76059">
            <v>84</v>
          </cell>
          <cell r="AB76059">
            <v>44343</v>
          </cell>
        </row>
        <row r="76060">
          <cell r="K76060">
            <v>84</v>
          </cell>
          <cell r="AB76060">
            <v>44343</v>
          </cell>
        </row>
        <row r="76061">
          <cell r="K76061">
            <v>98</v>
          </cell>
          <cell r="AB76061">
            <v>44343</v>
          </cell>
        </row>
        <row r="76062">
          <cell r="K76062">
            <v>98</v>
          </cell>
          <cell r="AB76062">
            <v>44343</v>
          </cell>
        </row>
        <row r="76063">
          <cell r="K76063">
            <v>100</v>
          </cell>
          <cell r="AB76063">
            <v>44343</v>
          </cell>
        </row>
        <row r="76064">
          <cell r="K76064">
            <v>116</v>
          </cell>
          <cell r="AB76064">
            <v>44343</v>
          </cell>
        </row>
        <row r="76065">
          <cell r="K76065">
            <v>151</v>
          </cell>
          <cell r="AB76065">
            <v>44343</v>
          </cell>
        </row>
        <row r="76066">
          <cell r="K76066">
            <v>176</v>
          </cell>
          <cell r="AB76066">
            <v>44343</v>
          </cell>
        </row>
        <row r="76067">
          <cell r="K76067">
            <v>192</v>
          </cell>
          <cell r="AB76067">
            <v>44343</v>
          </cell>
        </row>
        <row r="76068">
          <cell r="K76068">
            <v>192</v>
          </cell>
          <cell r="AB76068">
            <v>44343</v>
          </cell>
        </row>
        <row r="76069">
          <cell r="K76069">
            <v>192</v>
          </cell>
          <cell r="AB76069">
            <v>44343</v>
          </cell>
        </row>
        <row r="76070">
          <cell r="K76070">
            <v>206</v>
          </cell>
          <cell r="AB76070">
            <v>44343</v>
          </cell>
        </row>
        <row r="76071">
          <cell r="K76071">
            <v>206</v>
          </cell>
          <cell r="AB76071">
            <v>44343</v>
          </cell>
        </row>
        <row r="76072">
          <cell r="K76072">
            <v>208</v>
          </cell>
          <cell r="AB76072">
            <v>44343</v>
          </cell>
        </row>
        <row r="76073">
          <cell r="K76073">
            <v>214</v>
          </cell>
          <cell r="AB76073">
            <v>44343</v>
          </cell>
        </row>
        <row r="76074">
          <cell r="K76074">
            <v>214</v>
          </cell>
          <cell r="AB76074">
            <v>44343</v>
          </cell>
        </row>
        <row r="76075">
          <cell r="K76075">
            <v>214</v>
          </cell>
          <cell r="AB76075">
            <v>44343</v>
          </cell>
        </row>
        <row r="76076">
          <cell r="K76076">
            <v>214</v>
          </cell>
          <cell r="AB76076">
            <v>44343</v>
          </cell>
        </row>
        <row r="76077">
          <cell r="K76077">
            <v>214</v>
          </cell>
          <cell r="AB76077">
            <v>44343</v>
          </cell>
        </row>
        <row r="76078">
          <cell r="K76078">
            <v>214</v>
          </cell>
          <cell r="AB76078">
            <v>44343</v>
          </cell>
        </row>
        <row r="76079">
          <cell r="K76079">
            <v>214</v>
          </cell>
          <cell r="AB76079">
            <v>44343</v>
          </cell>
        </row>
        <row r="76080">
          <cell r="K76080">
            <v>231</v>
          </cell>
          <cell r="AB76080">
            <v>44343</v>
          </cell>
        </row>
        <row r="76081">
          <cell r="K76081">
            <v>244</v>
          </cell>
          <cell r="AB76081">
            <v>44343</v>
          </cell>
        </row>
        <row r="76082">
          <cell r="K76082">
            <v>266</v>
          </cell>
          <cell r="AB76082">
            <v>44343</v>
          </cell>
        </row>
        <row r="76083">
          <cell r="K76083">
            <v>292</v>
          </cell>
          <cell r="AB76083">
            <v>44343</v>
          </cell>
        </row>
        <row r="76084">
          <cell r="K76084">
            <v>294</v>
          </cell>
          <cell r="AB76084">
            <v>44343</v>
          </cell>
        </row>
        <row r="76085">
          <cell r="K76085">
            <v>294</v>
          </cell>
          <cell r="AB76085">
            <v>44343</v>
          </cell>
        </row>
        <row r="76086">
          <cell r="K76086">
            <v>294</v>
          </cell>
          <cell r="AB76086">
            <v>44343</v>
          </cell>
        </row>
        <row r="76087">
          <cell r="K76087">
            <v>294</v>
          </cell>
          <cell r="AB76087">
            <v>44343</v>
          </cell>
        </row>
        <row r="76088">
          <cell r="K76088">
            <v>310</v>
          </cell>
          <cell r="AB76088">
            <v>44343</v>
          </cell>
        </row>
        <row r="76089">
          <cell r="K76089">
            <v>311</v>
          </cell>
          <cell r="AB76089">
            <v>44343</v>
          </cell>
        </row>
        <row r="76090">
          <cell r="K76090">
            <v>311</v>
          </cell>
          <cell r="AB76090">
            <v>44343</v>
          </cell>
        </row>
        <row r="76091">
          <cell r="K76091">
            <v>319</v>
          </cell>
          <cell r="AB76091">
            <v>44343</v>
          </cell>
        </row>
        <row r="76092">
          <cell r="K76092">
            <v>319</v>
          </cell>
          <cell r="AB76092">
            <v>44343</v>
          </cell>
        </row>
        <row r="76093">
          <cell r="K76093">
            <v>319</v>
          </cell>
          <cell r="AB76093">
            <v>44343</v>
          </cell>
        </row>
        <row r="76094">
          <cell r="K76094">
            <v>5</v>
          </cell>
          <cell r="AB76094">
            <v>44343</v>
          </cell>
        </row>
        <row r="76095">
          <cell r="K76095">
            <v>5</v>
          </cell>
          <cell r="AB76095">
            <v>44343</v>
          </cell>
        </row>
        <row r="76096">
          <cell r="K76096">
            <v>5</v>
          </cell>
          <cell r="AB76096">
            <v>44343</v>
          </cell>
        </row>
        <row r="76097">
          <cell r="K76097">
            <v>45</v>
          </cell>
          <cell r="AB76097">
            <v>44343</v>
          </cell>
        </row>
        <row r="76098">
          <cell r="K76098">
            <v>45</v>
          </cell>
          <cell r="AB76098">
            <v>44343</v>
          </cell>
        </row>
        <row r="76099">
          <cell r="K76099">
            <v>48</v>
          </cell>
          <cell r="AB76099">
            <v>44343</v>
          </cell>
        </row>
        <row r="76100">
          <cell r="K76100">
            <v>48</v>
          </cell>
          <cell r="AB76100">
            <v>44343</v>
          </cell>
        </row>
        <row r="76101">
          <cell r="K76101">
            <v>48</v>
          </cell>
          <cell r="AB76101">
            <v>44343</v>
          </cell>
        </row>
        <row r="76102">
          <cell r="K76102">
            <v>48</v>
          </cell>
          <cell r="AB76102">
            <v>44343</v>
          </cell>
        </row>
        <row r="76103">
          <cell r="K76103">
            <v>48</v>
          </cell>
          <cell r="AB76103">
            <v>44343</v>
          </cell>
        </row>
        <row r="76104">
          <cell r="K76104">
            <v>56</v>
          </cell>
          <cell r="AB76104">
            <v>44343</v>
          </cell>
        </row>
        <row r="76105">
          <cell r="K76105">
            <v>56</v>
          </cell>
          <cell r="AB76105">
            <v>44343</v>
          </cell>
        </row>
        <row r="76106">
          <cell r="K76106">
            <v>67</v>
          </cell>
          <cell r="AB76106">
            <v>44343</v>
          </cell>
        </row>
        <row r="76107">
          <cell r="K76107">
            <v>67</v>
          </cell>
          <cell r="AB76107">
            <v>44343</v>
          </cell>
        </row>
        <row r="76108">
          <cell r="K76108">
            <v>84</v>
          </cell>
          <cell r="AB76108">
            <v>44343</v>
          </cell>
        </row>
        <row r="76109">
          <cell r="K76109">
            <v>84</v>
          </cell>
          <cell r="AB76109">
            <v>44343</v>
          </cell>
        </row>
        <row r="76110">
          <cell r="K76110">
            <v>98</v>
          </cell>
          <cell r="AB76110">
            <v>44343</v>
          </cell>
        </row>
        <row r="76111">
          <cell r="K76111">
            <v>98</v>
          </cell>
          <cell r="AB76111">
            <v>44343</v>
          </cell>
        </row>
        <row r="76112">
          <cell r="K76112">
            <v>100</v>
          </cell>
          <cell r="AB76112">
            <v>44343</v>
          </cell>
        </row>
        <row r="76113">
          <cell r="K76113">
            <v>116</v>
          </cell>
          <cell r="AB76113">
            <v>44343</v>
          </cell>
        </row>
        <row r="76114">
          <cell r="K76114">
            <v>151</v>
          </cell>
          <cell r="AB76114">
            <v>44343</v>
          </cell>
        </row>
        <row r="76115">
          <cell r="K76115">
            <v>176</v>
          </cell>
          <cell r="AB76115">
            <v>44343</v>
          </cell>
        </row>
        <row r="76116">
          <cell r="K76116">
            <v>192</v>
          </cell>
          <cell r="AB76116">
            <v>44343</v>
          </cell>
        </row>
        <row r="76117">
          <cell r="K76117">
            <v>192</v>
          </cell>
          <cell r="AB76117">
            <v>44343</v>
          </cell>
        </row>
        <row r="76118">
          <cell r="K76118">
            <v>192</v>
          </cell>
          <cell r="AB76118">
            <v>44343</v>
          </cell>
        </row>
        <row r="76119">
          <cell r="K76119">
            <v>206</v>
          </cell>
          <cell r="AB76119">
            <v>44343</v>
          </cell>
        </row>
        <row r="76120">
          <cell r="K76120">
            <v>206</v>
          </cell>
          <cell r="AB76120">
            <v>44343</v>
          </cell>
        </row>
        <row r="76121">
          <cell r="K76121">
            <v>208</v>
          </cell>
          <cell r="AB76121">
            <v>44343</v>
          </cell>
        </row>
        <row r="76122">
          <cell r="K76122">
            <v>214</v>
          </cell>
          <cell r="AB76122">
            <v>44343</v>
          </cell>
        </row>
        <row r="76123">
          <cell r="K76123">
            <v>214</v>
          </cell>
          <cell r="AB76123">
            <v>44343</v>
          </cell>
        </row>
        <row r="76124">
          <cell r="K76124">
            <v>214</v>
          </cell>
          <cell r="AB76124">
            <v>44343</v>
          </cell>
        </row>
        <row r="76125">
          <cell r="K76125">
            <v>214</v>
          </cell>
          <cell r="AB76125">
            <v>44343</v>
          </cell>
        </row>
        <row r="76126">
          <cell r="K76126">
            <v>214</v>
          </cell>
          <cell r="AB76126">
            <v>44343</v>
          </cell>
        </row>
        <row r="76127">
          <cell r="K76127">
            <v>214</v>
          </cell>
          <cell r="AB76127">
            <v>44343</v>
          </cell>
        </row>
        <row r="76128">
          <cell r="K76128">
            <v>214</v>
          </cell>
          <cell r="AB76128">
            <v>44343</v>
          </cell>
        </row>
        <row r="76129">
          <cell r="K76129">
            <v>231</v>
          </cell>
          <cell r="AB76129">
            <v>44343</v>
          </cell>
        </row>
        <row r="76130">
          <cell r="K76130">
            <v>244</v>
          </cell>
          <cell r="AB76130">
            <v>44343</v>
          </cell>
        </row>
        <row r="76131">
          <cell r="K76131">
            <v>266</v>
          </cell>
          <cell r="AB76131">
            <v>44343</v>
          </cell>
        </row>
        <row r="76132">
          <cell r="K76132">
            <v>292</v>
          </cell>
          <cell r="AB76132">
            <v>44343</v>
          </cell>
        </row>
        <row r="76133">
          <cell r="K76133">
            <v>294</v>
          </cell>
          <cell r="AB76133">
            <v>44343</v>
          </cell>
        </row>
        <row r="76134">
          <cell r="K76134">
            <v>294</v>
          </cell>
          <cell r="AB76134">
            <v>44343</v>
          </cell>
        </row>
        <row r="76135">
          <cell r="K76135">
            <v>294</v>
          </cell>
          <cell r="AB76135">
            <v>44343</v>
          </cell>
        </row>
        <row r="76136">
          <cell r="K76136">
            <v>294</v>
          </cell>
          <cell r="AB76136">
            <v>44343</v>
          </cell>
        </row>
        <row r="76137">
          <cell r="K76137">
            <v>310</v>
          </cell>
          <cell r="AB76137">
            <v>44343</v>
          </cell>
        </row>
        <row r="76138">
          <cell r="K76138">
            <v>311</v>
          </cell>
          <cell r="AB76138">
            <v>44343</v>
          </cell>
        </row>
        <row r="76139">
          <cell r="K76139">
            <v>311</v>
          </cell>
          <cell r="AB76139">
            <v>44343</v>
          </cell>
        </row>
        <row r="76140">
          <cell r="K76140">
            <v>319</v>
          </cell>
          <cell r="AB76140">
            <v>44343</v>
          </cell>
        </row>
        <row r="76141">
          <cell r="K76141">
            <v>319</v>
          </cell>
          <cell r="AB76141">
            <v>44343</v>
          </cell>
        </row>
        <row r="76142">
          <cell r="K76142">
            <v>319</v>
          </cell>
          <cell r="AB76142">
            <v>44343</v>
          </cell>
        </row>
        <row r="76143">
          <cell r="K76143">
            <v>5</v>
          </cell>
          <cell r="AB76143">
            <v>44343</v>
          </cell>
        </row>
        <row r="76144">
          <cell r="K76144">
            <v>45</v>
          </cell>
          <cell r="AB76144">
            <v>44343</v>
          </cell>
        </row>
        <row r="76145">
          <cell r="K76145">
            <v>45</v>
          </cell>
          <cell r="AB76145">
            <v>44343</v>
          </cell>
        </row>
        <row r="76146">
          <cell r="K76146">
            <v>48</v>
          </cell>
          <cell r="AB76146">
            <v>44343</v>
          </cell>
        </row>
        <row r="76147">
          <cell r="K76147">
            <v>50</v>
          </cell>
          <cell r="AB76147">
            <v>44343</v>
          </cell>
        </row>
        <row r="76148">
          <cell r="K76148">
            <v>56</v>
          </cell>
          <cell r="AB76148">
            <v>44343</v>
          </cell>
        </row>
        <row r="76149">
          <cell r="K76149">
            <v>74</v>
          </cell>
          <cell r="AB76149">
            <v>44343</v>
          </cell>
        </row>
        <row r="76150">
          <cell r="K76150">
            <v>79</v>
          </cell>
          <cell r="AB76150">
            <v>44343</v>
          </cell>
        </row>
        <row r="76151">
          <cell r="K76151">
            <v>100</v>
          </cell>
          <cell r="AB76151">
            <v>44343</v>
          </cell>
        </row>
        <row r="76152">
          <cell r="K76152">
            <v>100</v>
          </cell>
          <cell r="AB76152">
            <v>44343</v>
          </cell>
        </row>
        <row r="76153">
          <cell r="K76153">
            <v>116</v>
          </cell>
          <cell r="AB76153">
            <v>44343</v>
          </cell>
        </row>
        <row r="76154">
          <cell r="K76154">
            <v>152</v>
          </cell>
          <cell r="AB76154">
            <v>44343</v>
          </cell>
        </row>
        <row r="76155">
          <cell r="K76155">
            <v>154</v>
          </cell>
          <cell r="AB76155">
            <v>44343</v>
          </cell>
        </row>
        <row r="76156">
          <cell r="K76156">
            <v>156</v>
          </cell>
          <cell r="AB76156">
            <v>44343</v>
          </cell>
        </row>
        <row r="76157">
          <cell r="K76157">
            <v>170</v>
          </cell>
          <cell r="AB76157">
            <v>44343</v>
          </cell>
        </row>
        <row r="76158">
          <cell r="K76158">
            <v>176</v>
          </cell>
          <cell r="AB76158">
            <v>44343</v>
          </cell>
        </row>
        <row r="76159">
          <cell r="K76159">
            <v>192</v>
          </cell>
          <cell r="AB76159">
            <v>44343</v>
          </cell>
        </row>
        <row r="76160">
          <cell r="K76160">
            <v>198</v>
          </cell>
          <cell r="AB76160">
            <v>44343</v>
          </cell>
        </row>
        <row r="76161">
          <cell r="K76161">
            <v>206</v>
          </cell>
          <cell r="AB76161">
            <v>44343</v>
          </cell>
        </row>
        <row r="76162">
          <cell r="K76162">
            <v>208</v>
          </cell>
          <cell r="AB76162">
            <v>44343</v>
          </cell>
        </row>
        <row r="76163">
          <cell r="K76163">
            <v>214</v>
          </cell>
          <cell r="AB76163">
            <v>44343</v>
          </cell>
        </row>
        <row r="76164">
          <cell r="K76164">
            <v>214</v>
          </cell>
          <cell r="AB76164">
            <v>44343</v>
          </cell>
        </row>
        <row r="76165">
          <cell r="K76165">
            <v>219</v>
          </cell>
          <cell r="AB76165">
            <v>44343</v>
          </cell>
        </row>
        <row r="76166">
          <cell r="K76166">
            <v>232</v>
          </cell>
          <cell r="AB76166">
            <v>44343</v>
          </cell>
        </row>
        <row r="76167">
          <cell r="K76167">
            <v>232</v>
          </cell>
          <cell r="AB76167">
            <v>44343</v>
          </cell>
        </row>
        <row r="76168">
          <cell r="K76168">
            <v>244</v>
          </cell>
          <cell r="AB76168">
            <v>44343</v>
          </cell>
        </row>
        <row r="76169">
          <cell r="K76169">
            <v>250</v>
          </cell>
          <cell r="AB76169">
            <v>44343</v>
          </cell>
        </row>
        <row r="76170">
          <cell r="K76170">
            <v>259</v>
          </cell>
          <cell r="AB76170">
            <v>44343</v>
          </cell>
        </row>
        <row r="76171">
          <cell r="K76171">
            <v>261</v>
          </cell>
          <cell r="AB76171">
            <v>44343</v>
          </cell>
        </row>
        <row r="76172">
          <cell r="K76172">
            <v>263</v>
          </cell>
          <cell r="AB76172">
            <v>44343</v>
          </cell>
        </row>
        <row r="76173">
          <cell r="K76173">
            <v>263</v>
          </cell>
          <cell r="AB76173">
            <v>44343</v>
          </cell>
        </row>
        <row r="76174">
          <cell r="K76174">
            <v>265</v>
          </cell>
          <cell r="AB76174">
            <v>44343</v>
          </cell>
        </row>
        <row r="76175">
          <cell r="K76175">
            <v>267</v>
          </cell>
          <cell r="AB76175">
            <v>44343</v>
          </cell>
        </row>
        <row r="76176">
          <cell r="K76176">
            <v>310</v>
          </cell>
          <cell r="AB76176">
            <v>44343</v>
          </cell>
        </row>
        <row r="76177">
          <cell r="K76177">
            <v>313</v>
          </cell>
          <cell r="AB76177">
            <v>44343</v>
          </cell>
        </row>
        <row r="76178">
          <cell r="K76178">
            <v>5</v>
          </cell>
          <cell r="AB76178">
            <v>44343</v>
          </cell>
        </row>
        <row r="76179">
          <cell r="K76179">
            <v>45</v>
          </cell>
          <cell r="AB76179">
            <v>44343</v>
          </cell>
        </row>
        <row r="76180">
          <cell r="K76180">
            <v>45</v>
          </cell>
          <cell r="AB76180">
            <v>44343</v>
          </cell>
        </row>
        <row r="76181">
          <cell r="K76181">
            <v>48</v>
          </cell>
          <cell r="AB76181">
            <v>44343</v>
          </cell>
        </row>
        <row r="76182">
          <cell r="K76182">
            <v>50</v>
          </cell>
          <cell r="AB76182">
            <v>44343</v>
          </cell>
        </row>
        <row r="76183">
          <cell r="K76183">
            <v>56</v>
          </cell>
          <cell r="AB76183">
            <v>44343</v>
          </cell>
        </row>
        <row r="76184">
          <cell r="K76184">
            <v>74</v>
          </cell>
          <cell r="AB76184">
            <v>44343</v>
          </cell>
        </row>
        <row r="76185">
          <cell r="K76185">
            <v>79</v>
          </cell>
          <cell r="AB76185">
            <v>44343</v>
          </cell>
        </row>
        <row r="76186">
          <cell r="K76186">
            <v>100</v>
          </cell>
          <cell r="AB76186">
            <v>44343</v>
          </cell>
        </row>
        <row r="76187">
          <cell r="K76187">
            <v>100</v>
          </cell>
          <cell r="AB76187">
            <v>44343</v>
          </cell>
        </row>
        <row r="76188">
          <cell r="K76188">
            <v>116</v>
          </cell>
          <cell r="AB76188">
            <v>44343</v>
          </cell>
        </row>
        <row r="76189">
          <cell r="K76189">
            <v>152</v>
          </cell>
          <cell r="AB76189">
            <v>44343</v>
          </cell>
        </row>
        <row r="76190">
          <cell r="K76190">
            <v>154</v>
          </cell>
          <cell r="AB76190">
            <v>44343</v>
          </cell>
        </row>
        <row r="76191">
          <cell r="K76191">
            <v>156</v>
          </cell>
          <cell r="AB76191">
            <v>44343</v>
          </cell>
        </row>
        <row r="76192">
          <cell r="K76192">
            <v>170</v>
          </cell>
          <cell r="AB76192">
            <v>44343</v>
          </cell>
        </row>
        <row r="76193">
          <cell r="K76193">
            <v>176</v>
          </cell>
          <cell r="AB76193">
            <v>44343</v>
          </cell>
        </row>
        <row r="76194">
          <cell r="K76194">
            <v>192</v>
          </cell>
          <cell r="AB76194">
            <v>44343</v>
          </cell>
        </row>
        <row r="76195">
          <cell r="K76195">
            <v>198</v>
          </cell>
          <cell r="AB76195">
            <v>44343</v>
          </cell>
        </row>
        <row r="76196">
          <cell r="K76196">
            <v>206</v>
          </cell>
          <cell r="AB76196">
            <v>44343</v>
          </cell>
        </row>
        <row r="76197">
          <cell r="K76197">
            <v>208</v>
          </cell>
          <cell r="AB76197">
            <v>44343</v>
          </cell>
        </row>
        <row r="76198">
          <cell r="K76198">
            <v>214</v>
          </cell>
          <cell r="AB76198">
            <v>44343</v>
          </cell>
        </row>
        <row r="76199">
          <cell r="K76199">
            <v>214</v>
          </cell>
          <cell r="AB76199">
            <v>44343</v>
          </cell>
        </row>
        <row r="76200">
          <cell r="K76200">
            <v>219</v>
          </cell>
          <cell r="AB76200">
            <v>44343</v>
          </cell>
        </row>
        <row r="76201">
          <cell r="K76201">
            <v>232</v>
          </cell>
          <cell r="AB76201">
            <v>44343</v>
          </cell>
        </row>
        <row r="76202">
          <cell r="K76202">
            <v>232</v>
          </cell>
          <cell r="AB76202">
            <v>44343</v>
          </cell>
        </row>
        <row r="76203">
          <cell r="K76203">
            <v>244</v>
          </cell>
          <cell r="AB76203">
            <v>44343</v>
          </cell>
        </row>
        <row r="76204">
          <cell r="K76204">
            <v>250</v>
          </cell>
          <cell r="AB76204">
            <v>44343</v>
          </cell>
        </row>
        <row r="76205">
          <cell r="K76205">
            <v>259</v>
          </cell>
          <cell r="AB76205">
            <v>44343</v>
          </cell>
        </row>
        <row r="76206">
          <cell r="K76206">
            <v>261</v>
          </cell>
          <cell r="AB76206">
            <v>44343</v>
          </cell>
        </row>
        <row r="76207">
          <cell r="K76207">
            <v>263</v>
          </cell>
          <cell r="AB76207">
            <v>44343</v>
          </cell>
        </row>
        <row r="76208">
          <cell r="K76208">
            <v>263</v>
          </cell>
          <cell r="AB76208">
            <v>44343</v>
          </cell>
        </row>
        <row r="76209">
          <cell r="K76209">
            <v>265</v>
          </cell>
          <cell r="AB76209">
            <v>44343</v>
          </cell>
        </row>
        <row r="76210">
          <cell r="K76210">
            <v>267</v>
          </cell>
          <cell r="AB76210">
            <v>44343</v>
          </cell>
        </row>
        <row r="76211">
          <cell r="K76211">
            <v>310</v>
          </cell>
          <cell r="AB76211">
            <v>44343</v>
          </cell>
        </row>
        <row r="76212">
          <cell r="K76212">
            <v>313</v>
          </cell>
          <cell r="AB76212">
            <v>44343</v>
          </cell>
        </row>
        <row r="76213">
          <cell r="K76213">
            <v>45</v>
          </cell>
          <cell r="AB76213">
            <v>44343</v>
          </cell>
        </row>
        <row r="76214">
          <cell r="K76214">
            <v>45</v>
          </cell>
          <cell r="AB76214">
            <v>44343</v>
          </cell>
        </row>
        <row r="76215">
          <cell r="K76215">
            <v>45</v>
          </cell>
          <cell r="AB76215">
            <v>44343</v>
          </cell>
        </row>
        <row r="76216">
          <cell r="K76216">
            <v>45</v>
          </cell>
          <cell r="AB76216">
            <v>44343</v>
          </cell>
        </row>
        <row r="76217">
          <cell r="K76217">
            <v>5</v>
          </cell>
          <cell r="AB76217">
            <v>44343</v>
          </cell>
        </row>
        <row r="76218">
          <cell r="K76218">
            <v>5</v>
          </cell>
          <cell r="AB76218">
            <v>44343</v>
          </cell>
        </row>
        <row r="76219">
          <cell r="K76219">
            <v>56</v>
          </cell>
          <cell r="AB76219">
            <v>44343</v>
          </cell>
        </row>
        <row r="76220">
          <cell r="K76220">
            <v>56</v>
          </cell>
          <cell r="AB76220">
            <v>44343</v>
          </cell>
        </row>
        <row r="76221">
          <cell r="K76221">
            <v>67</v>
          </cell>
          <cell r="AB76221">
            <v>44343</v>
          </cell>
        </row>
        <row r="76222">
          <cell r="K76222">
            <v>84</v>
          </cell>
          <cell r="AB76222">
            <v>44343</v>
          </cell>
        </row>
        <row r="76223">
          <cell r="K76223">
            <v>84</v>
          </cell>
          <cell r="AB76223">
            <v>44343</v>
          </cell>
        </row>
        <row r="76224">
          <cell r="K76224">
            <v>84</v>
          </cell>
          <cell r="AB76224">
            <v>44343</v>
          </cell>
        </row>
        <row r="76225">
          <cell r="K76225">
            <v>84</v>
          </cell>
          <cell r="AB76225">
            <v>44343</v>
          </cell>
        </row>
        <row r="76226">
          <cell r="K76226">
            <v>143</v>
          </cell>
          <cell r="AB76226">
            <v>44343</v>
          </cell>
        </row>
        <row r="76227">
          <cell r="K76227">
            <v>150</v>
          </cell>
          <cell r="AB76227">
            <v>44343</v>
          </cell>
        </row>
        <row r="76228">
          <cell r="K76228">
            <v>150</v>
          </cell>
          <cell r="AB76228">
            <v>44343</v>
          </cell>
        </row>
        <row r="76229">
          <cell r="K76229">
            <v>157</v>
          </cell>
          <cell r="AB76229">
            <v>44343</v>
          </cell>
        </row>
        <row r="76230">
          <cell r="K76230">
            <v>192</v>
          </cell>
          <cell r="AB76230">
            <v>44343</v>
          </cell>
        </row>
        <row r="76231">
          <cell r="K76231">
            <v>192</v>
          </cell>
          <cell r="AB76231">
            <v>44343</v>
          </cell>
        </row>
        <row r="76232">
          <cell r="K76232">
            <v>206</v>
          </cell>
          <cell r="AB76232">
            <v>44343</v>
          </cell>
        </row>
        <row r="76233">
          <cell r="K76233">
            <v>206</v>
          </cell>
          <cell r="AB76233">
            <v>44343</v>
          </cell>
        </row>
        <row r="76234">
          <cell r="K76234">
            <v>206</v>
          </cell>
          <cell r="AB76234">
            <v>44343</v>
          </cell>
        </row>
        <row r="76235">
          <cell r="K76235">
            <v>231</v>
          </cell>
          <cell r="AB76235">
            <v>44343</v>
          </cell>
        </row>
        <row r="76236">
          <cell r="K76236">
            <v>244</v>
          </cell>
          <cell r="AB76236">
            <v>44343</v>
          </cell>
        </row>
        <row r="76237">
          <cell r="K76237">
            <v>259</v>
          </cell>
          <cell r="AB76237">
            <v>44343</v>
          </cell>
        </row>
        <row r="76238">
          <cell r="K76238">
            <v>261</v>
          </cell>
          <cell r="AB76238">
            <v>44343</v>
          </cell>
        </row>
        <row r="76239">
          <cell r="K76239">
            <v>310</v>
          </cell>
          <cell r="AB76239">
            <v>44343</v>
          </cell>
        </row>
        <row r="76240">
          <cell r="K76240">
            <v>319</v>
          </cell>
          <cell r="AB76240">
            <v>44343</v>
          </cell>
        </row>
        <row r="76241">
          <cell r="K76241">
            <v>5</v>
          </cell>
          <cell r="AB76241">
            <v>44343</v>
          </cell>
        </row>
        <row r="76242">
          <cell r="K76242">
            <v>48</v>
          </cell>
          <cell r="AB76242">
            <v>44343</v>
          </cell>
        </row>
        <row r="76243">
          <cell r="K76243">
            <v>56</v>
          </cell>
          <cell r="AB76243">
            <v>44343</v>
          </cell>
        </row>
        <row r="76244">
          <cell r="K76244">
            <v>79</v>
          </cell>
          <cell r="AB76244">
            <v>44343</v>
          </cell>
        </row>
        <row r="76245">
          <cell r="K76245">
            <v>84</v>
          </cell>
          <cell r="AB76245">
            <v>44343</v>
          </cell>
        </row>
        <row r="76246">
          <cell r="K76246">
            <v>143</v>
          </cell>
          <cell r="AB76246">
            <v>44343</v>
          </cell>
        </row>
        <row r="76247">
          <cell r="K76247">
            <v>150</v>
          </cell>
          <cell r="AB76247">
            <v>44343</v>
          </cell>
        </row>
        <row r="76248">
          <cell r="K76248">
            <v>150</v>
          </cell>
          <cell r="AB76248">
            <v>44343</v>
          </cell>
        </row>
        <row r="76249">
          <cell r="K76249">
            <v>171</v>
          </cell>
          <cell r="AB76249">
            <v>44343</v>
          </cell>
        </row>
        <row r="76250">
          <cell r="K76250">
            <v>192</v>
          </cell>
          <cell r="AB76250">
            <v>44343</v>
          </cell>
        </row>
        <row r="76251">
          <cell r="K76251">
            <v>208</v>
          </cell>
          <cell r="AB76251">
            <v>44343</v>
          </cell>
        </row>
        <row r="76252">
          <cell r="K76252">
            <v>218</v>
          </cell>
          <cell r="AB76252">
            <v>44343</v>
          </cell>
        </row>
        <row r="76253">
          <cell r="K76253">
            <v>244</v>
          </cell>
          <cell r="AB76253">
            <v>44343</v>
          </cell>
        </row>
        <row r="76254">
          <cell r="K76254">
            <v>257</v>
          </cell>
          <cell r="AB76254">
            <v>44343</v>
          </cell>
        </row>
        <row r="76255">
          <cell r="K76255">
            <v>257</v>
          </cell>
          <cell r="AB76255">
            <v>44343</v>
          </cell>
        </row>
        <row r="76256">
          <cell r="K76256">
            <v>259</v>
          </cell>
          <cell r="AB76256">
            <v>44343</v>
          </cell>
        </row>
        <row r="76257">
          <cell r="K76257">
            <v>261</v>
          </cell>
          <cell r="AB76257">
            <v>44343</v>
          </cell>
        </row>
        <row r="76258">
          <cell r="K76258">
            <v>263</v>
          </cell>
          <cell r="AB76258">
            <v>44343</v>
          </cell>
        </row>
        <row r="76259">
          <cell r="K76259">
            <v>263</v>
          </cell>
          <cell r="AB76259">
            <v>44343</v>
          </cell>
        </row>
        <row r="76260">
          <cell r="K76260">
            <v>265</v>
          </cell>
          <cell r="AB76260">
            <v>44343</v>
          </cell>
        </row>
        <row r="76261">
          <cell r="K76261">
            <v>281</v>
          </cell>
          <cell r="AB76261">
            <v>44343</v>
          </cell>
        </row>
        <row r="76262">
          <cell r="K76262">
            <v>310</v>
          </cell>
          <cell r="AB76262">
            <v>44343</v>
          </cell>
        </row>
        <row r="76263">
          <cell r="K76263">
            <v>313</v>
          </cell>
          <cell r="AB76263">
            <v>44343</v>
          </cell>
        </row>
        <row r="76264">
          <cell r="K76264">
            <v>318</v>
          </cell>
          <cell r="AB76264">
            <v>44343</v>
          </cell>
        </row>
        <row r="76265">
          <cell r="K76265">
            <v>318</v>
          </cell>
          <cell r="AB76265">
            <v>44343</v>
          </cell>
        </row>
        <row r="76266">
          <cell r="K76266">
            <v>5</v>
          </cell>
          <cell r="AB76266">
            <v>44343</v>
          </cell>
        </row>
        <row r="76267">
          <cell r="K76267">
            <v>56</v>
          </cell>
          <cell r="AB76267">
            <v>44343</v>
          </cell>
        </row>
        <row r="76268">
          <cell r="K76268">
            <v>84</v>
          </cell>
          <cell r="AB76268">
            <v>44343</v>
          </cell>
        </row>
        <row r="76269">
          <cell r="K76269">
            <v>84</v>
          </cell>
          <cell r="AB76269">
            <v>44343</v>
          </cell>
        </row>
        <row r="76270">
          <cell r="K76270">
            <v>143</v>
          </cell>
          <cell r="AB76270">
            <v>44343</v>
          </cell>
        </row>
        <row r="76271">
          <cell r="K76271">
            <v>218</v>
          </cell>
          <cell r="AB76271">
            <v>44343</v>
          </cell>
        </row>
        <row r="76272">
          <cell r="K76272">
            <v>244</v>
          </cell>
          <cell r="AB76272">
            <v>44343</v>
          </cell>
        </row>
        <row r="76273">
          <cell r="K76273">
            <v>4</v>
          </cell>
          <cell r="AB76273">
            <v>44343</v>
          </cell>
        </row>
        <row r="76274">
          <cell r="K76274">
            <v>42</v>
          </cell>
          <cell r="AB76274">
            <v>44343</v>
          </cell>
        </row>
        <row r="76275">
          <cell r="K76275">
            <v>48</v>
          </cell>
          <cell r="AB76275">
            <v>44343</v>
          </cell>
        </row>
        <row r="76276">
          <cell r="K76276">
            <v>79</v>
          </cell>
          <cell r="AB76276">
            <v>44343</v>
          </cell>
        </row>
        <row r="76277">
          <cell r="K76277">
            <v>84</v>
          </cell>
          <cell r="AB76277">
            <v>44343</v>
          </cell>
        </row>
        <row r="76278">
          <cell r="K76278">
            <v>121</v>
          </cell>
          <cell r="AB76278">
            <v>44343</v>
          </cell>
        </row>
        <row r="76279">
          <cell r="K76279">
            <v>152</v>
          </cell>
          <cell r="AB76279">
            <v>44343</v>
          </cell>
        </row>
        <row r="76280">
          <cell r="K76280">
            <v>192</v>
          </cell>
          <cell r="AB76280">
            <v>44343</v>
          </cell>
        </row>
        <row r="76281">
          <cell r="K76281">
            <v>208</v>
          </cell>
          <cell r="AB76281">
            <v>44343</v>
          </cell>
        </row>
        <row r="76282">
          <cell r="K76282">
            <v>237</v>
          </cell>
          <cell r="AB76282">
            <v>44343</v>
          </cell>
        </row>
        <row r="76283">
          <cell r="K76283">
            <v>244</v>
          </cell>
          <cell r="AB76283">
            <v>44343</v>
          </cell>
        </row>
        <row r="76284">
          <cell r="K76284">
            <v>259</v>
          </cell>
          <cell r="AB76284">
            <v>44343</v>
          </cell>
        </row>
        <row r="76285">
          <cell r="K76285">
            <v>261</v>
          </cell>
          <cell r="AB76285">
            <v>44343</v>
          </cell>
        </row>
        <row r="76286">
          <cell r="K76286">
            <v>265</v>
          </cell>
          <cell r="AB76286">
            <v>44343</v>
          </cell>
        </row>
        <row r="76287">
          <cell r="K76287">
            <v>307</v>
          </cell>
          <cell r="AB76287">
            <v>44343</v>
          </cell>
        </row>
        <row r="76288">
          <cell r="K76288">
            <v>307</v>
          </cell>
          <cell r="AB76288">
            <v>44343</v>
          </cell>
        </row>
        <row r="76289">
          <cell r="K76289">
            <v>310</v>
          </cell>
          <cell r="AB76289">
            <v>44343</v>
          </cell>
        </row>
        <row r="76290">
          <cell r="K76290">
            <v>313</v>
          </cell>
          <cell r="AB76290">
            <v>44343</v>
          </cell>
        </row>
        <row r="76291">
          <cell r="K76291">
            <v>4</v>
          </cell>
          <cell r="AB76291">
            <v>44343</v>
          </cell>
        </row>
        <row r="76292">
          <cell r="K76292">
            <v>42</v>
          </cell>
          <cell r="AB76292">
            <v>44343</v>
          </cell>
        </row>
        <row r="76293">
          <cell r="K76293">
            <v>48</v>
          </cell>
          <cell r="AB76293">
            <v>44343</v>
          </cell>
        </row>
        <row r="76294">
          <cell r="K76294">
            <v>67</v>
          </cell>
          <cell r="AB76294">
            <v>44343</v>
          </cell>
        </row>
        <row r="76295">
          <cell r="K76295">
            <v>84</v>
          </cell>
          <cell r="AB76295">
            <v>44343</v>
          </cell>
        </row>
        <row r="76296">
          <cell r="K76296">
            <v>84</v>
          </cell>
          <cell r="AB76296">
            <v>44343</v>
          </cell>
        </row>
        <row r="76297">
          <cell r="K76297">
            <v>84</v>
          </cell>
          <cell r="AB76297">
            <v>44343</v>
          </cell>
        </row>
        <row r="76298">
          <cell r="K76298">
            <v>121</v>
          </cell>
          <cell r="AB76298">
            <v>44343</v>
          </cell>
        </row>
        <row r="76299">
          <cell r="K76299">
            <v>121</v>
          </cell>
          <cell r="AB76299">
            <v>44343</v>
          </cell>
        </row>
        <row r="76300">
          <cell r="K76300">
            <v>192</v>
          </cell>
          <cell r="AB76300">
            <v>44343</v>
          </cell>
        </row>
        <row r="76301">
          <cell r="K76301">
            <v>192</v>
          </cell>
          <cell r="AB76301">
            <v>44343</v>
          </cell>
        </row>
        <row r="76302">
          <cell r="K76302">
            <v>192</v>
          </cell>
          <cell r="AB76302">
            <v>44343</v>
          </cell>
        </row>
        <row r="76303">
          <cell r="K76303">
            <v>206</v>
          </cell>
          <cell r="AB76303">
            <v>44343</v>
          </cell>
        </row>
        <row r="76304">
          <cell r="K76304">
            <v>206</v>
          </cell>
          <cell r="AB76304">
            <v>44343</v>
          </cell>
        </row>
        <row r="76305">
          <cell r="K76305">
            <v>237</v>
          </cell>
          <cell r="AB76305">
            <v>44343</v>
          </cell>
        </row>
        <row r="76306">
          <cell r="K76306">
            <v>244</v>
          </cell>
          <cell r="AB76306">
            <v>44343</v>
          </cell>
        </row>
        <row r="76307">
          <cell r="K76307">
            <v>259</v>
          </cell>
          <cell r="AB76307">
            <v>44343</v>
          </cell>
        </row>
        <row r="76308">
          <cell r="K76308">
            <v>294</v>
          </cell>
          <cell r="AB76308">
            <v>44343</v>
          </cell>
        </row>
        <row r="76309">
          <cell r="K76309">
            <v>294</v>
          </cell>
          <cell r="AB76309">
            <v>44343</v>
          </cell>
        </row>
        <row r="76310">
          <cell r="K76310">
            <v>307</v>
          </cell>
          <cell r="AB76310">
            <v>44343</v>
          </cell>
        </row>
        <row r="76311">
          <cell r="K76311">
            <v>307</v>
          </cell>
          <cell r="AB76311">
            <v>44343</v>
          </cell>
        </row>
        <row r="76312">
          <cell r="K76312">
            <v>307</v>
          </cell>
          <cell r="AB76312">
            <v>44343</v>
          </cell>
        </row>
        <row r="76313">
          <cell r="K76313">
            <v>310</v>
          </cell>
          <cell r="AB76313">
            <v>44343</v>
          </cell>
        </row>
        <row r="76314">
          <cell r="K76314">
            <v>311</v>
          </cell>
          <cell r="AB76314">
            <v>44343</v>
          </cell>
        </row>
        <row r="76315">
          <cell r="K76315">
            <v>316</v>
          </cell>
          <cell r="AB76315">
            <v>44343</v>
          </cell>
        </row>
        <row r="76316">
          <cell r="K76316">
            <v>319</v>
          </cell>
          <cell r="AB76316">
            <v>44343</v>
          </cell>
        </row>
        <row r="76317">
          <cell r="K76317">
            <v>319</v>
          </cell>
          <cell r="AB76317">
            <v>44343</v>
          </cell>
        </row>
        <row r="76318">
          <cell r="K76318">
            <v>5</v>
          </cell>
          <cell r="AB76318">
            <v>44343</v>
          </cell>
        </row>
        <row r="76319">
          <cell r="K76319">
            <v>5</v>
          </cell>
          <cell r="AB76319">
            <v>44343</v>
          </cell>
        </row>
        <row r="76320">
          <cell r="K76320">
            <v>35</v>
          </cell>
          <cell r="AB76320">
            <v>44343</v>
          </cell>
        </row>
        <row r="76321">
          <cell r="K76321">
            <v>35</v>
          </cell>
          <cell r="AB76321">
            <v>44343</v>
          </cell>
        </row>
        <row r="76322">
          <cell r="K76322">
            <v>36</v>
          </cell>
          <cell r="AB76322">
            <v>44343</v>
          </cell>
        </row>
        <row r="76323">
          <cell r="K76323">
            <v>45</v>
          </cell>
          <cell r="AB76323">
            <v>44343</v>
          </cell>
        </row>
        <row r="76324">
          <cell r="K76324">
            <v>48</v>
          </cell>
          <cell r="AB76324">
            <v>44343</v>
          </cell>
        </row>
        <row r="76325">
          <cell r="K76325">
            <v>48</v>
          </cell>
          <cell r="AB76325">
            <v>44343</v>
          </cell>
        </row>
        <row r="76326">
          <cell r="K76326">
            <v>48</v>
          </cell>
          <cell r="AB76326">
            <v>44343</v>
          </cell>
        </row>
        <row r="76327">
          <cell r="K76327">
            <v>48</v>
          </cell>
          <cell r="AB76327">
            <v>44343</v>
          </cell>
        </row>
        <row r="76328">
          <cell r="K76328">
            <v>67</v>
          </cell>
          <cell r="AB76328">
            <v>44343</v>
          </cell>
        </row>
        <row r="76329">
          <cell r="K76329">
            <v>67</v>
          </cell>
          <cell r="AB76329">
            <v>44343</v>
          </cell>
        </row>
        <row r="76330">
          <cell r="K76330">
            <v>84</v>
          </cell>
          <cell r="AB76330">
            <v>44343</v>
          </cell>
        </row>
        <row r="76331">
          <cell r="K76331">
            <v>84</v>
          </cell>
          <cell r="AB76331">
            <v>44343</v>
          </cell>
        </row>
        <row r="76332">
          <cell r="K76332">
            <v>84</v>
          </cell>
          <cell r="AB76332">
            <v>44343</v>
          </cell>
        </row>
        <row r="76333">
          <cell r="K76333">
            <v>116</v>
          </cell>
          <cell r="AB76333">
            <v>44343</v>
          </cell>
        </row>
        <row r="76334">
          <cell r="K76334">
            <v>136</v>
          </cell>
          <cell r="AB76334">
            <v>44343</v>
          </cell>
        </row>
        <row r="76335">
          <cell r="K76335">
            <v>152</v>
          </cell>
          <cell r="AB76335">
            <v>44343</v>
          </cell>
        </row>
        <row r="76336">
          <cell r="K76336">
            <v>156</v>
          </cell>
          <cell r="AB76336">
            <v>44343</v>
          </cell>
        </row>
        <row r="76337">
          <cell r="K76337">
            <v>192</v>
          </cell>
          <cell r="AB76337">
            <v>44343</v>
          </cell>
        </row>
        <row r="76338">
          <cell r="K76338">
            <v>192</v>
          </cell>
          <cell r="AB76338">
            <v>44343</v>
          </cell>
        </row>
        <row r="76339">
          <cell r="K76339">
            <v>244</v>
          </cell>
          <cell r="AB76339">
            <v>44343</v>
          </cell>
        </row>
        <row r="76340">
          <cell r="K76340">
            <v>244</v>
          </cell>
          <cell r="AB76340">
            <v>44343</v>
          </cell>
        </row>
        <row r="76341">
          <cell r="K76341">
            <v>244</v>
          </cell>
          <cell r="AB76341">
            <v>44343</v>
          </cell>
        </row>
        <row r="76342">
          <cell r="K76342">
            <v>261</v>
          </cell>
          <cell r="AB76342">
            <v>44343</v>
          </cell>
        </row>
        <row r="76343">
          <cell r="K76343">
            <v>267</v>
          </cell>
          <cell r="AB76343">
            <v>44343</v>
          </cell>
        </row>
        <row r="76344">
          <cell r="K76344">
            <v>294</v>
          </cell>
          <cell r="AB76344">
            <v>44343</v>
          </cell>
        </row>
        <row r="76345">
          <cell r="K76345">
            <v>294</v>
          </cell>
          <cell r="AB76345">
            <v>44343</v>
          </cell>
        </row>
        <row r="76346">
          <cell r="K76346">
            <v>294</v>
          </cell>
          <cell r="AB76346">
            <v>44343</v>
          </cell>
        </row>
        <row r="76347">
          <cell r="K76347">
            <v>294</v>
          </cell>
          <cell r="AB76347">
            <v>44343</v>
          </cell>
        </row>
        <row r="76348">
          <cell r="K76348">
            <v>319</v>
          </cell>
          <cell r="AB76348">
            <v>44343</v>
          </cell>
        </row>
        <row r="76349">
          <cell r="K76349">
            <v>319</v>
          </cell>
          <cell r="AB76349">
            <v>44343</v>
          </cell>
        </row>
        <row r="76350">
          <cell r="K76350">
            <v>319</v>
          </cell>
          <cell r="AB76350">
            <v>44343</v>
          </cell>
        </row>
        <row r="76351">
          <cell r="K76351">
            <v>319</v>
          </cell>
          <cell r="AB76351">
            <v>44343</v>
          </cell>
        </row>
        <row r="76352">
          <cell r="K76352">
            <v>5</v>
          </cell>
          <cell r="AB76352">
            <v>44343</v>
          </cell>
        </row>
        <row r="76353">
          <cell r="K76353">
            <v>5</v>
          </cell>
          <cell r="AB76353">
            <v>44343</v>
          </cell>
        </row>
        <row r="76354">
          <cell r="K76354">
            <v>5</v>
          </cell>
          <cell r="AB76354">
            <v>44343</v>
          </cell>
        </row>
        <row r="76355">
          <cell r="K76355">
            <v>45</v>
          </cell>
          <cell r="AB76355">
            <v>44343</v>
          </cell>
        </row>
        <row r="76356">
          <cell r="K76356">
            <v>45</v>
          </cell>
          <cell r="AB76356">
            <v>44343</v>
          </cell>
        </row>
        <row r="76357">
          <cell r="K76357">
            <v>48</v>
          </cell>
          <cell r="AB76357">
            <v>44343</v>
          </cell>
        </row>
        <row r="76358">
          <cell r="K76358">
            <v>48</v>
          </cell>
          <cell r="AB76358">
            <v>44343</v>
          </cell>
        </row>
        <row r="76359">
          <cell r="K76359">
            <v>48</v>
          </cell>
          <cell r="AB76359">
            <v>44343</v>
          </cell>
        </row>
        <row r="76360">
          <cell r="K76360">
            <v>48</v>
          </cell>
          <cell r="AB76360">
            <v>44343</v>
          </cell>
        </row>
        <row r="76361">
          <cell r="K76361">
            <v>48</v>
          </cell>
          <cell r="AB76361">
            <v>44343</v>
          </cell>
        </row>
        <row r="76362">
          <cell r="K76362">
            <v>56</v>
          </cell>
          <cell r="AB76362">
            <v>44343</v>
          </cell>
        </row>
        <row r="76363">
          <cell r="K76363">
            <v>67</v>
          </cell>
          <cell r="AB76363">
            <v>44343</v>
          </cell>
        </row>
        <row r="76364">
          <cell r="K76364">
            <v>67</v>
          </cell>
          <cell r="AB76364">
            <v>44343</v>
          </cell>
        </row>
        <row r="76365">
          <cell r="K76365">
            <v>67</v>
          </cell>
          <cell r="AB76365">
            <v>44343</v>
          </cell>
        </row>
        <row r="76366">
          <cell r="K76366">
            <v>84</v>
          </cell>
          <cell r="AB76366">
            <v>44343</v>
          </cell>
        </row>
        <row r="76367">
          <cell r="K76367">
            <v>84</v>
          </cell>
          <cell r="AB76367">
            <v>44343</v>
          </cell>
        </row>
        <row r="76368">
          <cell r="K76368">
            <v>98</v>
          </cell>
          <cell r="AB76368">
            <v>44343</v>
          </cell>
        </row>
        <row r="76369">
          <cell r="K76369">
            <v>98</v>
          </cell>
          <cell r="AB76369">
            <v>44343</v>
          </cell>
        </row>
        <row r="76370">
          <cell r="K76370">
            <v>100</v>
          </cell>
          <cell r="AB76370">
            <v>44343</v>
          </cell>
        </row>
        <row r="76371">
          <cell r="K76371">
            <v>116</v>
          </cell>
          <cell r="AB76371">
            <v>44343</v>
          </cell>
        </row>
        <row r="76372">
          <cell r="K76372">
            <v>151</v>
          </cell>
          <cell r="AB76372">
            <v>44343</v>
          </cell>
        </row>
        <row r="76373">
          <cell r="K76373">
            <v>176</v>
          </cell>
          <cell r="AB76373">
            <v>44343</v>
          </cell>
        </row>
        <row r="76374">
          <cell r="K76374">
            <v>192</v>
          </cell>
          <cell r="AB76374">
            <v>44343</v>
          </cell>
        </row>
        <row r="76375">
          <cell r="K76375">
            <v>192</v>
          </cell>
          <cell r="AB76375">
            <v>44343</v>
          </cell>
        </row>
        <row r="76376">
          <cell r="K76376">
            <v>192</v>
          </cell>
          <cell r="AB76376">
            <v>44343</v>
          </cell>
        </row>
        <row r="76377">
          <cell r="K76377">
            <v>206</v>
          </cell>
          <cell r="AB76377">
            <v>44343</v>
          </cell>
        </row>
        <row r="76378">
          <cell r="K76378">
            <v>206</v>
          </cell>
          <cell r="AB76378">
            <v>44343</v>
          </cell>
        </row>
        <row r="76379">
          <cell r="K76379">
            <v>206</v>
          </cell>
          <cell r="AB76379">
            <v>44343</v>
          </cell>
        </row>
        <row r="76380">
          <cell r="K76380">
            <v>208</v>
          </cell>
          <cell r="AB76380">
            <v>44343</v>
          </cell>
        </row>
        <row r="76381">
          <cell r="K76381">
            <v>214</v>
          </cell>
          <cell r="AB76381">
            <v>44343</v>
          </cell>
        </row>
        <row r="76382">
          <cell r="K76382">
            <v>214</v>
          </cell>
          <cell r="AB76382">
            <v>44343</v>
          </cell>
        </row>
        <row r="76383">
          <cell r="K76383">
            <v>214</v>
          </cell>
          <cell r="AB76383">
            <v>44343</v>
          </cell>
        </row>
        <row r="76384">
          <cell r="K76384">
            <v>214</v>
          </cell>
          <cell r="AB76384">
            <v>44343</v>
          </cell>
        </row>
        <row r="76385">
          <cell r="K76385">
            <v>214</v>
          </cell>
          <cell r="AB76385">
            <v>44343</v>
          </cell>
        </row>
        <row r="76386">
          <cell r="K76386">
            <v>214</v>
          </cell>
          <cell r="AB76386">
            <v>44343</v>
          </cell>
        </row>
        <row r="76387">
          <cell r="K76387">
            <v>214</v>
          </cell>
          <cell r="AB76387">
            <v>44343</v>
          </cell>
        </row>
        <row r="76388">
          <cell r="K76388">
            <v>231</v>
          </cell>
          <cell r="AB76388">
            <v>44343</v>
          </cell>
        </row>
        <row r="76389">
          <cell r="K76389">
            <v>244</v>
          </cell>
          <cell r="AB76389">
            <v>44343</v>
          </cell>
        </row>
        <row r="76390">
          <cell r="K76390">
            <v>266</v>
          </cell>
          <cell r="AB76390">
            <v>44343</v>
          </cell>
        </row>
        <row r="76391">
          <cell r="K76391">
            <v>292</v>
          </cell>
          <cell r="AB76391">
            <v>44343</v>
          </cell>
        </row>
        <row r="76392">
          <cell r="K76392">
            <v>294</v>
          </cell>
          <cell r="AB76392">
            <v>44343</v>
          </cell>
        </row>
        <row r="76393">
          <cell r="K76393">
            <v>294</v>
          </cell>
          <cell r="AB76393">
            <v>44343</v>
          </cell>
        </row>
        <row r="76394">
          <cell r="K76394">
            <v>294</v>
          </cell>
          <cell r="AB76394">
            <v>44343</v>
          </cell>
        </row>
        <row r="76395">
          <cell r="K76395">
            <v>294</v>
          </cell>
          <cell r="AB76395">
            <v>44343</v>
          </cell>
        </row>
        <row r="76396">
          <cell r="K76396">
            <v>310</v>
          </cell>
          <cell r="AB76396">
            <v>44343</v>
          </cell>
        </row>
        <row r="76397">
          <cell r="K76397">
            <v>311</v>
          </cell>
          <cell r="AB76397">
            <v>44343</v>
          </cell>
        </row>
        <row r="76398">
          <cell r="K76398">
            <v>319</v>
          </cell>
          <cell r="AB76398">
            <v>44343</v>
          </cell>
        </row>
        <row r="76399">
          <cell r="K76399">
            <v>319</v>
          </cell>
          <cell r="AB76399">
            <v>44343</v>
          </cell>
        </row>
        <row r="76400">
          <cell r="K76400">
            <v>319</v>
          </cell>
          <cell r="AB76400">
            <v>44343</v>
          </cell>
        </row>
        <row r="76401">
          <cell r="K76401">
            <v>5</v>
          </cell>
          <cell r="AB76401">
            <v>44343</v>
          </cell>
        </row>
        <row r="76402">
          <cell r="K76402">
            <v>45</v>
          </cell>
          <cell r="AB76402">
            <v>44343</v>
          </cell>
        </row>
        <row r="76403">
          <cell r="K76403">
            <v>45</v>
          </cell>
          <cell r="AB76403">
            <v>44343</v>
          </cell>
        </row>
        <row r="76404">
          <cell r="K76404">
            <v>48</v>
          </cell>
          <cell r="AB76404">
            <v>44343</v>
          </cell>
        </row>
        <row r="76405">
          <cell r="K76405">
            <v>50</v>
          </cell>
          <cell r="AB76405">
            <v>44343</v>
          </cell>
        </row>
        <row r="76406">
          <cell r="K76406">
            <v>56</v>
          </cell>
          <cell r="AB76406">
            <v>44343</v>
          </cell>
        </row>
        <row r="76407">
          <cell r="K76407">
            <v>74</v>
          </cell>
          <cell r="AB76407">
            <v>44343</v>
          </cell>
        </row>
        <row r="76408">
          <cell r="K76408">
            <v>79</v>
          </cell>
          <cell r="AB76408">
            <v>44343</v>
          </cell>
        </row>
        <row r="76409">
          <cell r="K76409">
            <v>100</v>
          </cell>
          <cell r="AB76409">
            <v>44343</v>
          </cell>
        </row>
        <row r="76410">
          <cell r="K76410">
            <v>100</v>
          </cell>
          <cell r="AB76410">
            <v>44343</v>
          </cell>
        </row>
        <row r="76411">
          <cell r="K76411">
            <v>116</v>
          </cell>
          <cell r="AB76411">
            <v>44343</v>
          </cell>
        </row>
        <row r="76412">
          <cell r="K76412">
            <v>152</v>
          </cell>
          <cell r="AB76412">
            <v>44343</v>
          </cell>
        </row>
        <row r="76413">
          <cell r="K76413">
            <v>154</v>
          </cell>
          <cell r="AB76413">
            <v>44343</v>
          </cell>
        </row>
        <row r="76414">
          <cell r="K76414">
            <v>156</v>
          </cell>
          <cell r="AB76414">
            <v>44343</v>
          </cell>
        </row>
        <row r="76415">
          <cell r="K76415">
            <v>170</v>
          </cell>
          <cell r="AB76415">
            <v>44343</v>
          </cell>
        </row>
        <row r="76416">
          <cell r="K76416">
            <v>176</v>
          </cell>
          <cell r="AB76416">
            <v>44343</v>
          </cell>
        </row>
        <row r="76417">
          <cell r="K76417">
            <v>176</v>
          </cell>
          <cell r="AB76417">
            <v>44343</v>
          </cell>
        </row>
        <row r="76418">
          <cell r="K76418">
            <v>192</v>
          </cell>
          <cell r="AB76418">
            <v>44343</v>
          </cell>
        </row>
        <row r="76419">
          <cell r="K76419">
            <v>198</v>
          </cell>
          <cell r="AB76419">
            <v>44343</v>
          </cell>
        </row>
        <row r="76420">
          <cell r="K76420">
            <v>206</v>
          </cell>
          <cell r="AB76420">
            <v>44343</v>
          </cell>
        </row>
        <row r="76421">
          <cell r="K76421">
            <v>208</v>
          </cell>
          <cell r="AB76421">
            <v>44343</v>
          </cell>
        </row>
        <row r="76422">
          <cell r="K76422">
            <v>214</v>
          </cell>
          <cell r="AB76422">
            <v>44343</v>
          </cell>
        </row>
        <row r="76423">
          <cell r="K76423">
            <v>214</v>
          </cell>
          <cell r="AB76423">
            <v>44343</v>
          </cell>
        </row>
        <row r="76424">
          <cell r="K76424">
            <v>219</v>
          </cell>
          <cell r="AB76424">
            <v>44343</v>
          </cell>
        </row>
        <row r="76425">
          <cell r="K76425">
            <v>232</v>
          </cell>
          <cell r="AB76425">
            <v>44343</v>
          </cell>
        </row>
        <row r="76426">
          <cell r="K76426">
            <v>232</v>
          </cell>
          <cell r="AB76426">
            <v>44343</v>
          </cell>
        </row>
        <row r="76427">
          <cell r="K76427">
            <v>244</v>
          </cell>
          <cell r="AB76427">
            <v>44343</v>
          </cell>
        </row>
        <row r="76428">
          <cell r="K76428">
            <v>250</v>
          </cell>
          <cell r="AB76428">
            <v>44343</v>
          </cell>
        </row>
        <row r="76429">
          <cell r="K76429">
            <v>259</v>
          </cell>
          <cell r="AB76429">
            <v>44343</v>
          </cell>
        </row>
        <row r="76430">
          <cell r="K76430">
            <v>261</v>
          </cell>
          <cell r="AB76430">
            <v>44343</v>
          </cell>
        </row>
        <row r="76431">
          <cell r="K76431">
            <v>263</v>
          </cell>
          <cell r="AB76431">
            <v>44343</v>
          </cell>
        </row>
        <row r="76432">
          <cell r="K76432">
            <v>263</v>
          </cell>
          <cell r="AB76432">
            <v>44343</v>
          </cell>
        </row>
        <row r="76433">
          <cell r="K76433">
            <v>265</v>
          </cell>
          <cell r="AB76433">
            <v>44343</v>
          </cell>
        </row>
        <row r="76434">
          <cell r="K76434">
            <v>267</v>
          </cell>
          <cell r="AB76434">
            <v>44343</v>
          </cell>
        </row>
        <row r="76435">
          <cell r="K76435">
            <v>310</v>
          </cell>
          <cell r="AB76435">
            <v>44343</v>
          </cell>
        </row>
        <row r="76436">
          <cell r="K76436">
            <v>313</v>
          </cell>
          <cell r="AB76436">
            <v>44343</v>
          </cell>
        </row>
        <row r="76437">
          <cell r="K76437">
            <v>45</v>
          </cell>
          <cell r="AB76437">
            <v>44343</v>
          </cell>
        </row>
        <row r="76438">
          <cell r="K76438">
            <v>45</v>
          </cell>
          <cell r="AB76438">
            <v>44343</v>
          </cell>
        </row>
        <row r="76439">
          <cell r="K76439">
            <v>5</v>
          </cell>
          <cell r="AB76439">
            <v>44343</v>
          </cell>
        </row>
        <row r="76440">
          <cell r="K76440">
            <v>5</v>
          </cell>
          <cell r="AB76440">
            <v>44343</v>
          </cell>
        </row>
        <row r="76441">
          <cell r="K76441">
            <v>56</v>
          </cell>
          <cell r="AB76441">
            <v>44343</v>
          </cell>
        </row>
        <row r="76442">
          <cell r="K76442">
            <v>67</v>
          </cell>
          <cell r="AB76442">
            <v>44343</v>
          </cell>
        </row>
        <row r="76443">
          <cell r="K76443">
            <v>84</v>
          </cell>
          <cell r="AB76443">
            <v>44343</v>
          </cell>
        </row>
        <row r="76444">
          <cell r="K76444">
            <v>84</v>
          </cell>
          <cell r="AB76444">
            <v>44343</v>
          </cell>
        </row>
        <row r="76445">
          <cell r="K76445">
            <v>84</v>
          </cell>
          <cell r="AB76445">
            <v>44343</v>
          </cell>
        </row>
        <row r="76446">
          <cell r="K76446">
            <v>84</v>
          </cell>
          <cell r="AB76446">
            <v>44343</v>
          </cell>
        </row>
        <row r="76447">
          <cell r="K76447">
            <v>143</v>
          </cell>
          <cell r="AB76447">
            <v>44343</v>
          </cell>
        </row>
        <row r="76448">
          <cell r="K76448">
            <v>150</v>
          </cell>
          <cell r="AB76448">
            <v>44343</v>
          </cell>
        </row>
        <row r="76449">
          <cell r="K76449">
            <v>150</v>
          </cell>
          <cell r="AB76449">
            <v>44343</v>
          </cell>
        </row>
        <row r="76450">
          <cell r="K76450">
            <v>192</v>
          </cell>
          <cell r="AB76450">
            <v>44343</v>
          </cell>
        </row>
        <row r="76451">
          <cell r="K76451">
            <v>192</v>
          </cell>
          <cell r="AB76451">
            <v>44343</v>
          </cell>
        </row>
        <row r="76452">
          <cell r="K76452">
            <v>206</v>
          </cell>
          <cell r="AB76452">
            <v>44343</v>
          </cell>
        </row>
        <row r="76453">
          <cell r="K76453">
            <v>206</v>
          </cell>
          <cell r="AB76453">
            <v>44343</v>
          </cell>
        </row>
        <row r="76454">
          <cell r="K76454">
            <v>206</v>
          </cell>
          <cell r="AB76454">
            <v>44343</v>
          </cell>
        </row>
        <row r="76455">
          <cell r="K76455">
            <v>231</v>
          </cell>
          <cell r="AB76455">
            <v>44343</v>
          </cell>
        </row>
        <row r="76456">
          <cell r="K76456">
            <v>244</v>
          </cell>
          <cell r="AB76456">
            <v>44343</v>
          </cell>
        </row>
        <row r="76457">
          <cell r="K76457">
            <v>259</v>
          </cell>
          <cell r="AB76457">
            <v>44343</v>
          </cell>
        </row>
        <row r="76458">
          <cell r="K76458">
            <v>261</v>
          </cell>
          <cell r="AB76458">
            <v>44343</v>
          </cell>
        </row>
        <row r="76459">
          <cell r="K76459">
            <v>310</v>
          </cell>
          <cell r="AB76459">
            <v>44343</v>
          </cell>
        </row>
        <row r="76460">
          <cell r="K76460">
            <v>319</v>
          </cell>
          <cell r="AB76460">
            <v>44343</v>
          </cell>
        </row>
        <row r="76461">
          <cell r="K76461">
            <v>5</v>
          </cell>
          <cell r="AB76461">
            <v>44343</v>
          </cell>
        </row>
        <row r="76462">
          <cell r="K76462">
            <v>5</v>
          </cell>
          <cell r="AB76462">
            <v>44343</v>
          </cell>
        </row>
        <row r="76463">
          <cell r="K76463">
            <v>56</v>
          </cell>
          <cell r="AB76463">
            <v>44343</v>
          </cell>
        </row>
        <row r="76464">
          <cell r="K76464">
            <v>56</v>
          </cell>
          <cell r="AB76464">
            <v>44343</v>
          </cell>
        </row>
        <row r="76465">
          <cell r="K76465">
            <v>67</v>
          </cell>
          <cell r="AB76465">
            <v>44343</v>
          </cell>
        </row>
        <row r="76466">
          <cell r="K76466">
            <v>84</v>
          </cell>
          <cell r="AB76466">
            <v>44343</v>
          </cell>
        </row>
        <row r="76467">
          <cell r="K76467">
            <v>84</v>
          </cell>
          <cell r="AB76467">
            <v>44343</v>
          </cell>
        </row>
        <row r="76468">
          <cell r="K76468">
            <v>84</v>
          </cell>
          <cell r="AB76468">
            <v>44343</v>
          </cell>
        </row>
        <row r="76469">
          <cell r="K76469">
            <v>84</v>
          </cell>
          <cell r="AB76469">
            <v>44343</v>
          </cell>
        </row>
        <row r="76470">
          <cell r="K76470">
            <v>143</v>
          </cell>
          <cell r="AB76470">
            <v>44343</v>
          </cell>
        </row>
        <row r="76471">
          <cell r="K76471">
            <v>150</v>
          </cell>
          <cell r="AB76471">
            <v>44343</v>
          </cell>
        </row>
        <row r="76472">
          <cell r="K76472">
            <v>150</v>
          </cell>
          <cell r="AB76472">
            <v>44343</v>
          </cell>
        </row>
        <row r="76473">
          <cell r="K76473">
            <v>192</v>
          </cell>
          <cell r="AB76473">
            <v>44343</v>
          </cell>
        </row>
        <row r="76474">
          <cell r="K76474">
            <v>192</v>
          </cell>
          <cell r="AB76474">
            <v>44343</v>
          </cell>
        </row>
        <row r="76475">
          <cell r="K76475">
            <v>206</v>
          </cell>
          <cell r="AB76475">
            <v>44343</v>
          </cell>
        </row>
        <row r="76476">
          <cell r="K76476">
            <v>206</v>
          </cell>
          <cell r="AB76476">
            <v>44343</v>
          </cell>
        </row>
        <row r="76477">
          <cell r="K76477">
            <v>206</v>
          </cell>
          <cell r="AB76477">
            <v>44343</v>
          </cell>
        </row>
        <row r="76478">
          <cell r="K76478">
            <v>231</v>
          </cell>
          <cell r="AB76478">
            <v>44343</v>
          </cell>
        </row>
        <row r="76479">
          <cell r="K76479">
            <v>244</v>
          </cell>
          <cell r="AB76479">
            <v>44343</v>
          </cell>
        </row>
        <row r="76480">
          <cell r="K76480">
            <v>259</v>
          </cell>
          <cell r="AB76480">
            <v>44343</v>
          </cell>
        </row>
        <row r="76481">
          <cell r="K76481">
            <v>261</v>
          </cell>
          <cell r="AB76481">
            <v>44343</v>
          </cell>
        </row>
        <row r="76482">
          <cell r="K76482">
            <v>310</v>
          </cell>
          <cell r="AB76482">
            <v>44343</v>
          </cell>
        </row>
        <row r="76483">
          <cell r="K76483">
            <v>319</v>
          </cell>
          <cell r="AB76483">
            <v>44343</v>
          </cell>
        </row>
        <row r="76484">
          <cell r="K76484">
            <v>48</v>
          </cell>
          <cell r="AB76484">
            <v>44343</v>
          </cell>
        </row>
        <row r="76485">
          <cell r="K76485">
            <v>56</v>
          </cell>
          <cell r="AB76485">
            <v>44343</v>
          </cell>
        </row>
        <row r="76486">
          <cell r="K76486">
            <v>79</v>
          </cell>
          <cell r="AB76486">
            <v>44343</v>
          </cell>
        </row>
        <row r="76487">
          <cell r="K76487">
            <v>84</v>
          </cell>
          <cell r="AB76487">
            <v>44343</v>
          </cell>
        </row>
        <row r="76488">
          <cell r="K76488">
            <v>143</v>
          </cell>
          <cell r="AB76488">
            <v>44343</v>
          </cell>
        </row>
        <row r="76489">
          <cell r="K76489">
            <v>150</v>
          </cell>
          <cell r="AB76489">
            <v>44343</v>
          </cell>
        </row>
        <row r="76490">
          <cell r="K76490">
            <v>150</v>
          </cell>
          <cell r="AB76490">
            <v>44343</v>
          </cell>
        </row>
        <row r="76491">
          <cell r="K76491">
            <v>171</v>
          </cell>
          <cell r="AB76491">
            <v>44343</v>
          </cell>
        </row>
        <row r="76492">
          <cell r="K76492">
            <v>192</v>
          </cell>
          <cell r="AB76492">
            <v>44343</v>
          </cell>
        </row>
        <row r="76493">
          <cell r="K76493">
            <v>208</v>
          </cell>
          <cell r="AB76493">
            <v>44343</v>
          </cell>
        </row>
        <row r="76494">
          <cell r="K76494">
            <v>218</v>
          </cell>
          <cell r="AB76494">
            <v>44343</v>
          </cell>
        </row>
        <row r="76495">
          <cell r="K76495">
            <v>244</v>
          </cell>
          <cell r="AB76495">
            <v>44343</v>
          </cell>
        </row>
        <row r="76496">
          <cell r="K76496">
            <v>257</v>
          </cell>
          <cell r="AB76496">
            <v>44343</v>
          </cell>
        </row>
        <row r="76497">
          <cell r="K76497">
            <v>257</v>
          </cell>
          <cell r="AB76497">
            <v>44343</v>
          </cell>
        </row>
        <row r="76498">
          <cell r="K76498">
            <v>259</v>
          </cell>
          <cell r="AB76498">
            <v>44343</v>
          </cell>
        </row>
        <row r="76499">
          <cell r="K76499">
            <v>261</v>
          </cell>
          <cell r="AB76499">
            <v>44343</v>
          </cell>
        </row>
        <row r="76500">
          <cell r="K76500">
            <v>263</v>
          </cell>
          <cell r="AB76500">
            <v>44343</v>
          </cell>
        </row>
        <row r="76501">
          <cell r="K76501">
            <v>263</v>
          </cell>
          <cell r="AB76501">
            <v>44343</v>
          </cell>
        </row>
        <row r="76502">
          <cell r="K76502">
            <v>265</v>
          </cell>
          <cell r="AB76502">
            <v>44343</v>
          </cell>
        </row>
        <row r="76503">
          <cell r="K76503">
            <v>281</v>
          </cell>
          <cell r="AB76503">
            <v>44343</v>
          </cell>
        </row>
        <row r="76504">
          <cell r="K76504">
            <v>310</v>
          </cell>
          <cell r="AB76504">
            <v>44343</v>
          </cell>
        </row>
        <row r="76505">
          <cell r="K76505">
            <v>313</v>
          </cell>
          <cell r="AB76505">
            <v>44343</v>
          </cell>
        </row>
        <row r="76506">
          <cell r="K76506">
            <v>318</v>
          </cell>
          <cell r="AB76506">
            <v>44343</v>
          </cell>
        </row>
        <row r="76507">
          <cell r="K76507">
            <v>318</v>
          </cell>
          <cell r="AB76507">
            <v>44343</v>
          </cell>
        </row>
        <row r="76508">
          <cell r="K76508">
            <v>5</v>
          </cell>
          <cell r="AB76508">
            <v>44343</v>
          </cell>
        </row>
        <row r="76509">
          <cell r="K76509">
            <v>48</v>
          </cell>
          <cell r="AB76509">
            <v>44343</v>
          </cell>
        </row>
        <row r="76510">
          <cell r="K76510">
            <v>56</v>
          </cell>
          <cell r="AB76510">
            <v>44343</v>
          </cell>
        </row>
        <row r="76511">
          <cell r="K76511">
            <v>79</v>
          </cell>
          <cell r="AB76511">
            <v>44343</v>
          </cell>
        </row>
        <row r="76512">
          <cell r="K76512">
            <v>84</v>
          </cell>
          <cell r="AB76512">
            <v>44343</v>
          </cell>
        </row>
        <row r="76513">
          <cell r="K76513">
            <v>143</v>
          </cell>
          <cell r="AB76513">
            <v>44343</v>
          </cell>
        </row>
        <row r="76514">
          <cell r="K76514">
            <v>150</v>
          </cell>
          <cell r="AB76514">
            <v>44343</v>
          </cell>
        </row>
        <row r="76515">
          <cell r="K76515">
            <v>150</v>
          </cell>
          <cell r="AB76515">
            <v>44343</v>
          </cell>
        </row>
        <row r="76516">
          <cell r="K76516">
            <v>171</v>
          </cell>
          <cell r="AB76516">
            <v>44343</v>
          </cell>
        </row>
        <row r="76517">
          <cell r="K76517">
            <v>192</v>
          </cell>
          <cell r="AB76517">
            <v>44344</v>
          </cell>
        </row>
        <row r="76518">
          <cell r="K76518">
            <v>208</v>
          </cell>
          <cell r="AB76518">
            <v>44344</v>
          </cell>
        </row>
        <row r="76519">
          <cell r="K76519">
            <v>218</v>
          </cell>
          <cell r="AB76519">
            <v>44344</v>
          </cell>
        </row>
        <row r="76520">
          <cell r="K76520">
            <v>244</v>
          </cell>
          <cell r="AB76520">
            <v>44344</v>
          </cell>
        </row>
        <row r="76521">
          <cell r="K76521">
            <v>257</v>
          </cell>
          <cell r="AB76521">
            <v>44344</v>
          </cell>
        </row>
        <row r="76522">
          <cell r="K76522">
            <v>257</v>
          </cell>
          <cell r="AB76522">
            <v>44344</v>
          </cell>
        </row>
        <row r="76523">
          <cell r="K76523">
            <v>259</v>
          </cell>
          <cell r="AB76523">
            <v>44344</v>
          </cell>
        </row>
        <row r="76524">
          <cell r="K76524">
            <v>261</v>
          </cell>
          <cell r="AB76524">
            <v>44344</v>
          </cell>
        </row>
        <row r="76525">
          <cell r="K76525">
            <v>263</v>
          </cell>
          <cell r="AB76525">
            <v>44344</v>
          </cell>
        </row>
        <row r="76526">
          <cell r="K76526">
            <v>263</v>
          </cell>
          <cell r="AB76526">
            <v>44344</v>
          </cell>
        </row>
        <row r="76527">
          <cell r="K76527">
            <v>265</v>
          </cell>
          <cell r="AB76527">
            <v>44344</v>
          </cell>
        </row>
        <row r="76528">
          <cell r="K76528">
            <v>281</v>
          </cell>
          <cell r="AB76528">
            <v>44344</v>
          </cell>
        </row>
        <row r="76529">
          <cell r="K76529">
            <v>310</v>
          </cell>
          <cell r="AB76529">
            <v>44344</v>
          </cell>
        </row>
        <row r="76530">
          <cell r="K76530">
            <v>313</v>
          </cell>
          <cell r="AB76530">
            <v>44344</v>
          </cell>
        </row>
        <row r="76531">
          <cell r="K76531">
            <v>318</v>
          </cell>
          <cell r="AB76531">
            <v>44344</v>
          </cell>
        </row>
        <row r="76532">
          <cell r="K76532">
            <v>318</v>
          </cell>
          <cell r="AB76532">
            <v>44344</v>
          </cell>
        </row>
        <row r="76533">
          <cell r="K76533">
            <v>5</v>
          </cell>
          <cell r="AB76533">
            <v>44344</v>
          </cell>
        </row>
        <row r="76534">
          <cell r="K76534">
            <v>84</v>
          </cell>
          <cell r="AB76534">
            <v>44344</v>
          </cell>
        </row>
        <row r="76535">
          <cell r="K76535">
            <v>84</v>
          </cell>
          <cell r="AB76535">
            <v>44344</v>
          </cell>
        </row>
        <row r="76536">
          <cell r="K76536">
            <v>143</v>
          </cell>
          <cell r="AB76536">
            <v>44344</v>
          </cell>
        </row>
        <row r="76537">
          <cell r="K76537">
            <v>218</v>
          </cell>
          <cell r="AB76537">
            <v>44344</v>
          </cell>
        </row>
        <row r="76538">
          <cell r="K76538">
            <v>244</v>
          </cell>
          <cell r="AB76538">
            <v>44344</v>
          </cell>
        </row>
        <row r="76539">
          <cell r="K76539">
            <v>5</v>
          </cell>
          <cell r="AB76539">
            <v>44344</v>
          </cell>
        </row>
        <row r="76540">
          <cell r="K76540">
            <v>84</v>
          </cell>
          <cell r="AB76540">
            <v>44344</v>
          </cell>
        </row>
        <row r="76541">
          <cell r="K76541">
            <v>84</v>
          </cell>
          <cell r="AB76541">
            <v>44344</v>
          </cell>
        </row>
        <row r="76542">
          <cell r="K76542">
            <v>143</v>
          </cell>
          <cell r="AB76542">
            <v>44344</v>
          </cell>
        </row>
        <row r="76543">
          <cell r="K76543">
            <v>218</v>
          </cell>
          <cell r="AB76543">
            <v>44344</v>
          </cell>
        </row>
        <row r="76544">
          <cell r="K76544">
            <v>244</v>
          </cell>
          <cell r="AB76544">
            <v>44344</v>
          </cell>
        </row>
        <row r="76545">
          <cell r="K76545">
            <v>4</v>
          </cell>
          <cell r="AB76545">
            <v>44344</v>
          </cell>
        </row>
        <row r="76546">
          <cell r="K76546">
            <v>42</v>
          </cell>
          <cell r="AB76546">
            <v>44344</v>
          </cell>
        </row>
        <row r="76547">
          <cell r="K76547">
            <v>48</v>
          </cell>
          <cell r="AB76547">
            <v>44344</v>
          </cell>
        </row>
        <row r="76548">
          <cell r="K76548">
            <v>79</v>
          </cell>
          <cell r="AB76548">
            <v>44344</v>
          </cell>
        </row>
        <row r="76549">
          <cell r="K76549">
            <v>84</v>
          </cell>
          <cell r="AB76549">
            <v>44344</v>
          </cell>
        </row>
        <row r="76550">
          <cell r="K76550">
            <v>121</v>
          </cell>
          <cell r="AB76550">
            <v>44344</v>
          </cell>
        </row>
        <row r="76551">
          <cell r="K76551">
            <v>152</v>
          </cell>
          <cell r="AB76551">
            <v>44344</v>
          </cell>
        </row>
        <row r="76552">
          <cell r="K76552">
            <v>192</v>
          </cell>
          <cell r="AB76552">
            <v>44344</v>
          </cell>
        </row>
        <row r="76553">
          <cell r="K76553">
            <v>208</v>
          </cell>
          <cell r="AB76553">
            <v>44344</v>
          </cell>
        </row>
        <row r="76554">
          <cell r="K76554">
            <v>237</v>
          </cell>
          <cell r="AB76554">
            <v>44344</v>
          </cell>
        </row>
        <row r="76555">
          <cell r="K76555">
            <v>244</v>
          </cell>
          <cell r="AB76555">
            <v>44344</v>
          </cell>
        </row>
        <row r="76556">
          <cell r="K76556">
            <v>259</v>
          </cell>
          <cell r="AB76556">
            <v>44344</v>
          </cell>
        </row>
        <row r="76557">
          <cell r="K76557">
            <v>261</v>
          </cell>
          <cell r="AB76557">
            <v>44344</v>
          </cell>
        </row>
        <row r="76558">
          <cell r="K76558">
            <v>265</v>
          </cell>
          <cell r="AB76558">
            <v>44344</v>
          </cell>
        </row>
        <row r="76559">
          <cell r="K76559">
            <v>307</v>
          </cell>
          <cell r="AB76559">
            <v>44344</v>
          </cell>
        </row>
        <row r="76560">
          <cell r="K76560">
            <v>307</v>
          </cell>
          <cell r="AB76560">
            <v>44344</v>
          </cell>
        </row>
        <row r="76561">
          <cell r="K76561">
            <v>310</v>
          </cell>
          <cell r="AB76561">
            <v>44344</v>
          </cell>
        </row>
        <row r="76562">
          <cell r="K76562">
            <v>313</v>
          </cell>
          <cell r="AB76562">
            <v>44344</v>
          </cell>
        </row>
        <row r="76563">
          <cell r="K76563">
            <v>4</v>
          </cell>
          <cell r="AB76563">
            <v>44344</v>
          </cell>
        </row>
        <row r="76564">
          <cell r="K76564">
            <v>42</v>
          </cell>
          <cell r="AB76564">
            <v>44344</v>
          </cell>
        </row>
        <row r="76565">
          <cell r="K76565">
            <v>48</v>
          </cell>
          <cell r="AB76565">
            <v>44344</v>
          </cell>
        </row>
        <row r="76566">
          <cell r="K76566">
            <v>79</v>
          </cell>
          <cell r="AB76566">
            <v>44344</v>
          </cell>
        </row>
        <row r="76567">
          <cell r="K76567">
            <v>84</v>
          </cell>
          <cell r="AB76567">
            <v>44344</v>
          </cell>
        </row>
        <row r="76568">
          <cell r="K76568">
            <v>121</v>
          </cell>
          <cell r="AB76568">
            <v>44344</v>
          </cell>
        </row>
        <row r="76569">
          <cell r="K76569">
            <v>152</v>
          </cell>
          <cell r="AB76569">
            <v>44344</v>
          </cell>
        </row>
        <row r="76570">
          <cell r="K76570">
            <v>192</v>
          </cell>
          <cell r="AB76570">
            <v>44344</v>
          </cell>
        </row>
        <row r="76571">
          <cell r="K76571">
            <v>208</v>
          </cell>
          <cell r="AB76571">
            <v>44344</v>
          </cell>
        </row>
        <row r="76572">
          <cell r="K76572">
            <v>237</v>
          </cell>
          <cell r="AB76572">
            <v>44344</v>
          </cell>
        </row>
        <row r="76573">
          <cell r="K76573">
            <v>244</v>
          </cell>
          <cell r="AB76573">
            <v>44344</v>
          </cell>
        </row>
        <row r="76574">
          <cell r="K76574">
            <v>259</v>
          </cell>
          <cell r="AB76574">
            <v>44344</v>
          </cell>
        </row>
        <row r="76575">
          <cell r="K76575">
            <v>261</v>
          </cell>
          <cell r="AB76575">
            <v>44344</v>
          </cell>
        </row>
        <row r="76576">
          <cell r="K76576">
            <v>265</v>
          </cell>
          <cell r="AB76576">
            <v>44344</v>
          </cell>
        </row>
        <row r="76577">
          <cell r="K76577">
            <v>307</v>
          </cell>
          <cell r="AB76577">
            <v>44344</v>
          </cell>
        </row>
        <row r="76578">
          <cell r="K76578">
            <v>307</v>
          </cell>
          <cell r="AB76578">
            <v>44344</v>
          </cell>
        </row>
        <row r="76579">
          <cell r="K76579">
            <v>310</v>
          </cell>
          <cell r="AB76579">
            <v>44344</v>
          </cell>
        </row>
        <row r="76580">
          <cell r="K76580">
            <v>313</v>
          </cell>
          <cell r="AB76580">
            <v>44344</v>
          </cell>
        </row>
        <row r="76581">
          <cell r="K76581">
            <v>4</v>
          </cell>
          <cell r="AB76581">
            <v>44344</v>
          </cell>
        </row>
        <row r="76582">
          <cell r="K76582">
            <v>42</v>
          </cell>
          <cell r="AB76582">
            <v>44344</v>
          </cell>
        </row>
        <row r="76583">
          <cell r="K76583">
            <v>48</v>
          </cell>
          <cell r="AB76583">
            <v>44344</v>
          </cell>
        </row>
        <row r="76584">
          <cell r="K76584">
            <v>67</v>
          </cell>
          <cell r="AB76584">
            <v>44344</v>
          </cell>
        </row>
        <row r="76585">
          <cell r="K76585">
            <v>84</v>
          </cell>
          <cell r="AB76585">
            <v>44344</v>
          </cell>
        </row>
        <row r="76586">
          <cell r="K76586">
            <v>84</v>
          </cell>
          <cell r="AB76586">
            <v>44344</v>
          </cell>
        </row>
        <row r="76587">
          <cell r="K76587">
            <v>84</v>
          </cell>
          <cell r="AB76587">
            <v>44344</v>
          </cell>
        </row>
        <row r="76588">
          <cell r="K76588">
            <v>121</v>
          </cell>
          <cell r="AB76588">
            <v>44344</v>
          </cell>
        </row>
        <row r="76589">
          <cell r="K76589">
            <v>192</v>
          </cell>
          <cell r="AB76589">
            <v>44344</v>
          </cell>
        </row>
        <row r="76590">
          <cell r="K76590">
            <v>192</v>
          </cell>
          <cell r="AB76590">
            <v>44344</v>
          </cell>
        </row>
        <row r="76591">
          <cell r="K76591">
            <v>192</v>
          </cell>
          <cell r="AB76591">
            <v>44344</v>
          </cell>
        </row>
        <row r="76592">
          <cell r="K76592">
            <v>206</v>
          </cell>
          <cell r="AB76592">
            <v>44344</v>
          </cell>
        </row>
        <row r="76593">
          <cell r="K76593">
            <v>206</v>
          </cell>
          <cell r="AB76593">
            <v>44344</v>
          </cell>
        </row>
        <row r="76594">
          <cell r="K76594">
            <v>259</v>
          </cell>
          <cell r="AB76594">
            <v>44344</v>
          </cell>
        </row>
        <row r="76595">
          <cell r="K76595">
            <v>294</v>
          </cell>
          <cell r="AB76595">
            <v>44344</v>
          </cell>
        </row>
        <row r="76596">
          <cell r="K76596">
            <v>294</v>
          </cell>
          <cell r="AB76596">
            <v>44344</v>
          </cell>
        </row>
        <row r="76597">
          <cell r="K76597">
            <v>307</v>
          </cell>
          <cell r="AB76597">
            <v>44344</v>
          </cell>
        </row>
        <row r="76598">
          <cell r="K76598">
            <v>307</v>
          </cell>
          <cell r="AB76598">
            <v>44344</v>
          </cell>
        </row>
        <row r="76599">
          <cell r="K76599">
            <v>307</v>
          </cell>
          <cell r="AB76599">
            <v>44344</v>
          </cell>
        </row>
        <row r="76600">
          <cell r="K76600">
            <v>310</v>
          </cell>
          <cell r="AB76600">
            <v>44344</v>
          </cell>
        </row>
        <row r="76601">
          <cell r="K76601">
            <v>319</v>
          </cell>
          <cell r="AB76601">
            <v>44344</v>
          </cell>
        </row>
        <row r="76602">
          <cell r="K76602">
            <v>319</v>
          </cell>
          <cell r="AB76602">
            <v>44344</v>
          </cell>
        </row>
        <row r="76603">
          <cell r="K76603">
            <v>4</v>
          </cell>
          <cell r="AB76603">
            <v>44344</v>
          </cell>
        </row>
        <row r="76604">
          <cell r="K76604">
            <v>42</v>
          </cell>
          <cell r="AB76604">
            <v>44344</v>
          </cell>
        </row>
        <row r="76605">
          <cell r="K76605">
            <v>48</v>
          </cell>
          <cell r="AB76605">
            <v>44344</v>
          </cell>
        </row>
        <row r="76606">
          <cell r="K76606">
            <v>67</v>
          </cell>
          <cell r="AB76606">
            <v>44344</v>
          </cell>
        </row>
        <row r="76607">
          <cell r="K76607">
            <v>84</v>
          </cell>
          <cell r="AB76607">
            <v>44344</v>
          </cell>
        </row>
        <row r="76608">
          <cell r="K76608">
            <v>84</v>
          </cell>
          <cell r="AB76608">
            <v>44344</v>
          </cell>
        </row>
        <row r="76609">
          <cell r="K76609">
            <v>84</v>
          </cell>
          <cell r="AB76609">
            <v>44344</v>
          </cell>
        </row>
        <row r="76610">
          <cell r="K76610">
            <v>121</v>
          </cell>
          <cell r="AB76610">
            <v>44344</v>
          </cell>
        </row>
        <row r="76611">
          <cell r="K76611">
            <v>192</v>
          </cell>
          <cell r="AB76611">
            <v>44344</v>
          </cell>
        </row>
        <row r="76612">
          <cell r="K76612">
            <v>192</v>
          </cell>
          <cell r="AB76612">
            <v>44344</v>
          </cell>
        </row>
        <row r="76613">
          <cell r="K76613">
            <v>192</v>
          </cell>
          <cell r="AB76613">
            <v>44344</v>
          </cell>
        </row>
        <row r="76614">
          <cell r="K76614">
            <v>206</v>
          </cell>
          <cell r="AB76614">
            <v>44344</v>
          </cell>
        </row>
        <row r="76615">
          <cell r="K76615">
            <v>206</v>
          </cell>
          <cell r="AB76615">
            <v>44344</v>
          </cell>
        </row>
        <row r="76616">
          <cell r="K76616">
            <v>237</v>
          </cell>
          <cell r="AB76616">
            <v>44344</v>
          </cell>
        </row>
        <row r="76617">
          <cell r="K76617">
            <v>244</v>
          </cell>
          <cell r="AB76617">
            <v>44344</v>
          </cell>
        </row>
        <row r="76618">
          <cell r="K76618">
            <v>259</v>
          </cell>
          <cell r="AB76618">
            <v>44344</v>
          </cell>
        </row>
        <row r="76619">
          <cell r="K76619">
            <v>294</v>
          </cell>
          <cell r="AB76619">
            <v>44344</v>
          </cell>
        </row>
        <row r="76620">
          <cell r="K76620">
            <v>294</v>
          </cell>
          <cell r="AB76620">
            <v>44344</v>
          </cell>
        </row>
        <row r="76621">
          <cell r="K76621">
            <v>307</v>
          </cell>
          <cell r="AB76621">
            <v>44344</v>
          </cell>
        </row>
        <row r="76622">
          <cell r="K76622">
            <v>307</v>
          </cell>
          <cell r="AB76622">
            <v>44344</v>
          </cell>
        </row>
        <row r="76623">
          <cell r="K76623">
            <v>307</v>
          </cell>
          <cell r="AB76623">
            <v>44344</v>
          </cell>
        </row>
        <row r="76624">
          <cell r="K76624">
            <v>310</v>
          </cell>
          <cell r="AB76624">
            <v>44344</v>
          </cell>
        </row>
        <row r="76625">
          <cell r="K76625">
            <v>316</v>
          </cell>
          <cell r="AB76625">
            <v>44344</v>
          </cell>
        </row>
        <row r="76626">
          <cell r="K76626">
            <v>319</v>
          </cell>
          <cell r="AB76626">
            <v>44344</v>
          </cell>
        </row>
        <row r="76627">
          <cell r="K76627">
            <v>319</v>
          </cell>
          <cell r="AB76627">
            <v>44344</v>
          </cell>
        </row>
        <row r="76628">
          <cell r="K76628">
            <v>5</v>
          </cell>
          <cell r="AB76628">
            <v>44344</v>
          </cell>
        </row>
        <row r="76629">
          <cell r="K76629">
            <v>45</v>
          </cell>
          <cell r="AB76629">
            <v>44344</v>
          </cell>
        </row>
        <row r="76630">
          <cell r="K76630">
            <v>48</v>
          </cell>
          <cell r="AB76630">
            <v>44344</v>
          </cell>
        </row>
        <row r="76631">
          <cell r="K76631">
            <v>48</v>
          </cell>
          <cell r="AB76631">
            <v>44344</v>
          </cell>
        </row>
        <row r="76632">
          <cell r="K76632">
            <v>48</v>
          </cell>
          <cell r="AB76632">
            <v>44344</v>
          </cell>
        </row>
        <row r="76633">
          <cell r="K76633">
            <v>48</v>
          </cell>
          <cell r="AB76633">
            <v>44344</v>
          </cell>
        </row>
        <row r="76634">
          <cell r="K76634">
            <v>67</v>
          </cell>
          <cell r="AB76634">
            <v>44344</v>
          </cell>
        </row>
        <row r="76635">
          <cell r="K76635">
            <v>84</v>
          </cell>
          <cell r="AB76635">
            <v>44344</v>
          </cell>
        </row>
        <row r="76636">
          <cell r="K76636">
            <v>84</v>
          </cell>
          <cell r="AB76636">
            <v>44344</v>
          </cell>
        </row>
        <row r="76637">
          <cell r="K76637">
            <v>84</v>
          </cell>
          <cell r="AB76637">
            <v>44344</v>
          </cell>
        </row>
        <row r="76638">
          <cell r="K76638">
            <v>116</v>
          </cell>
          <cell r="AB76638">
            <v>44344</v>
          </cell>
        </row>
        <row r="76639">
          <cell r="K76639">
            <v>136</v>
          </cell>
          <cell r="AB76639">
            <v>44344</v>
          </cell>
        </row>
        <row r="76640">
          <cell r="K76640">
            <v>152</v>
          </cell>
          <cell r="AB76640">
            <v>44344</v>
          </cell>
        </row>
        <row r="76641">
          <cell r="K76641">
            <v>156</v>
          </cell>
          <cell r="AB76641">
            <v>44344</v>
          </cell>
        </row>
        <row r="76642">
          <cell r="K76642">
            <v>192</v>
          </cell>
          <cell r="AB76642">
            <v>44344</v>
          </cell>
        </row>
        <row r="76643">
          <cell r="K76643">
            <v>192</v>
          </cell>
          <cell r="AB76643">
            <v>44344</v>
          </cell>
        </row>
        <row r="76644">
          <cell r="K76644">
            <v>244</v>
          </cell>
          <cell r="AB76644">
            <v>44344</v>
          </cell>
        </row>
        <row r="76645">
          <cell r="K76645">
            <v>244</v>
          </cell>
          <cell r="AB76645">
            <v>44344</v>
          </cell>
        </row>
        <row r="76646">
          <cell r="K76646">
            <v>244</v>
          </cell>
          <cell r="AB76646">
            <v>44344</v>
          </cell>
        </row>
        <row r="76647">
          <cell r="K76647">
            <v>261</v>
          </cell>
          <cell r="AB76647">
            <v>44344</v>
          </cell>
        </row>
        <row r="76648">
          <cell r="K76648">
            <v>267</v>
          </cell>
          <cell r="AB76648">
            <v>44344</v>
          </cell>
        </row>
        <row r="76649">
          <cell r="K76649">
            <v>294</v>
          </cell>
          <cell r="AB76649">
            <v>44344</v>
          </cell>
        </row>
        <row r="76650">
          <cell r="K76650">
            <v>294</v>
          </cell>
          <cell r="AB76650">
            <v>44344</v>
          </cell>
        </row>
        <row r="76651">
          <cell r="K76651">
            <v>294</v>
          </cell>
          <cell r="AB76651">
            <v>44344</v>
          </cell>
        </row>
        <row r="76652">
          <cell r="K76652">
            <v>294</v>
          </cell>
          <cell r="AB76652">
            <v>44344</v>
          </cell>
        </row>
        <row r="76653">
          <cell r="K76653">
            <v>319</v>
          </cell>
          <cell r="AB76653">
            <v>44344</v>
          </cell>
        </row>
        <row r="76654">
          <cell r="K76654">
            <v>319</v>
          </cell>
          <cell r="AB76654">
            <v>44344</v>
          </cell>
        </row>
        <row r="76655">
          <cell r="K76655">
            <v>319</v>
          </cell>
          <cell r="AB76655">
            <v>44344</v>
          </cell>
        </row>
        <row r="76656">
          <cell r="K76656">
            <v>319</v>
          </cell>
          <cell r="AB76656">
            <v>44344</v>
          </cell>
        </row>
        <row r="76657">
          <cell r="K76657">
            <v>5</v>
          </cell>
          <cell r="AB76657">
            <v>44344</v>
          </cell>
        </row>
        <row r="76658">
          <cell r="K76658">
            <v>5</v>
          </cell>
          <cell r="AB76658">
            <v>44344</v>
          </cell>
        </row>
        <row r="76659">
          <cell r="K76659">
            <v>45</v>
          </cell>
          <cell r="AB76659">
            <v>44344</v>
          </cell>
        </row>
        <row r="76660">
          <cell r="K76660">
            <v>48</v>
          </cell>
          <cell r="AB76660">
            <v>44344</v>
          </cell>
        </row>
        <row r="76661">
          <cell r="K76661">
            <v>48</v>
          </cell>
          <cell r="AB76661">
            <v>44344</v>
          </cell>
        </row>
        <row r="76662">
          <cell r="K76662">
            <v>48</v>
          </cell>
          <cell r="AB76662">
            <v>44344</v>
          </cell>
        </row>
        <row r="76663">
          <cell r="K76663">
            <v>48</v>
          </cell>
          <cell r="AB76663">
            <v>44344</v>
          </cell>
        </row>
        <row r="76664">
          <cell r="K76664">
            <v>67</v>
          </cell>
          <cell r="AB76664">
            <v>44344</v>
          </cell>
        </row>
        <row r="76665">
          <cell r="K76665">
            <v>67</v>
          </cell>
          <cell r="AB76665">
            <v>44344</v>
          </cell>
        </row>
        <row r="76666">
          <cell r="K76666">
            <v>84</v>
          </cell>
          <cell r="AB76666">
            <v>44344</v>
          </cell>
        </row>
        <row r="76667">
          <cell r="K76667">
            <v>84</v>
          </cell>
          <cell r="AB76667">
            <v>44344</v>
          </cell>
        </row>
        <row r="76668">
          <cell r="K76668">
            <v>84</v>
          </cell>
          <cell r="AB76668">
            <v>44344</v>
          </cell>
        </row>
        <row r="76669">
          <cell r="K76669">
            <v>116</v>
          </cell>
          <cell r="AB76669">
            <v>44344</v>
          </cell>
        </row>
        <row r="76670">
          <cell r="K76670">
            <v>136</v>
          </cell>
          <cell r="AB76670">
            <v>44344</v>
          </cell>
        </row>
        <row r="76671">
          <cell r="K76671">
            <v>152</v>
          </cell>
          <cell r="AB76671">
            <v>44344</v>
          </cell>
        </row>
        <row r="76672">
          <cell r="K76672">
            <v>156</v>
          </cell>
          <cell r="AB76672">
            <v>44344</v>
          </cell>
        </row>
        <row r="76673">
          <cell r="K76673">
            <v>192</v>
          </cell>
          <cell r="AB76673">
            <v>44344</v>
          </cell>
        </row>
        <row r="76674">
          <cell r="K76674">
            <v>192</v>
          </cell>
          <cell r="AB76674">
            <v>44344</v>
          </cell>
        </row>
        <row r="76675">
          <cell r="K76675">
            <v>244</v>
          </cell>
          <cell r="AB76675">
            <v>44344</v>
          </cell>
        </row>
        <row r="76676">
          <cell r="K76676">
            <v>244</v>
          </cell>
          <cell r="AB76676">
            <v>44344</v>
          </cell>
        </row>
        <row r="76677">
          <cell r="K76677">
            <v>244</v>
          </cell>
          <cell r="AB76677">
            <v>44344</v>
          </cell>
        </row>
        <row r="76678">
          <cell r="K76678">
            <v>261</v>
          </cell>
          <cell r="AB76678">
            <v>44344</v>
          </cell>
        </row>
        <row r="76679">
          <cell r="K76679">
            <v>267</v>
          </cell>
          <cell r="AB76679">
            <v>44344</v>
          </cell>
        </row>
        <row r="76680">
          <cell r="K76680">
            <v>294</v>
          </cell>
          <cell r="AB76680">
            <v>44344</v>
          </cell>
        </row>
        <row r="76681">
          <cell r="K76681">
            <v>294</v>
          </cell>
          <cell r="AB76681">
            <v>44344</v>
          </cell>
        </row>
        <row r="76682">
          <cell r="K76682">
            <v>294</v>
          </cell>
          <cell r="AB76682">
            <v>44344</v>
          </cell>
        </row>
        <row r="76683">
          <cell r="K76683">
            <v>294</v>
          </cell>
          <cell r="AB76683">
            <v>44344</v>
          </cell>
        </row>
        <row r="76684">
          <cell r="K76684">
            <v>319</v>
          </cell>
          <cell r="AB76684">
            <v>44344</v>
          </cell>
        </row>
        <row r="76685">
          <cell r="K76685">
            <v>319</v>
          </cell>
          <cell r="AB76685">
            <v>44344</v>
          </cell>
        </row>
        <row r="76686">
          <cell r="K76686">
            <v>319</v>
          </cell>
          <cell r="AB76686">
            <v>44344</v>
          </cell>
        </row>
        <row r="76687">
          <cell r="K76687">
            <v>319</v>
          </cell>
          <cell r="AB76687">
            <v>44344</v>
          </cell>
        </row>
        <row r="76688">
          <cell r="K76688">
            <v>5</v>
          </cell>
          <cell r="AB76688">
            <v>44344</v>
          </cell>
        </row>
        <row r="76689">
          <cell r="K76689">
            <v>45</v>
          </cell>
          <cell r="AB76689">
            <v>44344</v>
          </cell>
        </row>
        <row r="76690">
          <cell r="K76690">
            <v>45</v>
          </cell>
          <cell r="AB76690">
            <v>44344</v>
          </cell>
        </row>
        <row r="76691">
          <cell r="K76691">
            <v>48</v>
          </cell>
          <cell r="AB76691">
            <v>44344</v>
          </cell>
        </row>
        <row r="76692">
          <cell r="K76692">
            <v>48</v>
          </cell>
          <cell r="AB76692">
            <v>44344</v>
          </cell>
        </row>
        <row r="76693">
          <cell r="K76693">
            <v>48</v>
          </cell>
          <cell r="AB76693">
            <v>44344</v>
          </cell>
        </row>
        <row r="76694">
          <cell r="K76694">
            <v>48</v>
          </cell>
          <cell r="AB76694">
            <v>44344</v>
          </cell>
        </row>
        <row r="76695">
          <cell r="K76695">
            <v>48</v>
          </cell>
          <cell r="AB76695">
            <v>44344</v>
          </cell>
        </row>
        <row r="76696">
          <cell r="K76696">
            <v>56</v>
          </cell>
          <cell r="AB76696">
            <v>44344</v>
          </cell>
        </row>
        <row r="76697">
          <cell r="K76697">
            <v>67</v>
          </cell>
          <cell r="AB76697">
            <v>44344</v>
          </cell>
        </row>
        <row r="76698">
          <cell r="K76698">
            <v>67</v>
          </cell>
          <cell r="AB76698">
            <v>44344</v>
          </cell>
        </row>
        <row r="76699">
          <cell r="K76699">
            <v>84</v>
          </cell>
          <cell r="AB76699">
            <v>44344</v>
          </cell>
        </row>
        <row r="76700">
          <cell r="K76700">
            <v>84</v>
          </cell>
          <cell r="AB76700">
            <v>44344</v>
          </cell>
        </row>
        <row r="76701">
          <cell r="K76701">
            <v>98</v>
          </cell>
          <cell r="AB76701">
            <v>44344</v>
          </cell>
        </row>
        <row r="76702">
          <cell r="K76702">
            <v>98</v>
          </cell>
          <cell r="AB76702">
            <v>44344</v>
          </cell>
        </row>
        <row r="76703">
          <cell r="K76703">
            <v>100</v>
          </cell>
          <cell r="AB76703">
            <v>44344</v>
          </cell>
        </row>
        <row r="76704">
          <cell r="K76704">
            <v>116</v>
          </cell>
          <cell r="AB76704">
            <v>44344</v>
          </cell>
        </row>
        <row r="76705">
          <cell r="K76705">
            <v>151</v>
          </cell>
          <cell r="AB76705">
            <v>44344</v>
          </cell>
        </row>
        <row r="76706">
          <cell r="K76706">
            <v>176</v>
          </cell>
          <cell r="AB76706">
            <v>44344</v>
          </cell>
        </row>
        <row r="76707">
          <cell r="K76707">
            <v>192</v>
          </cell>
          <cell r="AB76707">
            <v>44344</v>
          </cell>
        </row>
        <row r="76708">
          <cell r="K76708">
            <v>192</v>
          </cell>
          <cell r="AB76708">
            <v>44344</v>
          </cell>
        </row>
        <row r="76709">
          <cell r="K76709">
            <v>192</v>
          </cell>
          <cell r="AB76709">
            <v>44344</v>
          </cell>
        </row>
        <row r="76710">
          <cell r="K76710">
            <v>206</v>
          </cell>
          <cell r="AB76710">
            <v>44344</v>
          </cell>
        </row>
        <row r="76711">
          <cell r="K76711">
            <v>206</v>
          </cell>
          <cell r="AB76711">
            <v>44344</v>
          </cell>
        </row>
        <row r="76712">
          <cell r="K76712">
            <v>206</v>
          </cell>
          <cell r="AB76712">
            <v>44344</v>
          </cell>
        </row>
        <row r="76713">
          <cell r="K76713">
            <v>208</v>
          </cell>
          <cell r="AB76713">
            <v>44344</v>
          </cell>
        </row>
        <row r="76714">
          <cell r="K76714">
            <v>214</v>
          </cell>
          <cell r="AB76714">
            <v>44344</v>
          </cell>
        </row>
        <row r="76715">
          <cell r="K76715">
            <v>214</v>
          </cell>
          <cell r="AB76715">
            <v>44344</v>
          </cell>
        </row>
        <row r="76716">
          <cell r="K76716">
            <v>214</v>
          </cell>
          <cell r="AB76716">
            <v>44344</v>
          </cell>
        </row>
        <row r="76717">
          <cell r="K76717">
            <v>214</v>
          </cell>
          <cell r="AB76717">
            <v>44344</v>
          </cell>
        </row>
        <row r="76718">
          <cell r="K76718">
            <v>214</v>
          </cell>
          <cell r="AB76718">
            <v>44344</v>
          </cell>
        </row>
        <row r="76719">
          <cell r="K76719">
            <v>214</v>
          </cell>
          <cell r="AB76719">
            <v>44344</v>
          </cell>
        </row>
        <row r="76720">
          <cell r="K76720">
            <v>214</v>
          </cell>
          <cell r="AB76720">
            <v>44344</v>
          </cell>
        </row>
        <row r="76721">
          <cell r="K76721">
            <v>231</v>
          </cell>
          <cell r="AB76721">
            <v>44344</v>
          </cell>
        </row>
        <row r="76722">
          <cell r="K76722">
            <v>244</v>
          </cell>
          <cell r="AB76722">
            <v>44344</v>
          </cell>
        </row>
        <row r="76723">
          <cell r="K76723">
            <v>266</v>
          </cell>
          <cell r="AB76723">
            <v>44344</v>
          </cell>
        </row>
        <row r="76724">
          <cell r="K76724">
            <v>294</v>
          </cell>
          <cell r="AB76724">
            <v>44344</v>
          </cell>
        </row>
        <row r="76725">
          <cell r="K76725">
            <v>294</v>
          </cell>
          <cell r="AB76725">
            <v>44344</v>
          </cell>
        </row>
        <row r="76726">
          <cell r="K76726">
            <v>294</v>
          </cell>
          <cell r="AB76726">
            <v>44344</v>
          </cell>
        </row>
        <row r="76727">
          <cell r="K76727">
            <v>294</v>
          </cell>
          <cell r="AB76727">
            <v>44344</v>
          </cell>
        </row>
        <row r="76728">
          <cell r="K76728">
            <v>310</v>
          </cell>
          <cell r="AB76728">
            <v>44344</v>
          </cell>
        </row>
        <row r="76729">
          <cell r="K76729">
            <v>319</v>
          </cell>
          <cell r="AB76729">
            <v>44344</v>
          </cell>
        </row>
        <row r="76730">
          <cell r="K76730">
            <v>319</v>
          </cell>
          <cell r="AB76730">
            <v>44344</v>
          </cell>
        </row>
        <row r="76731">
          <cell r="K76731">
            <v>319</v>
          </cell>
          <cell r="AB76731">
            <v>44344</v>
          </cell>
        </row>
        <row r="76732">
          <cell r="K76732">
            <v>5</v>
          </cell>
          <cell r="AB76732">
            <v>44344</v>
          </cell>
        </row>
        <row r="76733">
          <cell r="K76733">
            <v>5</v>
          </cell>
          <cell r="AB76733">
            <v>44344</v>
          </cell>
        </row>
        <row r="76734">
          <cell r="K76734">
            <v>5</v>
          </cell>
          <cell r="AB76734">
            <v>44344</v>
          </cell>
        </row>
        <row r="76735">
          <cell r="K76735">
            <v>45</v>
          </cell>
          <cell r="AB76735">
            <v>44344</v>
          </cell>
        </row>
        <row r="76736">
          <cell r="K76736">
            <v>45</v>
          </cell>
          <cell r="AB76736">
            <v>44344</v>
          </cell>
        </row>
        <row r="76737">
          <cell r="K76737">
            <v>48</v>
          </cell>
          <cell r="AB76737">
            <v>44344</v>
          </cell>
        </row>
        <row r="76738">
          <cell r="K76738">
            <v>48</v>
          </cell>
          <cell r="AB76738">
            <v>44344</v>
          </cell>
        </row>
        <row r="76739">
          <cell r="K76739">
            <v>48</v>
          </cell>
          <cell r="AB76739">
            <v>44344</v>
          </cell>
        </row>
        <row r="76740">
          <cell r="K76740">
            <v>48</v>
          </cell>
          <cell r="AB76740">
            <v>44344</v>
          </cell>
        </row>
        <row r="76741">
          <cell r="K76741">
            <v>48</v>
          </cell>
          <cell r="AB76741">
            <v>44344</v>
          </cell>
        </row>
        <row r="76742">
          <cell r="K76742">
            <v>56</v>
          </cell>
          <cell r="AB76742">
            <v>44344</v>
          </cell>
        </row>
        <row r="76743">
          <cell r="K76743">
            <v>67</v>
          </cell>
          <cell r="AB76743">
            <v>44344</v>
          </cell>
        </row>
        <row r="76744">
          <cell r="K76744">
            <v>67</v>
          </cell>
          <cell r="AB76744">
            <v>44344</v>
          </cell>
        </row>
        <row r="76745">
          <cell r="K76745">
            <v>84</v>
          </cell>
          <cell r="AB76745">
            <v>44344</v>
          </cell>
        </row>
        <row r="76746">
          <cell r="K76746">
            <v>84</v>
          </cell>
          <cell r="AB76746">
            <v>44344</v>
          </cell>
        </row>
        <row r="76747">
          <cell r="K76747">
            <v>98</v>
          </cell>
          <cell r="AB76747">
            <v>44344</v>
          </cell>
        </row>
        <row r="76748">
          <cell r="K76748">
            <v>98</v>
          </cell>
          <cell r="AB76748">
            <v>44344</v>
          </cell>
        </row>
        <row r="76749">
          <cell r="K76749">
            <v>100</v>
          </cell>
          <cell r="AB76749">
            <v>44344</v>
          </cell>
        </row>
        <row r="76750">
          <cell r="K76750">
            <v>116</v>
          </cell>
          <cell r="AB76750">
            <v>44344</v>
          </cell>
        </row>
        <row r="76751">
          <cell r="K76751">
            <v>151</v>
          </cell>
          <cell r="AB76751">
            <v>44344</v>
          </cell>
        </row>
        <row r="76752">
          <cell r="K76752">
            <v>176</v>
          </cell>
          <cell r="AB76752">
            <v>44344</v>
          </cell>
        </row>
        <row r="76753">
          <cell r="K76753">
            <v>192</v>
          </cell>
          <cell r="AB76753">
            <v>44344</v>
          </cell>
        </row>
        <row r="76754">
          <cell r="K76754">
            <v>192</v>
          </cell>
          <cell r="AB76754">
            <v>44344</v>
          </cell>
        </row>
        <row r="76755">
          <cell r="K76755">
            <v>192</v>
          </cell>
          <cell r="AB76755">
            <v>44344</v>
          </cell>
        </row>
        <row r="76756">
          <cell r="K76756">
            <v>206</v>
          </cell>
          <cell r="AB76756">
            <v>44344</v>
          </cell>
        </row>
        <row r="76757">
          <cell r="K76757">
            <v>206</v>
          </cell>
          <cell r="AB76757">
            <v>44344</v>
          </cell>
        </row>
        <row r="76758">
          <cell r="K76758">
            <v>206</v>
          </cell>
          <cell r="AB76758">
            <v>44344</v>
          </cell>
        </row>
        <row r="76759">
          <cell r="K76759">
            <v>208</v>
          </cell>
          <cell r="AB76759">
            <v>44344</v>
          </cell>
        </row>
        <row r="76760">
          <cell r="K76760">
            <v>214</v>
          </cell>
          <cell r="AB76760">
            <v>44344</v>
          </cell>
        </row>
        <row r="76761">
          <cell r="K76761">
            <v>214</v>
          </cell>
          <cell r="AB76761">
            <v>44344</v>
          </cell>
        </row>
        <row r="76762">
          <cell r="K76762">
            <v>214</v>
          </cell>
          <cell r="AB76762">
            <v>44344</v>
          </cell>
        </row>
        <row r="76763">
          <cell r="K76763">
            <v>214</v>
          </cell>
          <cell r="AB76763">
            <v>44344</v>
          </cell>
        </row>
        <row r="76764">
          <cell r="K76764">
            <v>214</v>
          </cell>
          <cell r="AB76764">
            <v>44344</v>
          </cell>
        </row>
        <row r="76765">
          <cell r="K76765">
            <v>214</v>
          </cell>
          <cell r="AB76765">
            <v>44344</v>
          </cell>
        </row>
        <row r="76766">
          <cell r="K76766">
            <v>214</v>
          </cell>
          <cell r="AB76766">
            <v>44344</v>
          </cell>
        </row>
        <row r="76767">
          <cell r="K76767">
            <v>231</v>
          </cell>
          <cell r="AB76767">
            <v>44344</v>
          </cell>
        </row>
        <row r="76768">
          <cell r="K76768">
            <v>244</v>
          </cell>
          <cell r="AB76768">
            <v>44344</v>
          </cell>
        </row>
        <row r="76769">
          <cell r="K76769">
            <v>266</v>
          </cell>
          <cell r="AB76769">
            <v>44344</v>
          </cell>
        </row>
        <row r="76770">
          <cell r="K76770">
            <v>292</v>
          </cell>
          <cell r="AB76770">
            <v>44344</v>
          </cell>
        </row>
        <row r="76771">
          <cell r="K76771">
            <v>294</v>
          </cell>
          <cell r="AB76771">
            <v>44344</v>
          </cell>
        </row>
        <row r="76772">
          <cell r="K76772">
            <v>294</v>
          </cell>
          <cell r="AB76772">
            <v>44344</v>
          </cell>
        </row>
        <row r="76773">
          <cell r="K76773">
            <v>294</v>
          </cell>
          <cell r="AB76773">
            <v>44344</v>
          </cell>
        </row>
        <row r="76774">
          <cell r="K76774">
            <v>294</v>
          </cell>
          <cell r="AB76774">
            <v>44344</v>
          </cell>
        </row>
        <row r="76775">
          <cell r="K76775">
            <v>310</v>
          </cell>
          <cell r="AB76775">
            <v>44344</v>
          </cell>
        </row>
        <row r="76776">
          <cell r="K76776">
            <v>319</v>
          </cell>
          <cell r="AB76776">
            <v>44344</v>
          </cell>
        </row>
        <row r="76777">
          <cell r="K76777">
            <v>319</v>
          </cell>
          <cell r="AB76777">
            <v>44344</v>
          </cell>
        </row>
        <row r="76778">
          <cell r="K76778">
            <v>319</v>
          </cell>
          <cell r="AB76778">
            <v>44344</v>
          </cell>
        </row>
        <row r="76779">
          <cell r="K76779">
            <v>45</v>
          </cell>
          <cell r="AB76779">
            <v>44344</v>
          </cell>
        </row>
        <row r="76780">
          <cell r="K76780">
            <v>45</v>
          </cell>
          <cell r="AB76780">
            <v>44344</v>
          </cell>
        </row>
        <row r="76781">
          <cell r="K76781">
            <v>48</v>
          </cell>
          <cell r="AB76781">
            <v>44344</v>
          </cell>
        </row>
        <row r="76782">
          <cell r="K76782">
            <v>50</v>
          </cell>
          <cell r="AB76782">
            <v>44344</v>
          </cell>
        </row>
        <row r="76783">
          <cell r="K76783">
            <v>56</v>
          </cell>
          <cell r="AB76783">
            <v>44344</v>
          </cell>
        </row>
        <row r="76784">
          <cell r="K76784">
            <v>79</v>
          </cell>
          <cell r="AB76784">
            <v>44344</v>
          </cell>
        </row>
        <row r="76785">
          <cell r="K76785">
            <v>100</v>
          </cell>
          <cell r="AB76785">
            <v>44344</v>
          </cell>
        </row>
        <row r="76786">
          <cell r="K76786">
            <v>100</v>
          </cell>
          <cell r="AB76786">
            <v>44344</v>
          </cell>
        </row>
        <row r="76787">
          <cell r="K76787">
            <v>116</v>
          </cell>
          <cell r="AB76787">
            <v>44344</v>
          </cell>
        </row>
        <row r="76788">
          <cell r="K76788">
            <v>152</v>
          </cell>
          <cell r="AB76788">
            <v>44344</v>
          </cell>
        </row>
        <row r="76789">
          <cell r="K76789">
            <v>154</v>
          </cell>
          <cell r="AB76789">
            <v>44344</v>
          </cell>
        </row>
        <row r="76790">
          <cell r="K76790">
            <v>156</v>
          </cell>
          <cell r="AB76790">
            <v>44344</v>
          </cell>
        </row>
        <row r="76791">
          <cell r="K76791">
            <v>170</v>
          </cell>
          <cell r="AB76791">
            <v>44344</v>
          </cell>
        </row>
        <row r="76792">
          <cell r="K76792">
            <v>176</v>
          </cell>
          <cell r="AB76792">
            <v>44344</v>
          </cell>
        </row>
        <row r="76793">
          <cell r="K76793">
            <v>192</v>
          </cell>
          <cell r="AB76793">
            <v>44344</v>
          </cell>
        </row>
        <row r="76794">
          <cell r="K76794">
            <v>198</v>
          </cell>
          <cell r="AB76794">
            <v>44344</v>
          </cell>
        </row>
        <row r="76795">
          <cell r="K76795">
            <v>208</v>
          </cell>
          <cell r="AB76795">
            <v>44344</v>
          </cell>
        </row>
        <row r="76796">
          <cell r="K76796">
            <v>214</v>
          </cell>
          <cell r="AB76796">
            <v>44344</v>
          </cell>
        </row>
        <row r="76797">
          <cell r="K76797">
            <v>214</v>
          </cell>
          <cell r="AB76797">
            <v>44344</v>
          </cell>
        </row>
        <row r="76798">
          <cell r="K76798">
            <v>219</v>
          </cell>
          <cell r="AB76798">
            <v>44344</v>
          </cell>
        </row>
        <row r="76799">
          <cell r="K76799">
            <v>232</v>
          </cell>
          <cell r="AB76799">
            <v>44344</v>
          </cell>
        </row>
        <row r="76800">
          <cell r="K76800">
            <v>232</v>
          </cell>
          <cell r="AB76800">
            <v>44344</v>
          </cell>
        </row>
        <row r="76801">
          <cell r="K76801">
            <v>244</v>
          </cell>
          <cell r="AB76801">
            <v>44344</v>
          </cell>
        </row>
        <row r="76802">
          <cell r="K76802">
            <v>250</v>
          </cell>
          <cell r="AB76802">
            <v>44344</v>
          </cell>
        </row>
        <row r="76803">
          <cell r="K76803">
            <v>259</v>
          </cell>
          <cell r="AB76803">
            <v>44344</v>
          </cell>
        </row>
        <row r="76804">
          <cell r="K76804">
            <v>261</v>
          </cell>
          <cell r="AB76804">
            <v>44344</v>
          </cell>
        </row>
        <row r="76805">
          <cell r="K76805">
            <v>263</v>
          </cell>
          <cell r="AB76805">
            <v>44344</v>
          </cell>
        </row>
        <row r="76806">
          <cell r="K76806">
            <v>263</v>
          </cell>
          <cell r="AB76806">
            <v>44344</v>
          </cell>
        </row>
        <row r="76807">
          <cell r="K76807">
            <v>265</v>
          </cell>
          <cell r="AB76807">
            <v>44344</v>
          </cell>
        </row>
        <row r="76808">
          <cell r="K76808">
            <v>267</v>
          </cell>
          <cell r="AB76808">
            <v>44344</v>
          </cell>
        </row>
        <row r="76809">
          <cell r="K76809">
            <v>310</v>
          </cell>
          <cell r="AB76809">
            <v>44344</v>
          </cell>
        </row>
        <row r="76810">
          <cell r="K76810">
            <v>313</v>
          </cell>
          <cell r="AB76810">
            <v>44344</v>
          </cell>
        </row>
        <row r="76811">
          <cell r="K76811">
            <v>5</v>
          </cell>
          <cell r="AB76811">
            <v>44344</v>
          </cell>
        </row>
        <row r="76812">
          <cell r="K76812">
            <v>45</v>
          </cell>
          <cell r="AB76812">
            <v>44344</v>
          </cell>
        </row>
        <row r="76813">
          <cell r="K76813">
            <v>45</v>
          </cell>
          <cell r="AB76813">
            <v>44344</v>
          </cell>
        </row>
        <row r="76814">
          <cell r="K76814">
            <v>48</v>
          </cell>
          <cell r="AB76814">
            <v>44344</v>
          </cell>
        </row>
        <row r="76815">
          <cell r="K76815">
            <v>50</v>
          </cell>
          <cell r="AB76815">
            <v>44344</v>
          </cell>
        </row>
        <row r="76816">
          <cell r="K76816">
            <v>56</v>
          </cell>
          <cell r="AB76816">
            <v>44344</v>
          </cell>
        </row>
        <row r="76817">
          <cell r="K76817">
            <v>74</v>
          </cell>
          <cell r="AB76817">
            <v>44344</v>
          </cell>
        </row>
        <row r="76818">
          <cell r="K76818">
            <v>79</v>
          </cell>
          <cell r="AB76818">
            <v>44344</v>
          </cell>
        </row>
        <row r="76819">
          <cell r="K76819">
            <v>100</v>
          </cell>
          <cell r="AB76819">
            <v>44344</v>
          </cell>
        </row>
        <row r="76820">
          <cell r="K76820">
            <v>100</v>
          </cell>
          <cell r="AB76820">
            <v>44344</v>
          </cell>
        </row>
        <row r="76821">
          <cell r="K76821">
            <v>116</v>
          </cell>
          <cell r="AB76821">
            <v>44344</v>
          </cell>
        </row>
        <row r="76822">
          <cell r="K76822">
            <v>152</v>
          </cell>
          <cell r="AB76822">
            <v>44344</v>
          </cell>
        </row>
        <row r="76823">
          <cell r="K76823">
            <v>154</v>
          </cell>
          <cell r="AB76823">
            <v>44344</v>
          </cell>
        </row>
        <row r="76824">
          <cell r="K76824">
            <v>156</v>
          </cell>
          <cell r="AB76824">
            <v>44344</v>
          </cell>
        </row>
        <row r="76825">
          <cell r="K76825">
            <v>170</v>
          </cell>
          <cell r="AB76825">
            <v>44344</v>
          </cell>
        </row>
        <row r="76826">
          <cell r="K76826">
            <v>176</v>
          </cell>
          <cell r="AB76826">
            <v>44344</v>
          </cell>
        </row>
        <row r="76827">
          <cell r="K76827">
            <v>176</v>
          </cell>
          <cell r="AB76827">
            <v>44344</v>
          </cell>
        </row>
        <row r="76828">
          <cell r="K76828">
            <v>192</v>
          </cell>
          <cell r="AB76828">
            <v>44344</v>
          </cell>
        </row>
        <row r="76829">
          <cell r="K76829">
            <v>198</v>
          </cell>
          <cell r="AB76829">
            <v>44344</v>
          </cell>
        </row>
        <row r="76830">
          <cell r="K76830">
            <v>208</v>
          </cell>
          <cell r="AB76830">
            <v>44344</v>
          </cell>
        </row>
        <row r="76831">
          <cell r="K76831">
            <v>214</v>
          </cell>
          <cell r="AB76831">
            <v>44344</v>
          </cell>
        </row>
        <row r="76832">
          <cell r="K76832">
            <v>214</v>
          </cell>
          <cell r="AB76832">
            <v>44344</v>
          </cell>
        </row>
        <row r="76833">
          <cell r="K76833">
            <v>219</v>
          </cell>
          <cell r="AB76833">
            <v>44344</v>
          </cell>
        </row>
        <row r="76834">
          <cell r="K76834">
            <v>232</v>
          </cell>
          <cell r="AB76834">
            <v>44344</v>
          </cell>
        </row>
        <row r="76835">
          <cell r="K76835">
            <v>232</v>
          </cell>
          <cell r="AB76835">
            <v>44344</v>
          </cell>
        </row>
        <row r="76836">
          <cell r="K76836">
            <v>244</v>
          </cell>
          <cell r="AB76836">
            <v>44344</v>
          </cell>
        </row>
        <row r="76837">
          <cell r="K76837">
            <v>250</v>
          </cell>
          <cell r="AB76837">
            <v>44344</v>
          </cell>
        </row>
        <row r="76838">
          <cell r="K76838">
            <v>259</v>
          </cell>
          <cell r="AB76838">
            <v>44344</v>
          </cell>
        </row>
        <row r="76839">
          <cell r="K76839">
            <v>261</v>
          </cell>
          <cell r="AB76839">
            <v>44344</v>
          </cell>
        </row>
        <row r="76840">
          <cell r="K76840">
            <v>263</v>
          </cell>
          <cell r="AB76840">
            <v>44344</v>
          </cell>
        </row>
        <row r="76841">
          <cell r="K76841">
            <v>263</v>
          </cell>
          <cell r="AB76841">
            <v>44344</v>
          </cell>
        </row>
        <row r="76842">
          <cell r="K76842">
            <v>265</v>
          </cell>
          <cell r="AB76842">
            <v>44344</v>
          </cell>
        </row>
        <row r="76843">
          <cell r="K76843">
            <v>267</v>
          </cell>
          <cell r="AB76843">
            <v>44344</v>
          </cell>
        </row>
        <row r="76844">
          <cell r="K76844">
            <v>310</v>
          </cell>
          <cell r="AB76844">
            <v>44344</v>
          </cell>
        </row>
        <row r="76845">
          <cell r="K76845">
            <v>313</v>
          </cell>
          <cell r="AB76845">
            <v>44344</v>
          </cell>
        </row>
        <row r="76846">
          <cell r="K76846">
            <v>45</v>
          </cell>
          <cell r="AB76846">
            <v>44344</v>
          </cell>
        </row>
        <row r="76847">
          <cell r="K76847">
            <v>45</v>
          </cell>
          <cell r="AB76847">
            <v>44344</v>
          </cell>
        </row>
        <row r="76848">
          <cell r="K76848">
            <v>45</v>
          </cell>
          <cell r="AB76848">
            <v>44344</v>
          </cell>
        </row>
        <row r="76849">
          <cell r="K76849">
            <v>45</v>
          </cell>
          <cell r="AB76849">
            <v>44344</v>
          </cell>
        </row>
        <row r="76850">
          <cell r="K76850">
            <v>5</v>
          </cell>
          <cell r="AB76850">
            <v>44344</v>
          </cell>
        </row>
        <row r="76851">
          <cell r="K76851">
            <v>5</v>
          </cell>
          <cell r="AB76851">
            <v>44344</v>
          </cell>
        </row>
        <row r="76852">
          <cell r="K76852">
            <v>56</v>
          </cell>
          <cell r="AB76852">
            <v>44344</v>
          </cell>
        </row>
        <row r="76853">
          <cell r="K76853">
            <v>56</v>
          </cell>
          <cell r="AB76853">
            <v>44344</v>
          </cell>
        </row>
        <row r="76854">
          <cell r="K76854">
            <v>67</v>
          </cell>
          <cell r="AB76854">
            <v>44344</v>
          </cell>
        </row>
        <row r="76855">
          <cell r="K76855">
            <v>84</v>
          </cell>
          <cell r="AB76855">
            <v>44344</v>
          </cell>
        </row>
        <row r="76856">
          <cell r="K76856">
            <v>84</v>
          </cell>
          <cell r="AB76856">
            <v>44344</v>
          </cell>
        </row>
        <row r="76857">
          <cell r="K76857">
            <v>84</v>
          </cell>
          <cell r="AB76857">
            <v>44344</v>
          </cell>
        </row>
        <row r="76858">
          <cell r="K76858">
            <v>84</v>
          </cell>
          <cell r="AB76858">
            <v>44344</v>
          </cell>
        </row>
        <row r="76859">
          <cell r="K76859">
            <v>143</v>
          </cell>
          <cell r="AB76859">
            <v>44344</v>
          </cell>
        </row>
        <row r="76860">
          <cell r="K76860">
            <v>150</v>
          </cell>
          <cell r="AB76860">
            <v>44344</v>
          </cell>
        </row>
        <row r="76861">
          <cell r="K76861">
            <v>150</v>
          </cell>
          <cell r="AB76861">
            <v>44344</v>
          </cell>
        </row>
        <row r="76862">
          <cell r="K76862">
            <v>192</v>
          </cell>
          <cell r="AB76862">
            <v>44344</v>
          </cell>
        </row>
        <row r="76863">
          <cell r="K76863">
            <v>192</v>
          </cell>
          <cell r="AB76863">
            <v>44344</v>
          </cell>
        </row>
        <row r="76864">
          <cell r="K76864">
            <v>206</v>
          </cell>
          <cell r="AB76864">
            <v>44344</v>
          </cell>
        </row>
        <row r="76865">
          <cell r="K76865">
            <v>206</v>
          </cell>
          <cell r="AB76865">
            <v>44344</v>
          </cell>
        </row>
        <row r="76866">
          <cell r="K76866">
            <v>206</v>
          </cell>
          <cell r="AB76866">
            <v>44344</v>
          </cell>
        </row>
        <row r="76867">
          <cell r="K76867">
            <v>231</v>
          </cell>
          <cell r="AB76867">
            <v>44344</v>
          </cell>
        </row>
        <row r="76868">
          <cell r="K76868">
            <v>244</v>
          </cell>
          <cell r="AB76868">
            <v>44344</v>
          </cell>
        </row>
        <row r="76869">
          <cell r="K76869">
            <v>259</v>
          </cell>
          <cell r="AB76869">
            <v>44344</v>
          </cell>
        </row>
        <row r="76870">
          <cell r="K76870">
            <v>261</v>
          </cell>
          <cell r="AB76870">
            <v>44344</v>
          </cell>
        </row>
        <row r="76871">
          <cell r="K76871">
            <v>310</v>
          </cell>
          <cell r="AB76871">
            <v>44344</v>
          </cell>
        </row>
        <row r="76872">
          <cell r="K76872">
            <v>319</v>
          </cell>
          <cell r="AB76872">
            <v>44344</v>
          </cell>
        </row>
        <row r="76873">
          <cell r="K76873">
            <v>5</v>
          </cell>
          <cell r="AB76873">
            <v>44344</v>
          </cell>
        </row>
        <row r="76874">
          <cell r="K76874">
            <v>48</v>
          </cell>
          <cell r="AB76874">
            <v>44344</v>
          </cell>
        </row>
        <row r="76875">
          <cell r="K76875">
            <v>56</v>
          </cell>
          <cell r="AB76875">
            <v>44344</v>
          </cell>
        </row>
        <row r="76876">
          <cell r="K76876">
            <v>79</v>
          </cell>
          <cell r="AB76876">
            <v>44344</v>
          </cell>
        </row>
        <row r="76877">
          <cell r="K76877">
            <v>84</v>
          </cell>
          <cell r="AB76877">
            <v>44344</v>
          </cell>
        </row>
        <row r="76878">
          <cell r="K76878">
            <v>143</v>
          </cell>
          <cell r="AB76878">
            <v>44344</v>
          </cell>
        </row>
        <row r="76879">
          <cell r="K76879">
            <v>150</v>
          </cell>
          <cell r="AB76879">
            <v>44344</v>
          </cell>
        </row>
        <row r="76880">
          <cell r="K76880">
            <v>150</v>
          </cell>
          <cell r="AB76880">
            <v>44344</v>
          </cell>
        </row>
        <row r="76881">
          <cell r="K76881">
            <v>171</v>
          </cell>
          <cell r="AB76881">
            <v>44344</v>
          </cell>
        </row>
        <row r="76882">
          <cell r="K76882">
            <v>192</v>
          </cell>
          <cell r="AB76882">
            <v>44344</v>
          </cell>
        </row>
        <row r="76883">
          <cell r="K76883">
            <v>208</v>
          </cell>
          <cell r="AB76883">
            <v>44344</v>
          </cell>
        </row>
        <row r="76884">
          <cell r="K76884">
            <v>218</v>
          </cell>
          <cell r="AB76884">
            <v>44344</v>
          </cell>
        </row>
        <row r="76885">
          <cell r="K76885">
            <v>244</v>
          </cell>
          <cell r="AB76885">
            <v>44344</v>
          </cell>
        </row>
        <row r="76886">
          <cell r="K76886">
            <v>257</v>
          </cell>
          <cell r="AB76886">
            <v>44344</v>
          </cell>
        </row>
        <row r="76887">
          <cell r="K76887">
            <v>257</v>
          </cell>
          <cell r="AB76887">
            <v>44344</v>
          </cell>
        </row>
        <row r="76888">
          <cell r="K76888">
            <v>259</v>
          </cell>
          <cell r="AB76888">
            <v>44344</v>
          </cell>
        </row>
        <row r="76889">
          <cell r="K76889">
            <v>261</v>
          </cell>
          <cell r="AB76889">
            <v>44344</v>
          </cell>
        </row>
        <row r="76890">
          <cell r="K76890">
            <v>263</v>
          </cell>
          <cell r="AB76890">
            <v>44344</v>
          </cell>
        </row>
        <row r="76891">
          <cell r="K76891">
            <v>263</v>
          </cell>
          <cell r="AB76891">
            <v>44344</v>
          </cell>
        </row>
        <row r="76892">
          <cell r="K76892">
            <v>265</v>
          </cell>
          <cell r="AB76892">
            <v>44344</v>
          </cell>
        </row>
        <row r="76893">
          <cell r="K76893">
            <v>281</v>
          </cell>
          <cell r="AB76893">
            <v>44344</v>
          </cell>
        </row>
        <row r="76894">
          <cell r="K76894">
            <v>310</v>
          </cell>
          <cell r="AB76894">
            <v>44344</v>
          </cell>
        </row>
        <row r="76895">
          <cell r="K76895">
            <v>313</v>
          </cell>
          <cell r="AB76895">
            <v>44344</v>
          </cell>
        </row>
        <row r="76896">
          <cell r="K76896">
            <v>318</v>
          </cell>
          <cell r="AB76896">
            <v>44344</v>
          </cell>
        </row>
        <row r="76897">
          <cell r="K76897">
            <v>318</v>
          </cell>
          <cell r="AB76897">
            <v>44344</v>
          </cell>
        </row>
        <row r="76898">
          <cell r="K76898">
            <v>5</v>
          </cell>
          <cell r="AB76898">
            <v>44344</v>
          </cell>
        </row>
        <row r="76899">
          <cell r="K76899">
            <v>56</v>
          </cell>
          <cell r="AB76899">
            <v>44344</v>
          </cell>
        </row>
        <row r="76900">
          <cell r="K76900">
            <v>84</v>
          </cell>
          <cell r="AB76900">
            <v>44344</v>
          </cell>
        </row>
        <row r="76901">
          <cell r="K76901">
            <v>84</v>
          </cell>
          <cell r="AB76901">
            <v>44344</v>
          </cell>
        </row>
        <row r="76902">
          <cell r="K76902">
            <v>143</v>
          </cell>
          <cell r="AB76902">
            <v>44344</v>
          </cell>
        </row>
        <row r="76903">
          <cell r="K76903">
            <v>218</v>
          </cell>
          <cell r="AB76903">
            <v>44344</v>
          </cell>
        </row>
        <row r="76904">
          <cell r="K76904">
            <v>244</v>
          </cell>
          <cell r="AB76904">
            <v>44344</v>
          </cell>
        </row>
        <row r="76905">
          <cell r="K76905">
            <v>4</v>
          </cell>
          <cell r="AB76905">
            <v>44344</v>
          </cell>
        </row>
        <row r="76906">
          <cell r="K76906">
            <v>42</v>
          </cell>
          <cell r="AB76906">
            <v>44344</v>
          </cell>
        </row>
        <row r="76907">
          <cell r="K76907">
            <v>48</v>
          </cell>
          <cell r="AB76907">
            <v>44344</v>
          </cell>
        </row>
        <row r="76908">
          <cell r="K76908">
            <v>79</v>
          </cell>
          <cell r="AB76908">
            <v>44344</v>
          </cell>
        </row>
        <row r="76909">
          <cell r="K76909">
            <v>84</v>
          </cell>
          <cell r="AB76909">
            <v>44344</v>
          </cell>
        </row>
        <row r="76910">
          <cell r="K76910">
            <v>121</v>
          </cell>
          <cell r="AB76910">
            <v>44344</v>
          </cell>
        </row>
        <row r="76911">
          <cell r="K76911">
            <v>152</v>
          </cell>
          <cell r="AB76911">
            <v>44344</v>
          </cell>
        </row>
        <row r="76912">
          <cell r="K76912">
            <v>192</v>
          </cell>
          <cell r="AB76912">
            <v>44344</v>
          </cell>
        </row>
        <row r="76913">
          <cell r="K76913">
            <v>208</v>
          </cell>
          <cell r="AB76913">
            <v>44344</v>
          </cell>
        </row>
        <row r="76914">
          <cell r="K76914">
            <v>237</v>
          </cell>
          <cell r="AB76914">
            <v>44344</v>
          </cell>
        </row>
        <row r="76915">
          <cell r="K76915">
            <v>244</v>
          </cell>
          <cell r="AB76915">
            <v>44344</v>
          </cell>
        </row>
        <row r="76916">
          <cell r="K76916">
            <v>259</v>
          </cell>
          <cell r="AB76916">
            <v>44344</v>
          </cell>
        </row>
        <row r="76917">
          <cell r="K76917">
            <v>261</v>
          </cell>
          <cell r="AB76917">
            <v>44344</v>
          </cell>
        </row>
        <row r="76918">
          <cell r="K76918">
            <v>265</v>
          </cell>
          <cell r="AB76918">
            <v>44344</v>
          </cell>
        </row>
        <row r="76919">
          <cell r="K76919">
            <v>307</v>
          </cell>
          <cell r="AB76919">
            <v>44344</v>
          </cell>
        </row>
        <row r="76920">
          <cell r="K76920">
            <v>307</v>
          </cell>
          <cell r="AB76920">
            <v>44344</v>
          </cell>
        </row>
        <row r="76921">
          <cell r="K76921">
            <v>310</v>
          </cell>
          <cell r="AB76921">
            <v>44344</v>
          </cell>
        </row>
        <row r="76922">
          <cell r="K76922">
            <v>313</v>
          </cell>
          <cell r="AB76922">
            <v>44344</v>
          </cell>
        </row>
        <row r="76923">
          <cell r="K76923">
            <v>4</v>
          </cell>
          <cell r="AB76923">
            <v>44344</v>
          </cell>
        </row>
        <row r="76924">
          <cell r="K76924">
            <v>42</v>
          </cell>
          <cell r="AB76924">
            <v>44344</v>
          </cell>
        </row>
        <row r="76925">
          <cell r="K76925">
            <v>48</v>
          </cell>
          <cell r="AB76925">
            <v>44344</v>
          </cell>
        </row>
        <row r="76926">
          <cell r="K76926">
            <v>67</v>
          </cell>
          <cell r="AB76926">
            <v>44344</v>
          </cell>
        </row>
        <row r="76927">
          <cell r="K76927">
            <v>84</v>
          </cell>
          <cell r="AB76927">
            <v>44344</v>
          </cell>
        </row>
        <row r="76928">
          <cell r="K76928">
            <v>84</v>
          </cell>
          <cell r="AB76928">
            <v>44344</v>
          </cell>
        </row>
        <row r="76929">
          <cell r="K76929">
            <v>84</v>
          </cell>
          <cell r="AB76929">
            <v>44344</v>
          </cell>
        </row>
        <row r="76930">
          <cell r="K76930">
            <v>121</v>
          </cell>
          <cell r="AB76930">
            <v>44344</v>
          </cell>
        </row>
        <row r="76931">
          <cell r="K76931">
            <v>121</v>
          </cell>
          <cell r="AB76931">
            <v>44344</v>
          </cell>
        </row>
        <row r="76932">
          <cell r="K76932">
            <v>192</v>
          </cell>
          <cell r="AB76932">
            <v>44344</v>
          </cell>
        </row>
        <row r="76933">
          <cell r="K76933">
            <v>192</v>
          </cell>
          <cell r="AB76933">
            <v>44344</v>
          </cell>
        </row>
        <row r="76934">
          <cell r="K76934">
            <v>192</v>
          </cell>
          <cell r="AB76934">
            <v>44344</v>
          </cell>
        </row>
        <row r="76935">
          <cell r="K76935">
            <v>206</v>
          </cell>
          <cell r="AB76935">
            <v>44344</v>
          </cell>
        </row>
        <row r="76936">
          <cell r="K76936">
            <v>206</v>
          </cell>
          <cell r="AB76936">
            <v>44344</v>
          </cell>
        </row>
        <row r="76937">
          <cell r="K76937">
            <v>237</v>
          </cell>
          <cell r="AB76937">
            <v>44344</v>
          </cell>
        </row>
        <row r="76938">
          <cell r="K76938">
            <v>244</v>
          </cell>
          <cell r="AB76938">
            <v>44344</v>
          </cell>
        </row>
        <row r="76939">
          <cell r="K76939">
            <v>259</v>
          </cell>
          <cell r="AB76939">
            <v>44344</v>
          </cell>
        </row>
        <row r="76940">
          <cell r="K76940">
            <v>294</v>
          </cell>
          <cell r="AB76940">
            <v>44344</v>
          </cell>
        </row>
        <row r="76941">
          <cell r="K76941">
            <v>294</v>
          </cell>
          <cell r="AB76941">
            <v>44344</v>
          </cell>
        </row>
        <row r="76942">
          <cell r="K76942">
            <v>307</v>
          </cell>
          <cell r="AB76942">
            <v>44344</v>
          </cell>
        </row>
        <row r="76943">
          <cell r="K76943">
            <v>307</v>
          </cell>
          <cell r="AB76943">
            <v>44344</v>
          </cell>
        </row>
        <row r="76944">
          <cell r="K76944">
            <v>307</v>
          </cell>
          <cell r="AB76944">
            <v>44344</v>
          </cell>
        </row>
        <row r="76945">
          <cell r="K76945">
            <v>310</v>
          </cell>
          <cell r="AB76945">
            <v>44344</v>
          </cell>
        </row>
        <row r="76946">
          <cell r="K76946">
            <v>311</v>
          </cell>
          <cell r="AB76946">
            <v>44344</v>
          </cell>
        </row>
        <row r="76947">
          <cell r="K76947">
            <v>316</v>
          </cell>
          <cell r="AB76947">
            <v>44344</v>
          </cell>
        </row>
        <row r="76948">
          <cell r="K76948">
            <v>319</v>
          </cell>
          <cell r="AB76948">
            <v>44344</v>
          </cell>
        </row>
        <row r="76949">
          <cell r="K76949">
            <v>319</v>
          </cell>
          <cell r="AB76949">
            <v>44344</v>
          </cell>
        </row>
        <row r="76950">
          <cell r="K76950">
            <v>5</v>
          </cell>
          <cell r="AB76950">
            <v>44344</v>
          </cell>
        </row>
        <row r="76951">
          <cell r="K76951">
            <v>5</v>
          </cell>
          <cell r="AB76951">
            <v>44344</v>
          </cell>
        </row>
        <row r="76952">
          <cell r="K76952">
            <v>35</v>
          </cell>
          <cell r="AB76952">
            <v>44344</v>
          </cell>
        </row>
        <row r="76953">
          <cell r="K76953">
            <v>35</v>
          </cell>
          <cell r="AB76953">
            <v>44344</v>
          </cell>
        </row>
        <row r="76954">
          <cell r="K76954">
            <v>45</v>
          </cell>
          <cell r="AB76954">
            <v>44344</v>
          </cell>
        </row>
        <row r="76955">
          <cell r="K76955">
            <v>48</v>
          </cell>
          <cell r="AB76955">
            <v>44344</v>
          </cell>
        </row>
        <row r="76956">
          <cell r="K76956">
            <v>48</v>
          </cell>
          <cell r="AB76956">
            <v>44344</v>
          </cell>
        </row>
        <row r="76957">
          <cell r="K76957">
            <v>48</v>
          </cell>
          <cell r="AB76957">
            <v>44344</v>
          </cell>
        </row>
        <row r="76958">
          <cell r="K76958">
            <v>48</v>
          </cell>
          <cell r="AB76958">
            <v>44344</v>
          </cell>
        </row>
        <row r="76959">
          <cell r="K76959">
            <v>67</v>
          </cell>
          <cell r="AB76959">
            <v>44344</v>
          </cell>
        </row>
        <row r="76960">
          <cell r="K76960">
            <v>67</v>
          </cell>
          <cell r="AB76960">
            <v>44344</v>
          </cell>
        </row>
        <row r="76961">
          <cell r="K76961">
            <v>84</v>
          </cell>
          <cell r="AB76961">
            <v>44344</v>
          </cell>
        </row>
        <row r="76962">
          <cell r="K76962">
            <v>84</v>
          </cell>
          <cell r="AB76962">
            <v>44344</v>
          </cell>
        </row>
        <row r="76963">
          <cell r="K76963">
            <v>84</v>
          </cell>
          <cell r="AB76963">
            <v>44344</v>
          </cell>
        </row>
        <row r="76964">
          <cell r="K76964">
            <v>116</v>
          </cell>
          <cell r="AB76964">
            <v>44344</v>
          </cell>
        </row>
        <row r="76965">
          <cell r="K76965">
            <v>136</v>
          </cell>
          <cell r="AB76965">
            <v>44344</v>
          </cell>
        </row>
        <row r="76966">
          <cell r="K76966">
            <v>152</v>
          </cell>
          <cell r="AB76966">
            <v>44344</v>
          </cell>
        </row>
        <row r="76967">
          <cell r="K76967">
            <v>156</v>
          </cell>
          <cell r="AB76967">
            <v>44344</v>
          </cell>
        </row>
        <row r="76968">
          <cell r="K76968">
            <v>192</v>
          </cell>
          <cell r="AB76968">
            <v>44344</v>
          </cell>
        </row>
        <row r="76969">
          <cell r="K76969">
            <v>192</v>
          </cell>
          <cell r="AB76969">
            <v>44344</v>
          </cell>
        </row>
        <row r="76970">
          <cell r="K76970">
            <v>244</v>
          </cell>
          <cell r="AB76970">
            <v>44344</v>
          </cell>
        </row>
        <row r="76971">
          <cell r="K76971">
            <v>244</v>
          </cell>
          <cell r="AB76971">
            <v>44344</v>
          </cell>
        </row>
        <row r="76972">
          <cell r="K76972">
            <v>244</v>
          </cell>
          <cell r="AB76972">
            <v>44344</v>
          </cell>
        </row>
        <row r="76973">
          <cell r="K76973">
            <v>261</v>
          </cell>
          <cell r="AB76973">
            <v>44344</v>
          </cell>
        </row>
        <row r="76974">
          <cell r="K76974">
            <v>267</v>
          </cell>
          <cell r="AB76974">
            <v>44344</v>
          </cell>
        </row>
        <row r="76975">
          <cell r="K76975">
            <v>294</v>
          </cell>
          <cell r="AB76975">
            <v>44344</v>
          </cell>
        </row>
        <row r="76976">
          <cell r="K76976">
            <v>294</v>
          </cell>
          <cell r="AB76976">
            <v>44344</v>
          </cell>
        </row>
        <row r="76977">
          <cell r="K76977">
            <v>294</v>
          </cell>
          <cell r="AB76977">
            <v>44344</v>
          </cell>
        </row>
        <row r="76978">
          <cell r="K76978">
            <v>294</v>
          </cell>
          <cell r="AB76978">
            <v>44344</v>
          </cell>
        </row>
        <row r="76979">
          <cell r="K76979">
            <v>319</v>
          </cell>
          <cell r="AB76979">
            <v>44344</v>
          </cell>
        </row>
        <row r="76980">
          <cell r="K76980">
            <v>319</v>
          </cell>
          <cell r="AB76980">
            <v>44344</v>
          </cell>
        </row>
        <row r="76981">
          <cell r="K76981">
            <v>319</v>
          </cell>
          <cell r="AB76981">
            <v>44344</v>
          </cell>
        </row>
        <row r="76982">
          <cell r="K76982">
            <v>319</v>
          </cell>
          <cell r="AB76982">
            <v>44344</v>
          </cell>
        </row>
        <row r="76983">
          <cell r="K76983">
            <v>5</v>
          </cell>
          <cell r="AB76983">
            <v>44344</v>
          </cell>
        </row>
        <row r="76984">
          <cell r="K76984">
            <v>5</v>
          </cell>
          <cell r="AB76984">
            <v>44344</v>
          </cell>
        </row>
        <row r="76985">
          <cell r="K76985">
            <v>5</v>
          </cell>
          <cell r="AB76985">
            <v>44344</v>
          </cell>
        </row>
        <row r="76986">
          <cell r="K76986">
            <v>45</v>
          </cell>
          <cell r="AB76986">
            <v>44344</v>
          </cell>
        </row>
        <row r="76987">
          <cell r="K76987">
            <v>45</v>
          </cell>
          <cell r="AB76987">
            <v>44344</v>
          </cell>
        </row>
        <row r="76988">
          <cell r="K76988">
            <v>48</v>
          </cell>
          <cell r="AB76988">
            <v>44344</v>
          </cell>
        </row>
        <row r="76989">
          <cell r="K76989">
            <v>48</v>
          </cell>
          <cell r="AB76989">
            <v>44344</v>
          </cell>
        </row>
        <row r="76990">
          <cell r="K76990">
            <v>48</v>
          </cell>
          <cell r="AB76990">
            <v>44344</v>
          </cell>
        </row>
        <row r="76991">
          <cell r="K76991">
            <v>48</v>
          </cell>
          <cell r="AB76991">
            <v>44344</v>
          </cell>
        </row>
        <row r="76992">
          <cell r="K76992">
            <v>48</v>
          </cell>
          <cell r="AB76992">
            <v>44344</v>
          </cell>
        </row>
        <row r="76993">
          <cell r="K76993">
            <v>56</v>
          </cell>
          <cell r="AB76993">
            <v>44344</v>
          </cell>
        </row>
        <row r="76994">
          <cell r="K76994">
            <v>67</v>
          </cell>
          <cell r="AB76994">
            <v>44344</v>
          </cell>
        </row>
        <row r="76995">
          <cell r="K76995">
            <v>67</v>
          </cell>
          <cell r="AB76995">
            <v>44344</v>
          </cell>
        </row>
        <row r="76996">
          <cell r="K76996">
            <v>67</v>
          </cell>
          <cell r="AB76996">
            <v>44344</v>
          </cell>
        </row>
        <row r="76997">
          <cell r="K76997">
            <v>84</v>
          </cell>
          <cell r="AB76997">
            <v>44344</v>
          </cell>
        </row>
        <row r="76998">
          <cell r="K76998">
            <v>84</v>
          </cell>
          <cell r="AB76998">
            <v>44344</v>
          </cell>
        </row>
        <row r="76999">
          <cell r="K76999">
            <v>98</v>
          </cell>
          <cell r="AB76999">
            <v>44344</v>
          </cell>
        </row>
        <row r="77000">
          <cell r="K77000">
            <v>98</v>
          </cell>
          <cell r="AB77000">
            <v>44344</v>
          </cell>
        </row>
        <row r="77001">
          <cell r="K77001">
            <v>100</v>
          </cell>
          <cell r="AB77001">
            <v>44344</v>
          </cell>
        </row>
        <row r="77002">
          <cell r="K77002">
            <v>116</v>
          </cell>
          <cell r="AB77002">
            <v>44344</v>
          </cell>
        </row>
        <row r="77003">
          <cell r="K77003">
            <v>151</v>
          </cell>
          <cell r="AB77003">
            <v>44344</v>
          </cell>
        </row>
        <row r="77004">
          <cell r="K77004">
            <v>176</v>
          </cell>
          <cell r="AB77004">
            <v>44344</v>
          </cell>
        </row>
        <row r="77005">
          <cell r="K77005">
            <v>192</v>
          </cell>
          <cell r="AB77005">
            <v>44344</v>
          </cell>
        </row>
        <row r="77006">
          <cell r="K77006">
            <v>192</v>
          </cell>
          <cell r="AB77006">
            <v>44344</v>
          </cell>
        </row>
        <row r="77007">
          <cell r="K77007">
            <v>192</v>
          </cell>
          <cell r="AB77007">
            <v>44344</v>
          </cell>
        </row>
        <row r="77008">
          <cell r="K77008">
            <v>206</v>
          </cell>
          <cell r="AB77008">
            <v>44344</v>
          </cell>
        </row>
        <row r="77009">
          <cell r="K77009">
            <v>206</v>
          </cell>
          <cell r="AB77009">
            <v>44344</v>
          </cell>
        </row>
        <row r="77010">
          <cell r="K77010">
            <v>206</v>
          </cell>
          <cell r="AB77010">
            <v>44344</v>
          </cell>
        </row>
        <row r="77011">
          <cell r="K77011">
            <v>208</v>
          </cell>
          <cell r="AB77011">
            <v>44344</v>
          </cell>
        </row>
        <row r="77012">
          <cell r="K77012">
            <v>214</v>
          </cell>
          <cell r="AB77012">
            <v>44344</v>
          </cell>
        </row>
        <row r="77013">
          <cell r="K77013">
            <v>214</v>
          </cell>
          <cell r="AB77013">
            <v>44344</v>
          </cell>
        </row>
        <row r="77014">
          <cell r="K77014">
            <v>214</v>
          </cell>
          <cell r="AB77014">
            <v>44344</v>
          </cell>
        </row>
        <row r="77015">
          <cell r="K77015">
            <v>214</v>
          </cell>
          <cell r="AB77015">
            <v>44344</v>
          </cell>
        </row>
        <row r="77016">
          <cell r="K77016">
            <v>214</v>
          </cell>
          <cell r="AB77016">
            <v>44344</v>
          </cell>
        </row>
        <row r="77017">
          <cell r="K77017">
            <v>214</v>
          </cell>
          <cell r="AB77017">
            <v>44344</v>
          </cell>
        </row>
        <row r="77018">
          <cell r="K77018">
            <v>214</v>
          </cell>
          <cell r="AB77018">
            <v>44344</v>
          </cell>
        </row>
        <row r="77019">
          <cell r="K77019">
            <v>231</v>
          </cell>
          <cell r="AB77019">
            <v>44344</v>
          </cell>
        </row>
        <row r="77020">
          <cell r="K77020">
            <v>244</v>
          </cell>
          <cell r="AB77020">
            <v>44344</v>
          </cell>
        </row>
        <row r="77021">
          <cell r="K77021">
            <v>266</v>
          </cell>
          <cell r="AB77021">
            <v>44344</v>
          </cell>
        </row>
        <row r="77022">
          <cell r="K77022">
            <v>292</v>
          </cell>
          <cell r="AB77022">
            <v>44344</v>
          </cell>
        </row>
        <row r="77023">
          <cell r="K77023">
            <v>294</v>
          </cell>
          <cell r="AB77023">
            <v>44344</v>
          </cell>
        </row>
        <row r="77024">
          <cell r="K77024">
            <v>294</v>
          </cell>
          <cell r="AB77024">
            <v>44344</v>
          </cell>
        </row>
        <row r="77025">
          <cell r="K77025">
            <v>294</v>
          </cell>
          <cell r="AB77025">
            <v>44344</v>
          </cell>
        </row>
        <row r="77026">
          <cell r="K77026">
            <v>294</v>
          </cell>
          <cell r="AB77026">
            <v>44344</v>
          </cell>
        </row>
        <row r="77027">
          <cell r="K77027">
            <v>310</v>
          </cell>
          <cell r="AB77027">
            <v>44344</v>
          </cell>
        </row>
        <row r="77028">
          <cell r="K77028">
            <v>311</v>
          </cell>
          <cell r="AB77028">
            <v>44344</v>
          </cell>
        </row>
        <row r="77029">
          <cell r="K77029">
            <v>311</v>
          </cell>
          <cell r="AB77029">
            <v>44344</v>
          </cell>
        </row>
        <row r="77030">
          <cell r="K77030">
            <v>316</v>
          </cell>
          <cell r="AB77030">
            <v>44344</v>
          </cell>
        </row>
        <row r="77031">
          <cell r="K77031">
            <v>319</v>
          </cell>
          <cell r="AB77031">
            <v>44344</v>
          </cell>
        </row>
        <row r="77032">
          <cell r="K77032">
            <v>319</v>
          </cell>
          <cell r="AB77032">
            <v>44344</v>
          </cell>
        </row>
        <row r="77033">
          <cell r="K77033">
            <v>319</v>
          </cell>
          <cell r="AB77033">
            <v>44344</v>
          </cell>
        </row>
        <row r="77034">
          <cell r="K77034">
            <v>5</v>
          </cell>
          <cell r="AB77034">
            <v>44344</v>
          </cell>
        </row>
        <row r="77035">
          <cell r="K77035">
            <v>45</v>
          </cell>
          <cell r="AB77035">
            <v>44344</v>
          </cell>
        </row>
        <row r="77036">
          <cell r="K77036">
            <v>45</v>
          </cell>
          <cell r="AB77036">
            <v>44344</v>
          </cell>
        </row>
        <row r="77037">
          <cell r="K77037">
            <v>48</v>
          </cell>
          <cell r="AB77037">
            <v>44344</v>
          </cell>
        </row>
        <row r="77038">
          <cell r="K77038">
            <v>50</v>
          </cell>
          <cell r="AB77038">
            <v>44344</v>
          </cell>
        </row>
        <row r="77039">
          <cell r="K77039">
            <v>56</v>
          </cell>
          <cell r="AB77039">
            <v>44344</v>
          </cell>
        </row>
        <row r="77040">
          <cell r="K77040">
            <v>74</v>
          </cell>
          <cell r="AB77040">
            <v>44344</v>
          </cell>
        </row>
        <row r="77041">
          <cell r="K77041">
            <v>79</v>
          </cell>
          <cell r="AB77041">
            <v>44344</v>
          </cell>
        </row>
        <row r="77042">
          <cell r="K77042">
            <v>100</v>
          </cell>
          <cell r="AB77042">
            <v>44344</v>
          </cell>
        </row>
        <row r="77043">
          <cell r="K77043">
            <v>100</v>
          </cell>
          <cell r="AB77043">
            <v>44344</v>
          </cell>
        </row>
        <row r="77044">
          <cell r="K77044">
            <v>116</v>
          </cell>
          <cell r="AB77044">
            <v>44344</v>
          </cell>
        </row>
        <row r="77045">
          <cell r="K77045">
            <v>152</v>
          </cell>
          <cell r="AB77045">
            <v>44344</v>
          </cell>
        </row>
        <row r="77046">
          <cell r="K77046">
            <v>154</v>
          </cell>
          <cell r="AB77046">
            <v>44344</v>
          </cell>
        </row>
        <row r="77047">
          <cell r="K77047">
            <v>156</v>
          </cell>
          <cell r="AB77047">
            <v>44344</v>
          </cell>
        </row>
        <row r="77048">
          <cell r="K77048">
            <v>170</v>
          </cell>
          <cell r="AB77048">
            <v>44344</v>
          </cell>
        </row>
        <row r="77049">
          <cell r="K77049">
            <v>176</v>
          </cell>
          <cell r="AB77049">
            <v>44344</v>
          </cell>
        </row>
        <row r="77050">
          <cell r="K77050">
            <v>176</v>
          </cell>
          <cell r="AB77050">
            <v>44344</v>
          </cell>
        </row>
        <row r="77051">
          <cell r="K77051">
            <v>192</v>
          </cell>
          <cell r="AB77051">
            <v>44344</v>
          </cell>
        </row>
        <row r="77052">
          <cell r="K77052">
            <v>198</v>
          </cell>
          <cell r="AB77052">
            <v>44344</v>
          </cell>
        </row>
        <row r="77053">
          <cell r="K77053">
            <v>206</v>
          </cell>
          <cell r="AB77053">
            <v>44344</v>
          </cell>
        </row>
        <row r="77054">
          <cell r="K77054">
            <v>208</v>
          </cell>
          <cell r="AB77054">
            <v>44344</v>
          </cell>
        </row>
        <row r="77055">
          <cell r="K77055">
            <v>214</v>
          </cell>
          <cell r="AB77055">
            <v>44344</v>
          </cell>
        </row>
        <row r="77056">
          <cell r="K77056">
            <v>214</v>
          </cell>
          <cell r="AB77056">
            <v>44344</v>
          </cell>
        </row>
        <row r="77057">
          <cell r="K77057">
            <v>219</v>
          </cell>
          <cell r="AB77057">
            <v>44344</v>
          </cell>
        </row>
        <row r="77058">
          <cell r="K77058">
            <v>232</v>
          </cell>
          <cell r="AB77058">
            <v>44344</v>
          </cell>
        </row>
        <row r="77059">
          <cell r="K77059">
            <v>232</v>
          </cell>
          <cell r="AB77059">
            <v>44344</v>
          </cell>
        </row>
        <row r="77060">
          <cell r="K77060">
            <v>244</v>
          </cell>
          <cell r="AB77060">
            <v>44344</v>
          </cell>
        </row>
        <row r="77061">
          <cell r="K77061">
            <v>250</v>
          </cell>
          <cell r="AB77061">
            <v>44344</v>
          </cell>
        </row>
        <row r="77062">
          <cell r="K77062">
            <v>259</v>
          </cell>
          <cell r="AB77062">
            <v>44344</v>
          </cell>
        </row>
        <row r="77063">
          <cell r="K77063">
            <v>261</v>
          </cell>
          <cell r="AB77063">
            <v>44344</v>
          </cell>
        </row>
        <row r="77064">
          <cell r="K77064">
            <v>263</v>
          </cell>
          <cell r="AB77064">
            <v>44344</v>
          </cell>
        </row>
        <row r="77065">
          <cell r="K77065">
            <v>263</v>
          </cell>
          <cell r="AB77065">
            <v>44344</v>
          </cell>
        </row>
        <row r="77066">
          <cell r="K77066">
            <v>265</v>
          </cell>
          <cell r="AB77066">
            <v>44344</v>
          </cell>
        </row>
        <row r="77067">
          <cell r="K77067">
            <v>267</v>
          </cell>
          <cell r="AB77067">
            <v>44344</v>
          </cell>
        </row>
        <row r="77068">
          <cell r="K77068">
            <v>310</v>
          </cell>
          <cell r="AB77068">
            <v>44344</v>
          </cell>
        </row>
        <row r="77069">
          <cell r="K77069">
            <v>313</v>
          </cell>
          <cell r="AB77069">
            <v>44344</v>
          </cell>
        </row>
        <row r="77070">
          <cell r="K77070">
            <v>45</v>
          </cell>
          <cell r="AB77070">
            <v>44344</v>
          </cell>
        </row>
        <row r="77071">
          <cell r="K77071">
            <v>45</v>
          </cell>
          <cell r="AB77071">
            <v>44344</v>
          </cell>
        </row>
        <row r="77072">
          <cell r="K77072">
            <v>5</v>
          </cell>
          <cell r="AB77072">
            <v>44344</v>
          </cell>
        </row>
        <row r="77073">
          <cell r="K77073">
            <v>5</v>
          </cell>
          <cell r="AB77073">
            <v>44344</v>
          </cell>
        </row>
        <row r="77074">
          <cell r="K77074">
            <v>56</v>
          </cell>
          <cell r="AB77074">
            <v>44344</v>
          </cell>
        </row>
        <row r="77075">
          <cell r="K77075">
            <v>56</v>
          </cell>
          <cell r="AB77075">
            <v>44344</v>
          </cell>
        </row>
        <row r="77076">
          <cell r="K77076">
            <v>67</v>
          </cell>
          <cell r="AB77076">
            <v>44344</v>
          </cell>
        </row>
        <row r="77077">
          <cell r="K77077">
            <v>84</v>
          </cell>
          <cell r="AB77077">
            <v>44344</v>
          </cell>
        </row>
        <row r="77078">
          <cell r="K77078">
            <v>84</v>
          </cell>
          <cell r="AB77078">
            <v>44344</v>
          </cell>
        </row>
        <row r="77079">
          <cell r="K77079">
            <v>84</v>
          </cell>
          <cell r="AB77079">
            <v>44344</v>
          </cell>
        </row>
        <row r="77080">
          <cell r="K77080">
            <v>84</v>
          </cell>
          <cell r="AB77080">
            <v>44344</v>
          </cell>
        </row>
        <row r="77081">
          <cell r="K77081">
            <v>143</v>
          </cell>
          <cell r="AB77081">
            <v>44344</v>
          </cell>
        </row>
        <row r="77082">
          <cell r="K77082">
            <v>150</v>
          </cell>
          <cell r="AB77082">
            <v>44344</v>
          </cell>
        </row>
        <row r="77083">
          <cell r="K77083">
            <v>150</v>
          </cell>
          <cell r="AB77083">
            <v>44344</v>
          </cell>
        </row>
        <row r="77084">
          <cell r="K77084">
            <v>192</v>
          </cell>
          <cell r="AB77084">
            <v>44344</v>
          </cell>
        </row>
        <row r="77085">
          <cell r="K77085">
            <v>192</v>
          </cell>
          <cell r="AB77085">
            <v>44344</v>
          </cell>
        </row>
        <row r="77086">
          <cell r="K77086">
            <v>206</v>
          </cell>
          <cell r="AB77086">
            <v>44344</v>
          </cell>
        </row>
        <row r="77087">
          <cell r="K77087">
            <v>206</v>
          </cell>
          <cell r="AB77087">
            <v>44344</v>
          </cell>
        </row>
        <row r="77088">
          <cell r="K77088">
            <v>206</v>
          </cell>
          <cell r="AB77088">
            <v>44344</v>
          </cell>
        </row>
        <row r="77089">
          <cell r="K77089">
            <v>231</v>
          </cell>
          <cell r="AB77089">
            <v>44344</v>
          </cell>
        </row>
        <row r="77090">
          <cell r="K77090">
            <v>244</v>
          </cell>
          <cell r="AB77090">
            <v>44344</v>
          </cell>
        </row>
        <row r="77091">
          <cell r="K77091">
            <v>259</v>
          </cell>
          <cell r="AB77091">
            <v>44344</v>
          </cell>
        </row>
        <row r="77092">
          <cell r="K77092">
            <v>261</v>
          </cell>
          <cell r="AB77092">
            <v>44344</v>
          </cell>
        </row>
        <row r="77093">
          <cell r="K77093">
            <v>310</v>
          </cell>
          <cell r="AB77093">
            <v>44344</v>
          </cell>
        </row>
        <row r="77094">
          <cell r="K77094">
            <v>319</v>
          </cell>
          <cell r="AB77094">
            <v>44344</v>
          </cell>
        </row>
        <row r="77095">
          <cell r="K77095">
            <v>5</v>
          </cell>
          <cell r="AB77095">
            <v>44344</v>
          </cell>
        </row>
        <row r="77096">
          <cell r="K77096">
            <v>5</v>
          </cell>
          <cell r="AB77096">
            <v>44344</v>
          </cell>
        </row>
        <row r="77097">
          <cell r="K77097">
            <v>56</v>
          </cell>
          <cell r="AB77097">
            <v>44344</v>
          </cell>
        </row>
        <row r="77098">
          <cell r="K77098">
            <v>56</v>
          </cell>
          <cell r="AB77098">
            <v>44344</v>
          </cell>
        </row>
        <row r="77099">
          <cell r="K77099">
            <v>67</v>
          </cell>
          <cell r="AB77099">
            <v>44344</v>
          </cell>
        </row>
        <row r="77100">
          <cell r="K77100">
            <v>84</v>
          </cell>
          <cell r="AB77100">
            <v>44344</v>
          </cell>
        </row>
        <row r="77101">
          <cell r="K77101">
            <v>84</v>
          </cell>
          <cell r="AB77101">
            <v>44344</v>
          </cell>
        </row>
        <row r="77102">
          <cell r="K77102">
            <v>84</v>
          </cell>
          <cell r="AB77102">
            <v>44344</v>
          </cell>
        </row>
        <row r="77103">
          <cell r="K77103">
            <v>84</v>
          </cell>
          <cell r="AB77103">
            <v>44344</v>
          </cell>
        </row>
        <row r="77104">
          <cell r="K77104">
            <v>143</v>
          </cell>
          <cell r="AB77104">
            <v>44344</v>
          </cell>
        </row>
        <row r="77105">
          <cell r="K77105">
            <v>150</v>
          </cell>
          <cell r="AB77105">
            <v>44344</v>
          </cell>
        </row>
        <row r="77106">
          <cell r="K77106">
            <v>150</v>
          </cell>
          <cell r="AB77106">
            <v>44344</v>
          </cell>
        </row>
        <row r="77107">
          <cell r="K77107">
            <v>192</v>
          </cell>
          <cell r="AB77107">
            <v>44344</v>
          </cell>
        </row>
        <row r="77108">
          <cell r="K77108">
            <v>192</v>
          </cell>
          <cell r="AB77108">
            <v>44344</v>
          </cell>
        </row>
        <row r="77109">
          <cell r="K77109">
            <v>206</v>
          </cell>
          <cell r="AB77109">
            <v>44344</v>
          </cell>
        </row>
        <row r="77110">
          <cell r="K77110">
            <v>206</v>
          </cell>
          <cell r="AB77110">
            <v>44344</v>
          </cell>
        </row>
        <row r="77111">
          <cell r="K77111">
            <v>206</v>
          </cell>
          <cell r="AB77111">
            <v>44344</v>
          </cell>
        </row>
        <row r="77112">
          <cell r="K77112">
            <v>231</v>
          </cell>
          <cell r="AB77112">
            <v>44344</v>
          </cell>
        </row>
        <row r="77113">
          <cell r="K77113">
            <v>244</v>
          </cell>
          <cell r="AB77113">
            <v>44344</v>
          </cell>
        </row>
        <row r="77114">
          <cell r="K77114">
            <v>259</v>
          </cell>
          <cell r="AB77114">
            <v>44344</v>
          </cell>
        </row>
        <row r="77115">
          <cell r="K77115">
            <v>261</v>
          </cell>
          <cell r="AB77115">
            <v>44344</v>
          </cell>
        </row>
        <row r="77116">
          <cell r="K77116">
            <v>310</v>
          </cell>
          <cell r="AB77116">
            <v>44344</v>
          </cell>
        </row>
        <row r="77117">
          <cell r="K77117">
            <v>319</v>
          </cell>
          <cell r="AB77117">
            <v>44344</v>
          </cell>
        </row>
        <row r="77118">
          <cell r="K77118">
            <v>5</v>
          </cell>
          <cell r="AB77118">
            <v>44344</v>
          </cell>
        </row>
        <row r="77119">
          <cell r="K77119">
            <v>48</v>
          </cell>
          <cell r="AB77119">
            <v>44344</v>
          </cell>
        </row>
        <row r="77120">
          <cell r="K77120">
            <v>56</v>
          </cell>
          <cell r="AB77120">
            <v>44344</v>
          </cell>
        </row>
        <row r="77121">
          <cell r="K77121">
            <v>79</v>
          </cell>
          <cell r="AB77121">
            <v>44344</v>
          </cell>
        </row>
        <row r="77122">
          <cell r="K77122">
            <v>84</v>
          </cell>
          <cell r="AB77122">
            <v>44344</v>
          </cell>
        </row>
        <row r="77123">
          <cell r="K77123">
            <v>143</v>
          </cell>
          <cell r="AB77123">
            <v>44344</v>
          </cell>
        </row>
        <row r="77124">
          <cell r="K77124">
            <v>150</v>
          </cell>
          <cell r="AB77124">
            <v>44344</v>
          </cell>
        </row>
        <row r="77125">
          <cell r="K77125">
            <v>150</v>
          </cell>
          <cell r="AB77125">
            <v>44344</v>
          </cell>
        </row>
        <row r="77126">
          <cell r="K77126">
            <v>171</v>
          </cell>
          <cell r="AB77126">
            <v>44344</v>
          </cell>
        </row>
        <row r="77127">
          <cell r="K77127">
            <v>192</v>
          </cell>
          <cell r="AB77127">
            <v>44344</v>
          </cell>
        </row>
        <row r="77128">
          <cell r="K77128">
            <v>208</v>
          </cell>
          <cell r="AB77128">
            <v>44344</v>
          </cell>
        </row>
        <row r="77129">
          <cell r="K77129">
            <v>218</v>
          </cell>
          <cell r="AB77129">
            <v>44344</v>
          </cell>
        </row>
        <row r="77130">
          <cell r="K77130">
            <v>244</v>
          </cell>
          <cell r="AB77130">
            <v>44344</v>
          </cell>
        </row>
        <row r="77131">
          <cell r="K77131">
            <v>257</v>
          </cell>
          <cell r="AB77131">
            <v>44344</v>
          </cell>
        </row>
        <row r="77132">
          <cell r="K77132">
            <v>257</v>
          </cell>
          <cell r="AB77132">
            <v>44344</v>
          </cell>
        </row>
        <row r="77133">
          <cell r="K77133">
            <v>259</v>
          </cell>
          <cell r="AB77133">
            <v>44344</v>
          </cell>
        </row>
        <row r="77134">
          <cell r="K77134">
            <v>261</v>
          </cell>
          <cell r="AB77134">
            <v>44344</v>
          </cell>
        </row>
        <row r="77135">
          <cell r="K77135">
            <v>263</v>
          </cell>
          <cell r="AB77135">
            <v>44344</v>
          </cell>
        </row>
        <row r="77136">
          <cell r="K77136">
            <v>263</v>
          </cell>
          <cell r="AB77136">
            <v>44344</v>
          </cell>
        </row>
        <row r="77137">
          <cell r="K77137">
            <v>265</v>
          </cell>
          <cell r="AB77137">
            <v>44344</v>
          </cell>
        </row>
        <row r="77138">
          <cell r="K77138">
            <v>281</v>
          </cell>
          <cell r="AB77138">
            <v>44344</v>
          </cell>
        </row>
        <row r="77139">
          <cell r="K77139">
            <v>310</v>
          </cell>
          <cell r="AB77139">
            <v>44344</v>
          </cell>
        </row>
        <row r="77140">
          <cell r="K77140">
            <v>313</v>
          </cell>
          <cell r="AB77140">
            <v>44344</v>
          </cell>
        </row>
        <row r="77141">
          <cell r="K77141">
            <v>318</v>
          </cell>
          <cell r="AB77141">
            <v>44344</v>
          </cell>
        </row>
        <row r="77142">
          <cell r="K77142">
            <v>318</v>
          </cell>
          <cell r="AB77142">
            <v>44344</v>
          </cell>
        </row>
        <row r="77143">
          <cell r="K77143">
            <v>5</v>
          </cell>
          <cell r="AB77143">
            <v>44344</v>
          </cell>
        </row>
        <row r="77144">
          <cell r="K77144">
            <v>48</v>
          </cell>
          <cell r="AB77144">
            <v>44344</v>
          </cell>
        </row>
        <row r="77145">
          <cell r="K77145">
            <v>56</v>
          </cell>
          <cell r="AB77145">
            <v>44344</v>
          </cell>
        </row>
        <row r="77146">
          <cell r="K77146">
            <v>79</v>
          </cell>
          <cell r="AB77146">
            <v>44344</v>
          </cell>
        </row>
        <row r="77147">
          <cell r="K77147">
            <v>84</v>
          </cell>
          <cell r="AB77147">
            <v>44344</v>
          </cell>
        </row>
        <row r="77148">
          <cell r="K77148">
            <v>143</v>
          </cell>
          <cell r="AB77148">
            <v>44344</v>
          </cell>
        </row>
        <row r="77149">
          <cell r="K77149">
            <v>150</v>
          </cell>
          <cell r="AB77149">
            <v>44344</v>
          </cell>
        </row>
        <row r="77150">
          <cell r="K77150">
            <v>150</v>
          </cell>
          <cell r="AB77150">
            <v>44344</v>
          </cell>
        </row>
        <row r="77151">
          <cell r="K77151">
            <v>171</v>
          </cell>
          <cell r="AB77151">
            <v>44344</v>
          </cell>
        </row>
        <row r="77152">
          <cell r="K77152">
            <v>192</v>
          </cell>
          <cell r="AB77152">
            <v>44344</v>
          </cell>
        </row>
        <row r="77153">
          <cell r="K77153">
            <v>208</v>
          </cell>
          <cell r="AB77153">
            <v>44344</v>
          </cell>
        </row>
        <row r="77154">
          <cell r="K77154">
            <v>218</v>
          </cell>
          <cell r="AB77154">
            <v>44344</v>
          </cell>
        </row>
        <row r="77155">
          <cell r="K77155">
            <v>244</v>
          </cell>
          <cell r="AB77155">
            <v>44344</v>
          </cell>
        </row>
        <row r="77156">
          <cell r="K77156">
            <v>257</v>
          </cell>
          <cell r="AB77156">
            <v>44344</v>
          </cell>
        </row>
        <row r="77157">
          <cell r="K77157">
            <v>257</v>
          </cell>
          <cell r="AB77157">
            <v>44344</v>
          </cell>
        </row>
        <row r="77158">
          <cell r="K77158">
            <v>259</v>
          </cell>
          <cell r="AB77158">
            <v>44344</v>
          </cell>
        </row>
        <row r="77159">
          <cell r="K77159">
            <v>261</v>
          </cell>
          <cell r="AB77159">
            <v>44344</v>
          </cell>
        </row>
        <row r="77160">
          <cell r="K77160">
            <v>263</v>
          </cell>
          <cell r="AB77160">
            <v>44344</v>
          </cell>
        </row>
        <row r="77161">
          <cell r="K77161">
            <v>263</v>
          </cell>
          <cell r="AB77161">
            <v>44344</v>
          </cell>
        </row>
        <row r="77162">
          <cell r="K77162">
            <v>265</v>
          </cell>
          <cell r="AB77162">
            <v>44344</v>
          </cell>
        </row>
        <row r="77163">
          <cell r="K77163">
            <v>281</v>
          </cell>
          <cell r="AB77163">
            <v>44344</v>
          </cell>
        </row>
        <row r="77164">
          <cell r="K77164">
            <v>310</v>
          </cell>
          <cell r="AB77164">
            <v>44344</v>
          </cell>
        </row>
        <row r="77165">
          <cell r="K77165">
            <v>313</v>
          </cell>
          <cell r="AB77165">
            <v>44344</v>
          </cell>
        </row>
        <row r="77166">
          <cell r="K77166">
            <v>318</v>
          </cell>
          <cell r="AB77166">
            <v>44344</v>
          </cell>
        </row>
        <row r="77167">
          <cell r="K77167">
            <v>318</v>
          </cell>
          <cell r="AB77167">
            <v>44344</v>
          </cell>
        </row>
        <row r="77168">
          <cell r="K77168">
            <v>5</v>
          </cell>
          <cell r="AB77168">
            <v>44344</v>
          </cell>
        </row>
        <row r="77169">
          <cell r="K77169">
            <v>84</v>
          </cell>
          <cell r="AB77169">
            <v>44344</v>
          </cell>
        </row>
        <row r="77170">
          <cell r="K77170">
            <v>84</v>
          </cell>
          <cell r="AB77170">
            <v>44344</v>
          </cell>
        </row>
        <row r="77171">
          <cell r="K77171">
            <v>143</v>
          </cell>
          <cell r="AB77171">
            <v>44344</v>
          </cell>
        </row>
        <row r="77172">
          <cell r="K77172">
            <v>218</v>
          </cell>
          <cell r="AB77172">
            <v>44344</v>
          </cell>
        </row>
        <row r="77173">
          <cell r="K77173">
            <v>244</v>
          </cell>
          <cell r="AB77173">
            <v>44344</v>
          </cell>
        </row>
        <row r="77174">
          <cell r="K77174">
            <v>5</v>
          </cell>
          <cell r="AB77174">
            <v>44344</v>
          </cell>
        </row>
        <row r="77175">
          <cell r="K77175">
            <v>84</v>
          </cell>
          <cell r="AB77175">
            <v>44344</v>
          </cell>
        </row>
        <row r="77176">
          <cell r="K77176">
            <v>84</v>
          </cell>
          <cell r="AB77176">
            <v>44344</v>
          </cell>
        </row>
        <row r="77177">
          <cell r="K77177">
            <v>143</v>
          </cell>
          <cell r="AB77177">
            <v>44344</v>
          </cell>
        </row>
        <row r="77178">
          <cell r="K77178">
            <v>218</v>
          </cell>
          <cell r="AB77178">
            <v>44344</v>
          </cell>
        </row>
        <row r="77179">
          <cell r="K77179">
            <v>244</v>
          </cell>
          <cell r="AB77179">
            <v>44344</v>
          </cell>
        </row>
        <row r="77180">
          <cell r="K77180">
            <v>4</v>
          </cell>
          <cell r="AB77180">
            <v>44344</v>
          </cell>
        </row>
        <row r="77181">
          <cell r="K77181">
            <v>42</v>
          </cell>
          <cell r="AB77181">
            <v>44344</v>
          </cell>
        </row>
        <row r="77182">
          <cell r="K77182">
            <v>48</v>
          </cell>
          <cell r="AB77182">
            <v>44344</v>
          </cell>
        </row>
        <row r="77183">
          <cell r="K77183">
            <v>79</v>
          </cell>
          <cell r="AB77183">
            <v>44344</v>
          </cell>
        </row>
        <row r="77184">
          <cell r="K77184">
            <v>84</v>
          </cell>
          <cell r="AB77184">
            <v>44344</v>
          </cell>
        </row>
        <row r="77185">
          <cell r="K77185">
            <v>121</v>
          </cell>
          <cell r="AB77185">
            <v>44344</v>
          </cell>
        </row>
        <row r="77186">
          <cell r="K77186">
            <v>152</v>
          </cell>
          <cell r="AB77186">
            <v>44344</v>
          </cell>
        </row>
        <row r="77187">
          <cell r="K77187">
            <v>192</v>
          </cell>
          <cell r="AB77187">
            <v>44344</v>
          </cell>
        </row>
        <row r="77188">
          <cell r="K77188">
            <v>208</v>
          </cell>
          <cell r="AB77188">
            <v>44344</v>
          </cell>
        </row>
        <row r="77189">
          <cell r="K77189">
            <v>237</v>
          </cell>
          <cell r="AB77189">
            <v>44344</v>
          </cell>
        </row>
        <row r="77190">
          <cell r="K77190">
            <v>244</v>
          </cell>
          <cell r="AB77190">
            <v>44344</v>
          </cell>
        </row>
        <row r="77191">
          <cell r="K77191">
            <v>259</v>
          </cell>
          <cell r="AB77191">
            <v>44344</v>
          </cell>
        </row>
        <row r="77192">
          <cell r="K77192">
            <v>261</v>
          </cell>
          <cell r="AB77192">
            <v>44344</v>
          </cell>
        </row>
        <row r="77193">
          <cell r="K77193">
            <v>265</v>
          </cell>
          <cell r="AB77193">
            <v>44344</v>
          </cell>
        </row>
        <row r="77194">
          <cell r="K77194">
            <v>307</v>
          </cell>
          <cell r="AB77194">
            <v>44344</v>
          </cell>
        </row>
        <row r="77195">
          <cell r="K77195">
            <v>307</v>
          </cell>
          <cell r="AB77195">
            <v>44344</v>
          </cell>
        </row>
        <row r="77196">
          <cell r="K77196">
            <v>310</v>
          </cell>
          <cell r="AB77196">
            <v>44344</v>
          </cell>
        </row>
        <row r="77197">
          <cell r="K77197">
            <v>313</v>
          </cell>
          <cell r="AB77197">
            <v>44344</v>
          </cell>
        </row>
        <row r="77198">
          <cell r="K77198">
            <v>4</v>
          </cell>
          <cell r="AB77198">
            <v>44344</v>
          </cell>
        </row>
        <row r="77199">
          <cell r="K77199">
            <v>42</v>
          </cell>
          <cell r="AB77199">
            <v>44344</v>
          </cell>
        </row>
        <row r="77200">
          <cell r="K77200">
            <v>48</v>
          </cell>
          <cell r="AB77200">
            <v>44344</v>
          </cell>
        </row>
        <row r="77201">
          <cell r="K77201">
            <v>79</v>
          </cell>
          <cell r="AB77201">
            <v>44344</v>
          </cell>
        </row>
        <row r="77202">
          <cell r="K77202">
            <v>84</v>
          </cell>
          <cell r="AB77202">
            <v>44344</v>
          </cell>
        </row>
        <row r="77203">
          <cell r="K77203">
            <v>121</v>
          </cell>
          <cell r="AB77203">
            <v>44344</v>
          </cell>
        </row>
        <row r="77204">
          <cell r="K77204">
            <v>152</v>
          </cell>
          <cell r="AB77204">
            <v>44344</v>
          </cell>
        </row>
        <row r="77205">
          <cell r="K77205">
            <v>192</v>
          </cell>
          <cell r="AB77205">
            <v>44344</v>
          </cell>
        </row>
        <row r="77206">
          <cell r="K77206">
            <v>208</v>
          </cell>
          <cell r="AB77206">
            <v>44344</v>
          </cell>
        </row>
        <row r="77207">
          <cell r="K77207">
            <v>237</v>
          </cell>
          <cell r="AB77207">
            <v>44344</v>
          </cell>
        </row>
        <row r="77208">
          <cell r="K77208">
            <v>244</v>
          </cell>
          <cell r="AB77208">
            <v>44344</v>
          </cell>
        </row>
        <row r="77209">
          <cell r="K77209">
            <v>259</v>
          </cell>
          <cell r="AB77209">
            <v>44344</v>
          </cell>
        </row>
        <row r="77210">
          <cell r="K77210">
            <v>261</v>
          </cell>
          <cell r="AB77210">
            <v>44344</v>
          </cell>
        </row>
        <row r="77211">
          <cell r="K77211">
            <v>265</v>
          </cell>
          <cell r="AB77211">
            <v>44344</v>
          </cell>
        </row>
        <row r="77212">
          <cell r="K77212">
            <v>307</v>
          </cell>
          <cell r="AB77212">
            <v>44344</v>
          </cell>
        </row>
        <row r="77213">
          <cell r="K77213">
            <v>307</v>
          </cell>
          <cell r="AB77213">
            <v>44344</v>
          </cell>
        </row>
        <row r="77214">
          <cell r="K77214">
            <v>310</v>
          </cell>
          <cell r="AB77214">
            <v>44344</v>
          </cell>
        </row>
        <row r="77215">
          <cell r="K77215">
            <v>313</v>
          </cell>
          <cell r="AB77215">
            <v>44344</v>
          </cell>
        </row>
        <row r="77216">
          <cell r="K77216">
            <v>4</v>
          </cell>
          <cell r="AB77216">
            <v>44344</v>
          </cell>
        </row>
        <row r="77217">
          <cell r="K77217">
            <v>42</v>
          </cell>
          <cell r="AB77217">
            <v>44344</v>
          </cell>
        </row>
        <row r="77218">
          <cell r="K77218">
            <v>48</v>
          </cell>
          <cell r="AB77218">
            <v>44344</v>
          </cell>
        </row>
        <row r="77219">
          <cell r="K77219">
            <v>67</v>
          </cell>
          <cell r="AB77219">
            <v>44344</v>
          </cell>
        </row>
        <row r="77220">
          <cell r="K77220">
            <v>84</v>
          </cell>
          <cell r="AB77220">
            <v>44344</v>
          </cell>
        </row>
        <row r="77221">
          <cell r="K77221">
            <v>84</v>
          </cell>
          <cell r="AB77221">
            <v>44344</v>
          </cell>
        </row>
        <row r="77222">
          <cell r="K77222">
            <v>84</v>
          </cell>
          <cell r="AB77222">
            <v>44344</v>
          </cell>
        </row>
        <row r="77223">
          <cell r="K77223">
            <v>121</v>
          </cell>
          <cell r="AB77223">
            <v>44344</v>
          </cell>
        </row>
        <row r="77224">
          <cell r="K77224">
            <v>192</v>
          </cell>
          <cell r="AB77224">
            <v>44344</v>
          </cell>
        </row>
        <row r="77225">
          <cell r="K77225">
            <v>192</v>
          </cell>
          <cell r="AB77225">
            <v>44344</v>
          </cell>
        </row>
        <row r="77226">
          <cell r="K77226">
            <v>192</v>
          </cell>
          <cell r="AB77226">
            <v>44344</v>
          </cell>
        </row>
        <row r="77227">
          <cell r="K77227">
            <v>206</v>
          </cell>
          <cell r="AB77227">
            <v>44344</v>
          </cell>
        </row>
        <row r="77228">
          <cell r="K77228">
            <v>206</v>
          </cell>
          <cell r="AB77228">
            <v>44344</v>
          </cell>
        </row>
        <row r="77229">
          <cell r="K77229">
            <v>237</v>
          </cell>
          <cell r="AB77229">
            <v>44344</v>
          </cell>
        </row>
        <row r="77230">
          <cell r="K77230">
            <v>244</v>
          </cell>
          <cell r="AB77230">
            <v>44344</v>
          </cell>
        </row>
        <row r="77231">
          <cell r="K77231">
            <v>259</v>
          </cell>
          <cell r="AB77231">
            <v>44344</v>
          </cell>
        </row>
        <row r="77232">
          <cell r="K77232">
            <v>294</v>
          </cell>
          <cell r="AB77232">
            <v>44344</v>
          </cell>
        </row>
        <row r="77233">
          <cell r="K77233">
            <v>294</v>
          </cell>
          <cell r="AB77233">
            <v>44344</v>
          </cell>
        </row>
        <row r="77234">
          <cell r="K77234">
            <v>307</v>
          </cell>
          <cell r="AB77234">
            <v>44344</v>
          </cell>
        </row>
        <row r="77235">
          <cell r="K77235">
            <v>307</v>
          </cell>
          <cell r="AB77235">
            <v>44344</v>
          </cell>
        </row>
        <row r="77236">
          <cell r="K77236">
            <v>307</v>
          </cell>
          <cell r="AB77236">
            <v>44344</v>
          </cell>
        </row>
        <row r="77237">
          <cell r="K77237">
            <v>310</v>
          </cell>
          <cell r="AB77237">
            <v>44344</v>
          </cell>
        </row>
        <row r="77238">
          <cell r="K77238">
            <v>316</v>
          </cell>
          <cell r="AB77238">
            <v>44344</v>
          </cell>
        </row>
        <row r="77239">
          <cell r="K77239">
            <v>319</v>
          </cell>
          <cell r="AB77239">
            <v>44344</v>
          </cell>
        </row>
        <row r="77240">
          <cell r="K77240">
            <v>319</v>
          </cell>
          <cell r="AB77240">
            <v>44344</v>
          </cell>
        </row>
        <row r="77241">
          <cell r="K77241">
            <v>4</v>
          </cell>
          <cell r="AB77241">
            <v>44344</v>
          </cell>
        </row>
        <row r="77242">
          <cell r="K77242">
            <v>42</v>
          </cell>
          <cell r="AB77242">
            <v>44344</v>
          </cell>
        </row>
        <row r="77243">
          <cell r="K77243">
            <v>48</v>
          </cell>
          <cell r="AB77243">
            <v>44344</v>
          </cell>
        </row>
        <row r="77244">
          <cell r="K77244">
            <v>67</v>
          </cell>
          <cell r="AB77244">
            <v>44344</v>
          </cell>
        </row>
        <row r="77245">
          <cell r="K77245">
            <v>84</v>
          </cell>
          <cell r="AB77245">
            <v>44344</v>
          </cell>
        </row>
        <row r="77246">
          <cell r="K77246">
            <v>84</v>
          </cell>
          <cell r="AB77246">
            <v>44344</v>
          </cell>
        </row>
        <row r="77247">
          <cell r="K77247">
            <v>84</v>
          </cell>
          <cell r="AB77247">
            <v>44344</v>
          </cell>
        </row>
        <row r="77248">
          <cell r="K77248">
            <v>121</v>
          </cell>
          <cell r="AB77248">
            <v>44344</v>
          </cell>
        </row>
        <row r="77249">
          <cell r="K77249">
            <v>192</v>
          </cell>
          <cell r="AB77249">
            <v>44344</v>
          </cell>
        </row>
        <row r="77250">
          <cell r="K77250">
            <v>192</v>
          </cell>
          <cell r="AB77250">
            <v>44344</v>
          </cell>
        </row>
        <row r="77251">
          <cell r="K77251">
            <v>192</v>
          </cell>
          <cell r="AB77251">
            <v>44344</v>
          </cell>
        </row>
        <row r="77252">
          <cell r="K77252">
            <v>206</v>
          </cell>
          <cell r="AB77252">
            <v>44344</v>
          </cell>
        </row>
        <row r="77253">
          <cell r="K77253">
            <v>206</v>
          </cell>
          <cell r="AB77253">
            <v>44344</v>
          </cell>
        </row>
        <row r="77254">
          <cell r="K77254">
            <v>237</v>
          </cell>
          <cell r="AB77254">
            <v>44344</v>
          </cell>
        </row>
        <row r="77255">
          <cell r="K77255">
            <v>244</v>
          </cell>
          <cell r="AB77255">
            <v>44344</v>
          </cell>
        </row>
        <row r="77256">
          <cell r="K77256">
            <v>259</v>
          </cell>
          <cell r="AB77256">
            <v>44344</v>
          </cell>
        </row>
        <row r="77257">
          <cell r="K77257">
            <v>294</v>
          </cell>
          <cell r="AB77257">
            <v>44344</v>
          </cell>
        </row>
        <row r="77258">
          <cell r="K77258">
            <v>294</v>
          </cell>
          <cell r="AB77258">
            <v>44344</v>
          </cell>
        </row>
        <row r="77259">
          <cell r="K77259">
            <v>307</v>
          </cell>
          <cell r="AB77259">
            <v>44344</v>
          </cell>
        </row>
        <row r="77260">
          <cell r="K77260">
            <v>307</v>
          </cell>
          <cell r="AB77260">
            <v>44344</v>
          </cell>
        </row>
        <row r="77261">
          <cell r="K77261">
            <v>307</v>
          </cell>
          <cell r="AB77261">
            <v>44344</v>
          </cell>
        </row>
        <row r="77262">
          <cell r="K77262">
            <v>310</v>
          </cell>
          <cell r="AB77262">
            <v>44344</v>
          </cell>
        </row>
        <row r="77263">
          <cell r="K77263">
            <v>316</v>
          </cell>
          <cell r="AB77263">
            <v>44344</v>
          </cell>
        </row>
        <row r="77264">
          <cell r="K77264">
            <v>319</v>
          </cell>
          <cell r="AB77264">
            <v>44344</v>
          </cell>
        </row>
        <row r="77265">
          <cell r="K77265">
            <v>319</v>
          </cell>
          <cell r="AB77265">
            <v>44344</v>
          </cell>
        </row>
        <row r="77266">
          <cell r="K77266">
            <v>5</v>
          </cell>
          <cell r="AB77266">
            <v>44344</v>
          </cell>
        </row>
        <row r="77267">
          <cell r="K77267">
            <v>5</v>
          </cell>
          <cell r="AB77267">
            <v>44344</v>
          </cell>
        </row>
        <row r="77268">
          <cell r="K77268">
            <v>45</v>
          </cell>
          <cell r="AB77268">
            <v>44344</v>
          </cell>
        </row>
        <row r="77269">
          <cell r="K77269">
            <v>48</v>
          </cell>
          <cell r="AB77269">
            <v>44344</v>
          </cell>
        </row>
        <row r="77270">
          <cell r="K77270">
            <v>48</v>
          </cell>
          <cell r="AB77270">
            <v>44344</v>
          </cell>
        </row>
        <row r="77271">
          <cell r="K77271">
            <v>48</v>
          </cell>
          <cell r="AB77271">
            <v>44344</v>
          </cell>
        </row>
        <row r="77272">
          <cell r="K77272">
            <v>48</v>
          </cell>
          <cell r="AB77272">
            <v>44344</v>
          </cell>
        </row>
        <row r="77273">
          <cell r="K77273">
            <v>67</v>
          </cell>
          <cell r="AB77273">
            <v>44344</v>
          </cell>
        </row>
        <row r="77274">
          <cell r="K77274">
            <v>67</v>
          </cell>
          <cell r="AB77274">
            <v>44344</v>
          </cell>
        </row>
        <row r="77275">
          <cell r="K77275">
            <v>84</v>
          </cell>
          <cell r="AB77275">
            <v>44344</v>
          </cell>
        </row>
        <row r="77276">
          <cell r="K77276">
            <v>84</v>
          </cell>
          <cell r="AB77276">
            <v>44344</v>
          </cell>
        </row>
        <row r="77277">
          <cell r="K77277">
            <v>84</v>
          </cell>
          <cell r="AB77277">
            <v>44344</v>
          </cell>
        </row>
        <row r="77278">
          <cell r="K77278">
            <v>116</v>
          </cell>
          <cell r="AB77278">
            <v>44344</v>
          </cell>
        </row>
        <row r="77279">
          <cell r="K77279">
            <v>136</v>
          </cell>
          <cell r="AB77279">
            <v>44344</v>
          </cell>
        </row>
        <row r="77280">
          <cell r="K77280">
            <v>152</v>
          </cell>
          <cell r="AB77280">
            <v>44344</v>
          </cell>
        </row>
        <row r="77281">
          <cell r="K77281">
            <v>156</v>
          </cell>
          <cell r="AB77281">
            <v>44344</v>
          </cell>
        </row>
        <row r="77282">
          <cell r="K77282">
            <v>192</v>
          </cell>
          <cell r="AB77282">
            <v>44344</v>
          </cell>
        </row>
        <row r="77283">
          <cell r="K77283">
            <v>192</v>
          </cell>
          <cell r="AB77283">
            <v>44344</v>
          </cell>
        </row>
        <row r="77284">
          <cell r="K77284">
            <v>244</v>
          </cell>
          <cell r="AB77284">
            <v>44344</v>
          </cell>
        </row>
        <row r="77285">
          <cell r="K77285">
            <v>244</v>
          </cell>
          <cell r="AB77285">
            <v>44344</v>
          </cell>
        </row>
        <row r="77286">
          <cell r="K77286">
            <v>244</v>
          </cell>
          <cell r="AB77286">
            <v>44344</v>
          </cell>
        </row>
        <row r="77287">
          <cell r="K77287">
            <v>261</v>
          </cell>
          <cell r="AB77287">
            <v>44344</v>
          </cell>
        </row>
        <row r="77288">
          <cell r="K77288">
            <v>267</v>
          </cell>
          <cell r="AB77288">
            <v>44344</v>
          </cell>
        </row>
        <row r="77289">
          <cell r="K77289">
            <v>294</v>
          </cell>
          <cell r="AB77289">
            <v>44344</v>
          </cell>
        </row>
        <row r="77290">
          <cell r="K77290">
            <v>294</v>
          </cell>
          <cell r="AB77290">
            <v>44344</v>
          </cell>
        </row>
        <row r="77291">
          <cell r="K77291">
            <v>294</v>
          </cell>
          <cell r="AB77291">
            <v>44344</v>
          </cell>
        </row>
        <row r="77292">
          <cell r="K77292">
            <v>294</v>
          </cell>
          <cell r="AB77292">
            <v>44344</v>
          </cell>
        </row>
        <row r="77293">
          <cell r="K77293">
            <v>319</v>
          </cell>
          <cell r="AB77293">
            <v>44344</v>
          </cell>
        </row>
        <row r="77294">
          <cell r="K77294">
            <v>319</v>
          </cell>
          <cell r="AB77294">
            <v>44344</v>
          </cell>
        </row>
        <row r="77295">
          <cell r="K77295">
            <v>319</v>
          </cell>
          <cell r="AB77295">
            <v>44344</v>
          </cell>
        </row>
        <row r="77296">
          <cell r="K77296">
            <v>319</v>
          </cell>
          <cell r="AB77296">
            <v>44344</v>
          </cell>
        </row>
        <row r="77297">
          <cell r="K77297">
            <v>5</v>
          </cell>
          <cell r="AB77297">
            <v>44344</v>
          </cell>
        </row>
        <row r="77298">
          <cell r="K77298">
            <v>5</v>
          </cell>
          <cell r="AB77298">
            <v>44344</v>
          </cell>
        </row>
        <row r="77299">
          <cell r="K77299">
            <v>45</v>
          </cell>
          <cell r="AB77299">
            <v>44344</v>
          </cell>
        </row>
        <row r="77300">
          <cell r="K77300">
            <v>48</v>
          </cell>
          <cell r="AB77300">
            <v>44344</v>
          </cell>
        </row>
        <row r="77301">
          <cell r="K77301">
            <v>48</v>
          </cell>
          <cell r="AB77301">
            <v>44344</v>
          </cell>
        </row>
        <row r="77302">
          <cell r="K77302">
            <v>48</v>
          </cell>
          <cell r="AB77302">
            <v>44344</v>
          </cell>
        </row>
        <row r="77303">
          <cell r="K77303">
            <v>48</v>
          </cell>
          <cell r="AB77303">
            <v>44344</v>
          </cell>
        </row>
        <row r="77304">
          <cell r="K77304">
            <v>67</v>
          </cell>
          <cell r="AB77304">
            <v>44344</v>
          </cell>
        </row>
        <row r="77305">
          <cell r="K77305">
            <v>67</v>
          </cell>
          <cell r="AB77305">
            <v>44344</v>
          </cell>
        </row>
        <row r="77306">
          <cell r="K77306">
            <v>84</v>
          </cell>
          <cell r="AB77306">
            <v>44344</v>
          </cell>
        </row>
        <row r="77307">
          <cell r="K77307">
            <v>84</v>
          </cell>
          <cell r="AB77307">
            <v>44344</v>
          </cell>
        </row>
        <row r="77308">
          <cell r="K77308">
            <v>84</v>
          </cell>
          <cell r="AB77308">
            <v>44344</v>
          </cell>
        </row>
        <row r="77309">
          <cell r="K77309">
            <v>116</v>
          </cell>
          <cell r="AB77309">
            <v>44344</v>
          </cell>
        </row>
        <row r="77310">
          <cell r="K77310">
            <v>136</v>
          </cell>
          <cell r="AB77310">
            <v>44344</v>
          </cell>
        </row>
        <row r="77311">
          <cell r="K77311">
            <v>152</v>
          </cell>
          <cell r="AB77311">
            <v>44344</v>
          </cell>
        </row>
        <row r="77312">
          <cell r="K77312">
            <v>156</v>
          </cell>
          <cell r="AB77312">
            <v>44344</v>
          </cell>
        </row>
        <row r="77313">
          <cell r="K77313">
            <v>192</v>
          </cell>
          <cell r="AB77313">
            <v>44344</v>
          </cell>
        </row>
        <row r="77314">
          <cell r="K77314">
            <v>192</v>
          </cell>
          <cell r="AB77314">
            <v>44344</v>
          </cell>
        </row>
        <row r="77315">
          <cell r="K77315">
            <v>244</v>
          </cell>
          <cell r="AB77315">
            <v>44344</v>
          </cell>
        </row>
        <row r="77316">
          <cell r="K77316">
            <v>244</v>
          </cell>
          <cell r="AB77316">
            <v>44344</v>
          </cell>
        </row>
        <row r="77317">
          <cell r="K77317">
            <v>244</v>
          </cell>
          <cell r="AB77317">
            <v>44344</v>
          </cell>
        </row>
        <row r="77318">
          <cell r="K77318">
            <v>261</v>
          </cell>
          <cell r="AB77318">
            <v>44344</v>
          </cell>
        </row>
        <row r="77319">
          <cell r="K77319">
            <v>267</v>
          </cell>
          <cell r="AB77319">
            <v>44344</v>
          </cell>
        </row>
        <row r="77320">
          <cell r="K77320">
            <v>294</v>
          </cell>
          <cell r="AB77320">
            <v>44344</v>
          </cell>
        </row>
        <row r="77321">
          <cell r="K77321">
            <v>294</v>
          </cell>
          <cell r="AB77321">
            <v>44344</v>
          </cell>
        </row>
        <row r="77322">
          <cell r="K77322">
            <v>294</v>
          </cell>
          <cell r="AB77322">
            <v>44344</v>
          </cell>
        </row>
        <row r="77323">
          <cell r="K77323">
            <v>294</v>
          </cell>
          <cell r="AB77323">
            <v>44344</v>
          </cell>
        </row>
        <row r="77324">
          <cell r="K77324">
            <v>319</v>
          </cell>
          <cell r="AB77324">
            <v>44344</v>
          </cell>
        </row>
        <row r="77325">
          <cell r="K77325">
            <v>319</v>
          </cell>
          <cell r="AB77325">
            <v>44344</v>
          </cell>
        </row>
        <row r="77326">
          <cell r="K77326">
            <v>319</v>
          </cell>
          <cell r="AB77326">
            <v>44344</v>
          </cell>
        </row>
        <row r="77327">
          <cell r="K77327">
            <v>319</v>
          </cell>
          <cell r="AB77327">
            <v>44344</v>
          </cell>
        </row>
        <row r="77328">
          <cell r="K77328">
            <v>5</v>
          </cell>
          <cell r="AB77328">
            <v>44344</v>
          </cell>
        </row>
        <row r="77329">
          <cell r="K77329">
            <v>5</v>
          </cell>
          <cell r="AB77329">
            <v>44344</v>
          </cell>
        </row>
        <row r="77330">
          <cell r="K77330">
            <v>5</v>
          </cell>
          <cell r="AB77330">
            <v>44344</v>
          </cell>
        </row>
        <row r="77331">
          <cell r="K77331">
            <v>45</v>
          </cell>
          <cell r="AB77331">
            <v>44344</v>
          </cell>
        </row>
        <row r="77332">
          <cell r="K77332">
            <v>45</v>
          </cell>
          <cell r="AB77332">
            <v>44344</v>
          </cell>
        </row>
        <row r="77333">
          <cell r="K77333">
            <v>48</v>
          </cell>
          <cell r="AB77333">
            <v>44344</v>
          </cell>
        </row>
        <row r="77334">
          <cell r="K77334">
            <v>48</v>
          </cell>
          <cell r="AB77334">
            <v>44344</v>
          </cell>
        </row>
        <row r="77335">
          <cell r="K77335">
            <v>48</v>
          </cell>
          <cell r="AB77335">
            <v>44344</v>
          </cell>
        </row>
        <row r="77336">
          <cell r="K77336">
            <v>48</v>
          </cell>
          <cell r="AB77336">
            <v>44344</v>
          </cell>
        </row>
        <row r="77337">
          <cell r="K77337">
            <v>48</v>
          </cell>
          <cell r="AB77337">
            <v>44344</v>
          </cell>
        </row>
        <row r="77338">
          <cell r="K77338">
            <v>56</v>
          </cell>
          <cell r="AB77338">
            <v>44344</v>
          </cell>
        </row>
        <row r="77339">
          <cell r="K77339">
            <v>67</v>
          </cell>
          <cell r="AB77339">
            <v>44344</v>
          </cell>
        </row>
        <row r="77340">
          <cell r="K77340">
            <v>67</v>
          </cell>
          <cell r="AB77340">
            <v>44344</v>
          </cell>
        </row>
        <row r="77341">
          <cell r="K77341">
            <v>84</v>
          </cell>
          <cell r="AB77341">
            <v>44344</v>
          </cell>
        </row>
        <row r="77342">
          <cell r="K77342">
            <v>84</v>
          </cell>
          <cell r="AB77342">
            <v>44344</v>
          </cell>
        </row>
        <row r="77343">
          <cell r="K77343">
            <v>98</v>
          </cell>
          <cell r="AB77343">
            <v>44344</v>
          </cell>
        </row>
        <row r="77344">
          <cell r="K77344">
            <v>98</v>
          </cell>
          <cell r="AB77344">
            <v>44344</v>
          </cell>
        </row>
        <row r="77345">
          <cell r="K77345">
            <v>100</v>
          </cell>
          <cell r="AB77345">
            <v>44344</v>
          </cell>
        </row>
        <row r="77346">
          <cell r="K77346">
            <v>116</v>
          </cell>
          <cell r="AB77346">
            <v>44344</v>
          </cell>
        </row>
        <row r="77347">
          <cell r="K77347">
            <v>151</v>
          </cell>
          <cell r="AB77347">
            <v>44344</v>
          </cell>
        </row>
        <row r="77348">
          <cell r="K77348">
            <v>176</v>
          </cell>
          <cell r="AB77348">
            <v>44344</v>
          </cell>
        </row>
        <row r="77349">
          <cell r="K77349">
            <v>192</v>
          </cell>
          <cell r="AB77349">
            <v>44344</v>
          </cell>
        </row>
        <row r="77350">
          <cell r="K77350">
            <v>192</v>
          </cell>
          <cell r="AB77350">
            <v>44344</v>
          </cell>
        </row>
        <row r="77351">
          <cell r="K77351">
            <v>192</v>
          </cell>
          <cell r="AB77351">
            <v>44344</v>
          </cell>
        </row>
        <row r="77352">
          <cell r="K77352">
            <v>206</v>
          </cell>
          <cell r="AB77352">
            <v>44344</v>
          </cell>
        </row>
        <row r="77353">
          <cell r="K77353">
            <v>206</v>
          </cell>
          <cell r="AB77353">
            <v>44344</v>
          </cell>
        </row>
        <row r="77354">
          <cell r="K77354">
            <v>206</v>
          </cell>
          <cell r="AB77354">
            <v>44344</v>
          </cell>
        </row>
        <row r="77355">
          <cell r="K77355">
            <v>208</v>
          </cell>
          <cell r="AB77355">
            <v>44344</v>
          </cell>
        </row>
        <row r="77356">
          <cell r="K77356">
            <v>214</v>
          </cell>
          <cell r="AB77356">
            <v>44344</v>
          </cell>
        </row>
        <row r="77357">
          <cell r="K77357">
            <v>214</v>
          </cell>
          <cell r="AB77357">
            <v>44344</v>
          </cell>
        </row>
        <row r="77358">
          <cell r="K77358">
            <v>214</v>
          </cell>
          <cell r="AB77358">
            <v>44344</v>
          </cell>
        </row>
        <row r="77359">
          <cell r="K77359">
            <v>214</v>
          </cell>
          <cell r="AB77359">
            <v>44344</v>
          </cell>
        </row>
        <row r="77360">
          <cell r="K77360">
            <v>214</v>
          </cell>
          <cell r="AB77360">
            <v>44344</v>
          </cell>
        </row>
        <row r="77361">
          <cell r="K77361">
            <v>214</v>
          </cell>
          <cell r="AB77361">
            <v>44344</v>
          </cell>
        </row>
        <row r="77362">
          <cell r="K77362">
            <v>214</v>
          </cell>
          <cell r="AB77362">
            <v>44344</v>
          </cell>
        </row>
        <row r="77363">
          <cell r="K77363">
            <v>231</v>
          </cell>
          <cell r="AB77363">
            <v>44344</v>
          </cell>
        </row>
        <row r="77364">
          <cell r="K77364">
            <v>244</v>
          </cell>
          <cell r="AB77364">
            <v>44344</v>
          </cell>
        </row>
        <row r="77365">
          <cell r="K77365">
            <v>266</v>
          </cell>
          <cell r="AB77365">
            <v>44344</v>
          </cell>
        </row>
        <row r="77366">
          <cell r="K77366">
            <v>292</v>
          </cell>
          <cell r="AB77366">
            <v>44344</v>
          </cell>
        </row>
        <row r="77367">
          <cell r="K77367">
            <v>294</v>
          </cell>
          <cell r="AB77367">
            <v>44344</v>
          </cell>
        </row>
        <row r="77368">
          <cell r="K77368">
            <v>294</v>
          </cell>
          <cell r="AB77368">
            <v>44344</v>
          </cell>
        </row>
        <row r="77369">
          <cell r="K77369">
            <v>294</v>
          </cell>
          <cell r="AB77369">
            <v>44344</v>
          </cell>
        </row>
        <row r="77370">
          <cell r="K77370">
            <v>294</v>
          </cell>
          <cell r="AB77370">
            <v>44344</v>
          </cell>
        </row>
        <row r="77371">
          <cell r="K77371">
            <v>310</v>
          </cell>
          <cell r="AB77371">
            <v>44344</v>
          </cell>
        </row>
        <row r="77372">
          <cell r="K77372">
            <v>319</v>
          </cell>
          <cell r="AB77372">
            <v>44344</v>
          </cell>
        </row>
        <row r="77373">
          <cell r="K77373">
            <v>319</v>
          </cell>
          <cell r="AB77373">
            <v>44344</v>
          </cell>
        </row>
        <row r="77374">
          <cell r="K77374">
            <v>319</v>
          </cell>
          <cell r="AB77374">
            <v>44344</v>
          </cell>
        </row>
        <row r="77375">
          <cell r="K77375">
            <v>5</v>
          </cell>
          <cell r="AB77375">
            <v>44344</v>
          </cell>
        </row>
        <row r="77376">
          <cell r="K77376">
            <v>5</v>
          </cell>
          <cell r="AB77376">
            <v>44344</v>
          </cell>
        </row>
        <row r="77377">
          <cell r="K77377">
            <v>5</v>
          </cell>
          <cell r="AB77377">
            <v>44344</v>
          </cell>
        </row>
        <row r="77378">
          <cell r="K77378">
            <v>45</v>
          </cell>
          <cell r="AB77378">
            <v>44344</v>
          </cell>
        </row>
        <row r="77379">
          <cell r="K77379">
            <v>45</v>
          </cell>
          <cell r="AB77379">
            <v>44344</v>
          </cell>
        </row>
        <row r="77380">
          <cell r="K77380">
            <v>48</v>
          </cell>
          <cell r="AB77380">
            <v>44344</v>
          </cell>
        </row>
        <row r="77381">
          <cell r="K77381">
            <v>48</v>
          </cell>
          <cell r="AB77381">
            <v>44344</v>
          </cell>
        </row>
        <row r="77382">
          <cell r="K77382">
            <v>48</v>
          </cell>
          <cell r="AB77382">
            <v>44344</v>
          </cell>
        </row>
        <row r="77383">
          <cell r="K77383">
            <v>48</v>
          </cell>
          <cell r="AB77383">
            <v>44344</v>
          </cell>
        </row>
        <row r="77384">
          <cell r="K77384">
            <v>48</v>
          </cell>
          <cell r="AB77384">
            <v>44344</v>
          </cell>
        </row>
        <row r="77385">
          <cell r="K77385">
            <v>56</v>
          </cell>
          <cell r="AB77385">
            <v>44344</v>
          </cell>
        </row>
        <row r="77386">
          <cell r="K77386">
            <v>67</v>
          </cell>
          <cell r="AB77386">
            <v>44344</v>
          </cell>
        </row>
        <row r="77387">
          <cell r="K77387">
            <v>67</v>
          </cell>
          <cell r="AB77387">
            <v>44344</v>
          </cell>
        </row>
        <row r="77388">
          <cell r="K77388">
            <v>84</v>
          </cell>
          <cell r="AB77388">
            <v>44344</v>
          </cell>
        </row>
        <row r="77389">
          <cell r="K77389">
            <v>84</v>
          </cell>
          <cell r="AB77389">
            <v>44344</v>
          </cell>
        </row>
        <row r="77390">
          <cell r="K77390">
            <v>98</v>
          </cell>
          <cell r="AB77390">
            <v>44344</v>
          </cell>
        </row>
        <row r="77391">
          <cell r="K77391">
            <v>98</v>
          </cell>
          <cell r="AB77391">
            <v>44344</v>
          </cell>
        </row>
        <row r="77392">
          <cell r="K77392">
            <v>100</v>
          </cell>
          <cell r="AB77392">
            <v>44344</v>
          </cell>
        </row>
        <row r="77393">
          <cell r="K77393">
            <v>116</v>
          </cell>
          <cell r="AB77393">
            <v>44344</v>
          </cell>
        </row>
        <row r="77394">
          <cell r="K77394">
            <v>151</v>
          </cell>
          <cell r="AB77394">
            <v>44344</v>
          </cell>
        </row>
        <row r="77395">
          <cell r="K77395">
            <v>176</v>
          </cell>
          <cell r="AB77395">
            <v>44344</v>
          </cell>
        </row>
        <row r="77396">
          <cell r="K77396">
            <v>192</v>
          </cell>
          <cell r="AB77396">
            <v>44344</v>
          </cell>
        </row>
        <row r="77397">
          <cell r="K77397">
            <v>192</v>
          </cell>
          <cell r="AB77397">
            <v>44344</v>
          </cell>
        </row>
        <row r="77398">
          <cell r="K77398">
            <v>192</v>
          </cell>
          <cell r="AB77398">
            <v>44344</v>
          </cell>
        </row>
        <row r="77399">
          <cell r="K77399">
            <v>206</v>
          </cell>
          <cell r="AB77399">
            <v>44344</v>
          </cell>
        </row>
        <row r="77400">
          <cell r="K77400">
            <v>206</v>
          </cell>
          <cell r="AB77400">
            <v>44344</v>
          </cell>
        </row>
        <row r="77401">
          <cell r="K77401">
            <v>206</v>
          </cell>
          <cell r="AB77401">
            <v>44344</v>
          </cell>
        </row>
        <row r="77402">
          <cell r="K77402">
            <v>208</v>
          </cell>
          <cell r="AB77402">
            <v>44344</v>
          </cell>
        </row>
        <row r="77403">
          <cell r="K77403">
            <v>214</v>
          </cell>
          <cell r="AB77403">
            <v>44344</v>
          </cell>
        </row>
        <row r="77404">
          <cell r="K77404">
            <v>214</v>
          </cell>
          <cell r="AB77404">
            <v>44344</v>
          </cell>
        </row>
        <row r="77405">
          <cell r="K77405">
            <v>214</v>
          </cell>
          <cell r="AB77405">
            <v>44344</v>
          </cell>
        </row>
        <row r="77406">
          <cell r="K77406">
            <v>214</v>
          </cell>
          <cell r="AB77406">
            <v>44344</v>
          </cell>
        </row>
        <row r="77407">
          <cell r="K77407">
            <v>214</v>
          </cell>
          <cell r="AB77407">
            <v>44344</v>
          </cell>
        </row>
        <row r="77408">
          <cell r="K77408">
            <v>214</v>
          </cell>
          <cell r="AB77408">
            <v>44344</v>
          </cell>
        </row>
        <row r="77409">
          <cell r="K77409">
            <v>214</v>
          </cell>
          <cell r="AB77409">
            <v>44344</v>
          </cell>
        </row>
        <row r="77410">
          <cell r="K77410">
            <v>231</v>
          </cell>
          <cell r="AB77410">
            <v>44344</v>
          </cell>
        </row>
        <row r="77411">
          <cell r="K77411">
            <v>244</v>
          </cell>
          <cell r="AB77411">
            <v>44344</v>
          </cell>
        </row>
        <row r="77412">
          <cell r="K77412">
            <v>266</v>
          </cell>
          <cell r="AB77412">
            <v>44344</v>
          </cell>
        </row>
        <row r="77413">
          <cell r="K77413">
            <v>292</v>
          </cell>
          <cell r="AB77413">
            <v>44344</v>
          </cell>
        </row>
        <row r="77414">
          <cell r="K77414">
            <v>294</v>
          </cell>
          <cell r="AB77414">
            <v>44344</v>
          </cell>
        </row>
        <row r="77415">
          <cell r="K77415">
            <v>294</v>
          </cell>
          <cell r="AB77415">
            <v>44344</v>
          </cell>
        </row>
        <row r="77416">
          <cell r="K77416">
            <v>294</v>
          </cell>
          <cell r="AB77416">
            <v>44344</v>
          </cell>
        </row>
        <row r="77417">
          <cell r="K77417">
            <v>294</v>
          </cell>
          <cell r="AB77417">
            <v>44344</v>
          </cell>
        </row>
        <row r="77418">
          <cell r="K77418">
            <v>310</v>
          </cell>
          <cell r="AB77418">
            <v>44344</v>
          </cell>
        </row>
        <row r="77419">
          <cell r="K77419">
            <v>319</v>
          </cell>
          <cell r="AB77419">
            <v>44344</v>
          </cell>
        </row>
        <row r="77420">
          <cell r="K77420">
            <v>319</v>
          </cell>
          <cell r="AB77420">
            <v>44344</v>
          </cell>
        </row>
        <row r="77421">
          <cell r="K77421">
            <v>319</v>
          </cell>
          <cell r="AB77421">
            <v>44344</v>
          </cell>
        </row>
        <row r="77422">
          <cell r="K77422">
            <v>5</v>
          </cell>
          <cell r="AB77422">
            <v>44344</v>
          </cell>
        </row>
        <row r="77423">
          <cell r="K77423">
            <v>45</v>
          </cell>
          <cell r="AB77423">
            <v>44344</v>
          </cell>
        </row>
        <row r="77424">
          <cell r="K77424">
            <v>45</v>
          </cell>
          <cell r="AB77424">
            <v>44344</v>
          </cell>
        </row>
        <row r="77425">
          <cell r="K77425">
            <v>48</v>
          </cell>
          <cell r="AB77425">
            <v>44344</v>
          </cell>
        </row>
        <row r="77426">
          <cell r="K77426">
            <v>50</v>
          </cell>
          <cell r="AB77426">
            <v>44344</v>
          </cell>
        </row>
        <row r="77427">
          <cell r="K77427">
            <v>56</v>
          </cell>
          <cell r="AB77427">
            <v>44344</v>
          </cell>
        </row>
        <row r="77428">
          <cell r="K77428">
            <v>74</v>
          </cell>
          <cell r="AB77428">
            <v>44344</v>
          </cell>
        </row>
        <row r="77429">
          <cell r="K77429">
            <v>79</v>
          </cell>
          <cell r="AB77429">
            <v>44344</v>
          </cell>
        </row>
        <row r="77430">
          <cell r="K77430">
            <v>100</v>
          </cell>
          <cell r="AB77430">
            <v>44344</v>
          </cell>
        </row>
        <row r="77431">
          <cell r="K77431">
            <v>100</v>
          </cell>
          <cell r="AB77431">
            <v>44344</v>
          </cell>
        </row>
        <row r="77432">
          <cell r="K77432">
            <v>116</v>
          </cell>
          <cell r="AB77432">
            <v>44344</v>
          </cell>
        </row>
        <row r="77433">
          <cell r="K77433">
            <v>152</v>
          </cell>
          <cell r="AB77433">
            <v>44344</v>
          </cell>
        </row>
        <row r="77434">
          <cell r="K77434">
            <v>154</v>
          </cell>
          <cell r="AB77434">
            <v>44344</v>
          </cell>
        </row>
        <row r="77435">
          <cell r="K77435">
            <v>156</v>
          </cell>
          <cell r="AB77435">
            <v>44344</v>
          </cell>
        </row>
        <row r="77436">
          <cell r="K77436">
            <v>170</v>
          </cell>
          <cell r="AB77436">
            <v>44344</v>
          </cell>
        </row>
        <row r="77437">
          <cell r="K77437">
            <v>176</v>
          </cell>
          <cell r="AB77437">
            <v>44344</v>
          </cell>
        </row>
        <row r="77438">
          <cell r="K77438">
            <v>176</v>
          </cell>
          <cell r="AB77438">
            <v>44344</v>
          </cell>
        </row>
        <row r="77439">
          <cell r="K77439">
            <v>192</v>
          </cell>
          <cell r="AB77439">
            <v>44344</v>
          </cell>
        </row>
        <row r="77440">
          <cell r="K77440">
            <v>198</v>
          </cell>
          <cell r="AB77440">
            <v>44344</v>
          </cell>
        </row>
        <row r="77441">
          <cell r="K77441">
            <v>208</v>
          </cell>
          <cell r="AB77441">
            <v>44344</v>
          </cell>
        </row>
        <row r="77442">
          <cell r="K77442">
            <v>214</v>
          </cell>
          <cell r="AB77442">
            <v>44344</v>
          </cell>
        </row>
        <row r="77443">
          <cell r="K77443">
            <v>214</v>
          </cell>
          <cell r="AB77443">
            <v>44344</v>
          </cell>
        </row>
        <row r="77444">
          <cell r="K77444">
            <v>219</v>
          </cell>
          <cell r="AB77444">
            <v>44344</v>
          </cell>
        </row>
        <row r="77445">
          <cell r="K77445">
            <v>232</v>
          </cell>
          <cell r="AB77445">
            <v>44344</v>
          </cell>
        </row>
        <row r="77446">
          <cell r="K77446">
            <v>232</v>
          </cell>
          <cell r="AB77446">
            <v>44344</v>
          </cell>
        </row>
        <row r="77447">
          <cell r="K77447">
            <v>244</v>
          </cell>
          <cell r="AB77447">
            <v>44344</v>
          </cell>
        </row>
        <row r="77448">
          <cell r="K77448">
            <v>250</v>
          </cell>
          <cell r="AB77448">
            <v>44344</v>
          </cell>
        </row>
        <row r="77449">
          <cell r="K77449">
            <v>259</v>
          </cell>
          <cell r="AB77449">
            <v>44344</v>
          </cell>
        </row>
        <row r="77450">
          <cell r="K77450">
            <v>261</v>
          </cell>
          <cell r="AB77450">
            <v>44344</v>
          </cell>
        </row>
        <row r="77451">
          <cell r="K77451">
            <v>263</v>
          </cell>
          <cell r="AB77451">
            <v>44344</v>
          </cell>
        </row>
        <row r="77452">
          <cell r="K77452">
            <v>263</v>
          </cell>
          <cell r="AB77452">
            <v>44344</v>
          </cell>
        </row>
        <row r="77453">
          <cell r="K77453">
            <v>265</v>
          </cell>
          <cell r="AB77453">
            <v>44344</v>
          </cell>
        </row>
        <row r="77454">
          <cell r="K77454">
            <v>267</v>
          </cell>
          <cell r="AB77454">
            <v>44344</v>
          </cell>
        </row>
        <row r="77455">
          <cell r="K77455">
            <v>310</v>
          </cell>
          <cell r="AB77455">
            <v>44344</v>
          </cell>
        </row>
        <row r="77456">
          <cell r="K77456">
            <v>313</v>
          </cell>
          <cell r="AB77456">
            <v>44344</v>
          </cell>
        </row>
        <row r="77457">
          <cell r="K77457">
            <v>5</v>
          </cell>
          <cell r="AB77457">
            <v>44344</v>
          </cell>
        </row>
        <row r="77458">
          <cell r="K77458">
            <v>45</v>
          </cell>
          <cell r="AB77458">
            <v>44344</v>
          </cell>
        </row>
        <row r="77459">
          <cell r="K77459">
            <v>45</v>
          </cell>
          <cell r="AB77459">
            <v>44344</v>
          </cell>
        </row>
        <row r="77460">
          <cell r="K77460">
            <v>48</v>
          </cell>
          <cell r="AB77460">
            <v>44344</v>
          </cell>
        </row>
        <row r="77461">
          <cell r="K77461">
            <v>50</v>
          </cell>
          <cell r="AB77461">
            <v>44344</v>
          </cell>
        </row>
        <row r="77462">
          <cell r="K77462">
            <v>56</v>
          </cell>
          <cell r="AB77462">
            <v>44344</v>
          </cell>
        </row>
        <row r="77463">
          <cell r="K77463">
            <v>74</v>
          </cell>
          <cell r="AB77463">
            <v>44344</v>
          </cell>
        </row>
        <row r="77464">
          <cell r="K77464">
            <v>79</v>
          </cell>
          <cell r="AB77464">
            <v>44344</v>
          </cell>
        </row>
        <row r="77465">
          <cell r="K77465">
            <v>100</v>
          </cell>
          <cell r="AB77465">
            <v>44344</v>
          </cell>
        </row>
        <row r="77466">
          <cell r="K77466">
            <v>100</v>
          </cell>
          <cell r="AB77466">
            <v>44344</v>
          </cell>
        </row>
        <row r="77467">
          <cell r="K77467">
            <v>116</v>
          </cell>
          <cell r="AB77467">
            <v>44344</v>
          </cell>
        </row>
        <row r="77468">
          <cell r="K77468">
            <v>152</v>
          </cell>
          <cell r="AB77468">
            <v>44344</v>
          </cell>
        </row>
        <row r="77469">
          <cell r="K77469">
            <v>154</v>
          </cell>
          <cell r="AB77469">
            <v>44344</v>
          </cell>
        </row>
        <row r="77470">
          <cell r="K77470">
            <v>156</v>
          </cell>
          <cell r="AB77470">
            <v>44344</v>
          </cell>
        </row>
        <row r="77471">
          <cell r="K77471">
            <v>170</v>
          </cell>
          <cell r="AB77471">
            <v>44344</v>
          </cell>
        </row>
        <row r="77472">
          <cell r="K77472">
            <v>176</v>
          </cell>
          <cell r="AB77472">
            <v>44344</v>
          </cell>
        </row>
        <row r="77473">
          <cell r="K77473">
            <v>176</v>
          </cell>
          <cell r="AB77473">
            <v>44344</v>
          </cell>
        </row>
        <row r="77474">
          <cell r="K77474">
            <v>192</v>
          </cell>
          <cell r="AB77474">
            <v>44344</v>
          </cell>
        </row>
        <row r="77475">
          <cell r="K77475">
            <v>198</v>
          </cell>
          <cell r="AB77475">
            <v>44344</v>
          </cell>
        </row>
        <row r="77476">
          <cell r="K77476">
            <v>206</v>
          </cell>
          <cell r="AB77476">
            <v>44344</v>
          </cell>
        </row>
        <row r="77477">
          <cell r="K77477">
            <v>208</v>
          </cell>
          <cell r="AB77477">
            <v>44344</v>
          </cell>
        </row>
        <row r="77478">
          <cell r="K77478">
            <v>214</v>
          </cell>
          <cell r="AB77478">
            <v>44344</v>
          </cell>
        </row>
        <row r="77479">
          <cell r="K77479">
            <v>214</v>
          </cell>
          <cell r="AB77479">
            <v>44344</v>
          </cell>
        </row>
        <row r="77480">
          <cell r="K77480">
            <v>219</v>
          </cell>
          <cell r="AB77480">
            <v>44344</v>
          </cell>
        </row>
        <row r="77481">
          <cell r="K77481">
            <v>232</v>
          </cell>
          <cell r="AB77481">
            <v>44344</v>
          </cell>
        </row>
        <row r="77482">
          <cell r="K77482">
            <v>232</v>
          </cell>
          <cell r="AB77482">
            <v>44344</v>
          </cell>
        </row>
        <row r="77483">
          <cell r="K77483">
            <v>244</v>
          </cell>
          <cell r="AB77483">
            <v>44344</v>
          </cell>
        </row>
        <row r="77484">
          <cell r="K77484">
            <v>250</v>
          </cell>
          <cell r="AB77484">
            <v>44344</v>
          </cell>
        </row>
        <row r="77485">
          <cell r="K77485">
            <v>259</v>
          </cell>
          <cell r="AB77485">
            <v>44344</v>
          </cell>
        </row>
        <row r="77486">
          <cell r="K77486">
            <v>261</v>
          </cell>
          <cell r="AB77486">
            <v>44344</v>
          </cell>
        </row>
        <row r="77487">
          <cell r="K77487">
            <v>263</v>
          </cell>
          <cell r="AB77487">
            <v>44344</v>
          </cell>
        </row>
        <row r="77488">
          <cell r="K77488">
            <v>263</v>
          </cell>
          <cell r="AB77488">
            <v>44344</v>
          </cell>
        </row>
        <row r="77489">
          <cell r="K77489">
            <v>265</v>
          </cell>
          <cell r="AB77489">
            <v>44344</v>
          </cell>
        </row>
        <row r="77490">
          <cell r="K77490">
            <v>267</v>
          </cell>
          <cell r="AB77490">
            <v>44344</v>
          </cell>
        </row>
        <row r="77491">
          <cell r="K77491">
            <v>310</v>
          </cell>
          <cell r="AB77491">
            <v>44344</v>
          </cell>
        </row>
        <row r="77492">
          <cell r="K77492">
            <v>313</v>
          </cell>
          <cell r="AB77492">
            <v>44344</v>
          </cell>
        </row>
        <row r="77493">
          <cell r="K77493">
            <v>45</v>
          </cell>
          <cell r="AB77493">
            <v>44344</v>
          </cell>
        </row>
        <row r="77494">
          <cell r="K77494">
            <v>45</v>
          </cell>
          <cell r="AB77494">
            <v>44344</v>
          </cell>
        </row>
        <row r="77495">
          <cell r="K77495">
            <v>45</v>
          </cell>
          <cell r="AB77495">
            <v>44344</v>
          </cell>
        </row>
        <row r="77496">
          <cell r="K77496">
            <v>45</v>
          </cell>
          <cell r="AB77496">
            <v>44344</v>
          </cell>
        </row>
        <row r="77497">
          <cell r="K77497">
            <v>5</v>
          </cell>
          <cell r="AB77497">
            <v>44344</v>
          </cell>
        </row>
        <row r="77498">
          <cell r="K77498">
            <v>5</v>
          </cell>
          <cell r="AB77498">
            <v>44344</v>
          </cell>
        </row>
        <row r="77499">
          <cell r="K77499">
            <v>56</v>
          </cell>
          <cell r="AB77499">
            <v>44344</v>
          </cell>
        </row>
        <row r="77500">
          <cell r="K77500">
            <v>56</v>
          </cell>
          <cell r="AB77500">
            <v>44344</v>
          </cell>
        </row>
        <row r="77501">
          <cell r="K77501">
            <v>67</v>
          </cell>
          <cell r="AB77501">
            <v>44344</v>
          </cell>
        </row>
        <row r="77502">
          <cell r="K77502">
            <v>84</v>
          </cell>
          <cell r="AB77502">
            <v>44344</v>
          </cell>
        </row>
        <row r="77503">
          <cell r="K77503">
            <v>84</v>
          </cell>
          <cell r="AB77503">
            <v>44344</v>
          </cell>
        </row>
        <row r="77504">
          <cell r="K77504">
            <v>84</v>
          </cell>
          <cell r="AB77504">
            <v>44344</v>
          </cell>
        </row>
        <row r="77505">
          <cell r="K77505">
            <v>84</v>
          </cell>
          <cell r="AB77505">
            <v>44344</v>
          </cell>
        </row>
        <row r="77506">
          <cell r="K77506">
            <v>143</v>
          </cell>
          <cell r="AB77506">
            <v>44344</v>
          </cell>
        </row>
        <row r="77507">
          <cell r="K77507">
            <v>150</v>
          </cell>
          <cell r="AB77507">
            <v>44344</v>
          </cell>
        </row>
        <row r="77508">
          <cell r="K77508">
            <v>150</v>
          </cell>
          <cell r="AB77508">
            <v>44344</v>
          </cell>
        </row>
        <row r="77509">
          <cell r="K77509">
            <v>157</v>
          </cell>
          <cell r="AB77509">
            <v>44344</v>
          </cell>
        </row>
        <row r="77510">
          <cell r="K77510">
            <v>192</v>
          </cell>
          <cell r="AB77510">
            <v>44344</v>
          </cell>
        </row>
        <row r="77511">
          <cell r="K77511">
            <v>192</v>
          </cell>
          <cell r="AB77511">
            <v>44344</v>
          </cell>
        </row>
        <row r="77512">
          <cell r="K77512">
            <v>206</v>
          </cell>
          <cell r="AB77512">
            <v>44344</v>
          </cell>
        </row>
        <row r="77513">
          <cell r="K77513">
            <v>206</v>
          </cell>
          <cell r="AB77513">
            <v>44344</v>
          </cell>
        </row>
        <row r="77514">
          <cell r="K77514">
            <v>206</v>
          </cell>
          <cell r="AB77514">
            <v>44344</v>
          </cell>
        </row>
        <row r="77515">
          <cell r="K77515">
            <v>231</v>
          </cell>
          <cell r="AB77515">
            <v>44344</v>
          </cell>
        </row>
        <row r="77516">
          <cell r="K77516">
            <v>244</v>
          </cell>
          <cell r="AB77516">
            <v>44344</v>
          </cell>
        </row>
        <row r="77517">
          <cell r="K77517">
            <v>259</v>
          </cell>
          <cell r="AB77517">
            <v>44344</v>
          </cell>
        </row>
        <row r="77518">
          <cell r="K77518">
            <v>261</v>
          </cell>
          <cell r="AB77518">
            <v>44344</v>
          </cell>
        </row>
        <row r="77519">
          <cell r="K77519">
            <v>310</v>
          </cell>
          <cell r="AB77519">
            <v>44344</v>
          </cell>
        </row>
        <row r="77520">
          <cell r="K77520">
            <v>319</v>
          </cell>
          <cell r="AB77520">
            <v>44344</v>
          </cell>
        </row>
        <row r="77521">
          <cell r="K77521">
            <v>5</v>
          </cell>
          <cell r="AB77521">
            <v>44344</v>
          </cell>
        </row>
        <row r="77522">
          <cell r="K77522">
            <v>48</v>
          </cell>
          <cell r="AB77522">
            <v>44344</v>
          </cell>
        </row>
        <row r="77523">
          <cell r="K77523">
            <v>56</v>
          </cell>
          <cell r="AB77523">
            <v>44344</v>
          </cell>
        </row>
        <row r="77524">
          <cell r="K77524">
            <v>79</v>
          </cell>
          <cell r="AB77524">
            <v>44344</v>
          </cell>
        </row>
        <row r="77525">
          <cell r="K77525">
            <v>84</v>
          </cell>
          <cell r="AB77525">
            <v>44344</v>
          </cell>
        </row>
        <row r="77526">
          <cell r="K77526">
            <v>143</v>
          </cell>
          <cell r="AB77526">
            <v>44344</v>
          </cell>
        </row>
        <row r="77527">
          <cell r="K77527">
            <v>150</v>
          </cell>
          <cell r="AB77527">
            <v>44344</v>
          </cell>
        </row>
        <row r="77528">
          <cell r="K77528">
            <v>150</v>
          </cell>
          <cell r="AB77528">
            <v>44344</v>
          </cell>
        </row>
        <row r="77529">
          <cell r="K77529">
            <v>171</v>
          </cell>
          <cell r="AB77529">
            <v>44344</v>
          </cell>
        </row>
        <row r="77530">
          <cell r="K77530">
            <v>192</v>
          </cell>
          <cell r="AB77530">
            <v>44344</v>
          </cell>
        </row>
        <row r="77531">
          <cell r="K77531">
            <v>208</v>
          </cell>
          <cell r="AB77531">
            <v>44344</v>
          </cell>
        </row>
        <row r="77532">
          <cell r="K77532">
            <v>218</v>
          </cell>
          <cell r="AB77532">
            <v>44344</v>
          </cell>
        </row>
        <row r="77533">
          <cell r="K77533">
            <v>244</v>
          </cell>
          <cell r="AB77533">
            <v>44344</v>
          </cell>
        </row>
        <row r="77534">
          <cell r="K77534">
            <v>257</v>
          </cell>
          <cell r="AB77534">
            <v>44344</v>
          </cell>
        </row>
        <row r="77535">
          <cell r="K77535">
            <v>257</v>
          </cell>
          <cell r="AB77535">
            <v>44344</v>
          </cell>
        </row>
        <row r="77536">
          <cell r="K77536">
            <v>259</v>
          </cell>
          <cell r="AB77536">
            <v>44344</v>
          </cell>
        </row>
        <row r="77537">
          <cell r="K77537">
            <v>261</v>
          </cell>
          <cell r="AB77537">
            <v>44344</v>
          </cell>
        </row>
        <row r="77538">
          <cell r="K77538">
            <v>263</v>
          </cell>
          <cell r="AB77538">
            <v>44344</v>
          </cell>
        </row>
        <row r="77539">
          <cell r="K77539">
            <v>263</v>
          </cell>
          <cell r="AB77539">
            <v>44344</v>
          </cell>
        </row>
        <row r="77540">
          <cell r="K77540">
            <v>265</v>
          </cell>
          <cell r="AB77540">
            <v>44344</v>
          </cell>
        </row>
        <row r="77541">
          <cell r="K77541">
            <v>281</v>
          </cell>
          <cell r="AB77541">
            <v>44344</v>
          </cell>
        </row>
        <row r="77542">
          <cell r="K77542">
            <v>310</v>
          </cell>
          <cell r="AB77542">
            <v>44344</v>
          </cell>
        </row>
        <row r="77543">
          <cell r="K77543">
            <v>313</v>
          </cell>
          <cell r="AB77543">
            <v>44344</v>
          </cell>
        </row>
        <row r="77544">
          <cell r="K77544">
            <v>318</v>
          </cell>
          <cell r="AB77544">
            <v>44344</v>
          </cell>
        </row>
        <row r="77545">
          <cell r="K77545">
            <v>318</v>
          </cell>
          <cell r="AB77545">
            <v>44344</v>
          </cell>
        </row>
        <row r="77546">
          <cell r="K77546">
            <v>5</v>
          </cell>
          <cell r="AB77546">
            <v>44344</v>
          </cell>
        </row>
        <row r="77547">
          <cell r="K77547">
            <v>56</v>
          </cell>
          <cell r="AB77547">
            <v>44344</v>
          </cell>
        </row>
        <row r="77548">
          <cell r="K77548">
            <v>84</v>
          </cell>
          <cell r="AB77548">
            <v>44344</v>
          </cell>
        </row>
        <row r="77549">
          <cell r="K77549">
            <v>84</v>
          </cell>
          <cell r="AB77549">
            <v>44344</v>
          </cell>
        </row>
        <row r="77550">
          <cell r="K77550">
            <v>143</v>
          </cell>
          <cell r="AB77550">
            <v>44344</v>
          </cell>
        </row>
        <row r="77551">
          <cell r="K77551">
            <v>218</v>
          </cell>
          <cell r="AB77551">
            <v>44344</v>
          </cell>
        </row>
        <row r="77552">
          <cell r="K77552">
            <v>244</v>
          </cell>
          <cell r="AB77552">
            <v>44344</v>
          </cell>
        </row>
        <row r="77553">
          <cell r="K77553">
            <v>4</v>
          </cell>
          <cell r="AB77553">
            <v>44344</v>
          </cell>
        </row>
        <row r="77554">
          <cell r="K77554">
            <v>42</v>
          </cell>
          <cell r="AB77554">
            <v>44344</v>
          </cell>
        </row>
        <row r="77555">
          <cell r="K77555">
            <v>48</v>
          </cell>
          <cell r="AB77555">
            <v>44344</v>
          </cell>
        </row>
        <row r="77556">
          <cell r="K77556">
            <v>79</v>
          </cell>
          <cell r="AB77556">
            <v>44344</v>
          </cell>
        </row>
        <row r="77557">
          <cell r="K77557">
            <v>84</v>
          </cell>
          <cell r="AB77557">
            <v>44344</v>
          </cell>
        </row>
        <row r="77558">
          <cell r="K77558">
            <v>121</v>
          </cell>
          <cell r="AB77558">
            <v>44344</v>
          </cell>
        </row>
        <row r="77559">
          <cell r="K77559">
            <v>152</v>
          </cell>
          <cell r="AB77559">
            <v>44344</v>
          </cell>
        </row>
        <row r="77560">
          <cell r="K77560">
            <v>192</v>
          </cell>
          <cell r="AB77560">
            <v>44344</v>
          </cell>
        </row>
        <row r="77561">
          <cell r="K77561">
            <v>208</v>
          </cell>
          <cell r="AB77561">
            <v>44344</v>
          </cell>
        </row>
        <row r="77562">
          <cell r="K77562">
            <v>237</v>
          </cell>
          <cell r="AB77562">
            <v>44344</v>
          </cell>
        </row>
        <row r="77563">
          <cell r="K77563">
            <v>244</v>
          </cell>
          <cell r="AB77563">
            <v>44344</v>
          </cell>
        </row>
        <row r="77564">
          <cell r="K77564">
            <v>259</v>
          </cell>
          <cell r="AB77564">
            <v>44344</v>
          </cell>
        </row>
        <row r="77565">
          <cell r="K77565">
            <v>261</v>
          </cell>
          <cell r="AB77565">
            <v>44344</v>
          </cell>
        </row>
        <row r="77566">
          <cell r="K77566">
            <v>265</v>
          </cell>
          <cell r="AB77566">
            <v>44344</v>
          </cell>
        </row>
        <row r="77567">
          <cell r="K77567">
            <v>307</v>
          </cell>
          <cell r="AB77567">
            <v>44344</v>
          </cell>
        </row>
        <row r="77568">
          <cell r="K77568">
            <v>307</v>
          </cell>
          <cell r="AB77568">
            <v>44344</v>
          </cell>
        </row>
        <row r="77569">
          <cell r="K77569">
            <v>310</v>
          </cell>
          <cell r="AB77569">
            <v>44344</v>
          </cell>
        </row>
        <row r="77570">
          <cell r="K77570">
            <v>313</v>
          </cell>
          <cell r="AB77570">
            <v>44344</v>
          </cell>
        </row>
        <row r="77571">
          <cell r="K77571">
            <v>4</v>
          </cell>
          <cell r="AB77571">
            <v>44344</v>
          </cell>
        </row>
        <row r="77572">
          <cell r="K77572">
            <v>42</v>
          </cell>
          <cell r="AB77572">
            <v>44344</v>
          </cell>
        </row>
        <row r="77573">
          <cell r="K77573">
            <v>48</v>
          </cell>
          <cell r="AB77573">
            <v>44344</v>
          </cell>
        </row>
        <row r="77574">
          <cell r="K77574">
            <v>67</v>
          </cell>
          <cell r="AB77574">
            <v>44344</v>
          </cell>
        </row>
        <row r="77575">
          <cell r="K77575">
            <v>84</v>
          </cell>
          <cell r="AB77575">
            <v>44344</v>
          </cell>
        </row>
        <row r="77576">
          <cell r="K77576">
            <v>84</v>
          </cell>
          <cell r="AB77576">
            <v>44344</v>
          </cell>
        </row>
        <row r="77577">
          <cell r="K77577">
            <v>84</v>
          </cell>
          <cell r="AB77577">
            <v>44344</v>
          </cell>
        </row>
        <row r="77578">
          <cell r="K77578">
            <v>121</v>
          </cell>
          <cell r="AB77578">
            <v>44344</v>
          </cell>
        </row>
        <row r="77579">
          <cell r="K77579">
            <v>192</v>
          </cell>
          <cell r="AB77579">
            <v>44344</v>
          </cell>
        </row>
        <row r="77580">
          <cell r="K77580">
            <v>192</v>
          </cell>
          <cell r="AB77580">
            <v>44344</v>
          </cell>
        </row>
        <row r="77581">
          <cell r="K77581">
            <v>192</v>
          </cell>
          <cell r="AB77581">
            <v>44344</v>
          </cell>
        </row>
        <row r="77582">
          <cell r="K77582">
            <v>206</v>
          </cell>
          <cell r="AB77582">
            <v>44344</v>
          </cell>
        </row>
        <row r="77583">
          <cell r="K77583">
            <v>206</v>
          </cell>
          <cell r="AB77583">
            <v>44344</v>
          </cell>
        </row>
        <row r="77584">
          <cell r="K77584">
            <v>237</v>
          </cell>
          <cell r="AB77584">
            <v>44344</v>
          </cell>
        </row>
        <row r="77585">
          <cell r="K77585">
            <v>244</v>
          </cell>
          <cell r="AB77585">
            <v>44344</v>
          </cell>
        </row>
        <row r="77586">
          <cell r="K77586">
            <v>259</v>
          </cell>
          <cell r="AB77586">
            <v>44344</v>
          </cell>
        </row>
        <row r="77587">
          <cell r="K77587">
            <v>294</v>
          </cell>
          <cell r="AB77587">
            <v>44344</v>
          </cell>
        </row>
        <row r="77588">
          <cell r="K77588">
            <v>294</v>
          </cell>
          <cell r="AB77588">
            <v>44344</v>
          </cell>
        </row>
        <row r="77589">
          <cell r="K77589">
            <v>307</v>
          </cell>
          <cell r="AB77589">
            <v>44344</v>
          </cell>
        </row>
        <row r="77590">
          <cell r="K77590">
            <v>307</v>
          </cell>
          <cell r="AB77590">
            <v>44344</v>
          </cell>
        </row>
        <row r="77591">
          <cell r="K77591">
            <v>307</v>
          </cell>
          <cell r="AB77591">
            <v>44344</v>
          </cell>
        </row>
        <row r="77592">
          <cell r="K77592">
            <v>310</v>
          </cell>
          <cell r="AB77592">
            <v>44344</v>
          </cell>
        </row>
        <row r="77593">
          <cell r="K77593">
            <v>311</v>
          </cell>
          <cell r="AB77593">
            <v>44344</v>
          </cell>
        </row>
        <row r="77594">
          <cell r="K77594">
            <v>316</v>
          </cell>
          <cell r="AB77594">
            <v>44344</v>
          </cell>
        </row>
        <row r="77595">
          <cell r="K77595">
            <v>319</v>
          </cell>
          <cell r="AB77595">
            <v>44344</v>
          </cell>
        </row>
        <row r="77596">
          <cell r="K77596">
            <v>319</v>
          </cell>
          <cell r="AB77596">
            <v>44344</v>
          </cell>
        </row>
        <row r="77597">
          <cell r="K77597">
            <v>5</v>
          </cell>
          <cell r="AB77597">
            <v>44344</v>
          </cell>
        </row>
        <row r="77598">
          <cell r="K77598">
            <v>5</v>
          </cell>
          <cell r="AB77598">
            <v>44344</v>
          </cell>
        </row>
        <row r="77599">
          <cell r="K77599">
            <v>35</v>
          </cell>
          <cell r="AB77599">
            <v>44344</v>
          </cell>
        </row>
        <row r="77600">
          <cell r="K77600">
            <v>35</v>
          </cell>
          <cell r="AB77600">
            <v>44344</v>
          </cell>
        </row>
        <row r="77601">
          <cell r="K77601">
            <v>45</v>
          </cell>
          <cell r="AB77601">
            <v>44344</v>
          </cell>
        </row>
        <row r="77602">
          <cell r="K77602">
            <v>48</v>
          </cell>
          <cell r="AB77602">
            <v>44344</v>
          </cell>
        </row>
        <row r="77603">
          <cell r="K77603">
            <v>48</v>
          </cell>
          <cell r="AB77603">
            <v>44344</v>
          </cell>
        </row>
        <row r="77604">
          <cell r="K77604">
            <v>48</v>
          </cell>
          <cell r="AB77604">
            <v>44344</v>
          </cell>
        </row>
        <row r="77605">
          <cell r="K77605">
            <v>48</v>
          </cell>
          <cell r="AB77605">
            <v>44344</v>
          </cell>
        </row>
        <row r="77606">
          <cell r="K77606">
            <v>67</v>
          </cell>
          <cell r="AB77606">
            <v>44344</v>
          </cell>
        </row>
        <row r="77607">
          <cell r="K77607">
            <v>67</v>
          </cell>
          <cell r="AB77607">
            <v>44344</v>
          </cell>
        </row>
        <row r="77608">
          <cell r="K77608">
            <v>84</v>
          </cell>
          <cell r="AB77608">
            <v>44344</v>
          </cell>
        </row>
        <row r="77609">
          <cell r="K77609">
            <v>84</v>
          </cell>
          <cell r="AB77609">
            <v>44344</v>
          </cell>
        </row>
        <row r="77610">
          <cell r="K77610">
            <v>84</v>
          </cell>
          <cell r="AB77610">
            <v>44344</v>
          </cell>
        </row>
        <row r="77611">
          <cell r="K77611">
            <v>116</v>
          </cell>
          <cell r="AB77611">
            <v>44344</v>
          </cell>
        </row>
        <row r="77612">
          <cell r="K77612">
            <v>136</v>
          </cell>
          <cell r="AB77612">
            <v>44344</v>
          </cell>
        </row>
        <row r="77613">
          <cell r="K77613">
            <v>152</v>
          </cell>
          <cell r="AB77613">
            <v>44344</v>
          </cell>
        </row>
        <row r="77614">
          <cell r="K77614">
            <v>156</v>
          </cell>
          <cell r="AB77614">
            <v>44344</v>
          </cell>
        </row>
        <row r="77615">
          <cell r="K77615">
            <v>192</v>
          </cell>
          <cell r="AB77615">
            <v>44344</v>
          </cell>
        </row>
        <row r="77616">
          <cell r="K77616">
            <v>192</v>
          </cell>
          <cell r="AB77616">
            <v>44344</v>
          </cell>
        </row>
        <row r="77617">
          <cell r="K77617">
            <v>244</v>
          </cell>
          <cell r="AB77617">
            <v>44344</v>
          </cell>
        </row>
        <row r="77618">
          <cell r="K77618">
            <v>244</v>
          </cell>
          <cell r="AB77618">
            <v>44344</v>
          </cell>
        </row>
        <row r="77619">
          <cell r="K77619">
            <v>244</v>
          </cell>
          <cell r="AB77619">
            <v>44344</v>
          </cell>
        </row>
        <row r="77620">
          <cell r="K77620">
            <v>261</v>
          </cell>
          <cell r="AB77620">
            <v>44344</v>
          </cell>
        </row>
        <row r="77621">
          <cell r="K77621">
            <v>267</v>
          </cell>
          <cell r="AB77621">
            <v>44344</v>
          </cell>
        </row>
        <row r="77622">
          <cell r="K77622">
            <v>294</v>
          </cell>
          <cell r="AB77622">
            <v>44344</v>
          </cell>
        </row>
        <row r="77623">
          <cell r="K77623">
            <v>294</v>
          </cell>
          <cell r="AB77623">
            <v>44344</v>
          </cell>
        </row>
        <row r="77624">
          <cell r="K77624">
            <v>294</v>
          </cell>
          <cell r="AB77624">
            <v>44344</v>
          </cell>
        </row>
        <row r="77625">
          <cell r="K77625">
            <v>294</v>
          </cell>
          <cell r="AB77625">
            <v>44344</v>
          </cell>
        </row>
        <row r="77626">
          <cell r="K77626">
            <v>319</v>
          </cell>
          <cell r="AB77626">
            <v>44344</v>
          </cell>
        </row>
        <row r="77627">
          <cell r="K77627">
            <v>319</v>
          </cell>
          <cell r="AB77627">
            <v>44344</v>
          </cell>
        </row>
        <row r="77628">
          <cell r="K77628">
            <v>319</v>
          </cell>
          <cell r="AB77628">
            <v>44344</v>
          </cell>
        </row>
        <row r="77629">
          <cell r="K77629">
            <v>319</v>
          </cell>
          <cell r="AB77629">
            <v>44344</v>
          </cell>
        </row>
        <row r="77630">
          <cell r="K77630">
            <v>5</v>
          </cell>
          <cell r="AB77630">
            <v>44344</v>
          </cell>
        </row>
        <row r="77631">
          <cell r="K77631">
            <v>5</v>
          </cell>
          <cell r="AB77631">
            <v>44344</v>
          </cell>
        </row>
        <row r="77632">
          <cell r="K77632">
            <v>5</v>
          </cell>
          <cell r="AB77632">
            <v>44344</v>
          </cell>
        </row>
        <row r="77633">
          <cell r="K77633">
            <v>45</v>
          </cell>
          <cell r="AB77633">
            <v>44344</v>
          </cell>
        </row>
        <row r="77634">
          <cell r="K77634">
            <v>45</v>
          </cell>
          <cell r="AB77634">
            <v>44344</v>
          </cell>
        </row>
        <row r="77635">
          <cell r="K77635">
            <v>48</v>
          </cell>
          <cell r="AB77635">
            <v>44344</v>
          </cell>
        </row>
        <row r="77636">
          <cell r="K77636">
            <v>48</v>
          </cell>
          <cell r="AB77636">
            <v>44344</v>
          </cell>
        </row>
        <row r="77637">
          <cell r="K77637">
            <v>48</v>
          </cell>
          <cell r="AB77637">
            <v>44344</v>
          </cell>
        </row>
        <row r="77638">
          <cell r="K77638">
            <v>48</v>
          </cell>
          <cell r="AB77638">
            <v>44344</v>
          </cell>
        </row>
        <row r="77639">
          <cell r="K77639">
            <v>48</v>
          </cell>
          <cell r="AB77639">
            <v>44344</v>
          </cell>
        </row>
        <row r="77640">
          <cell r="K77640">
            <v>56</v>
          </cell>
          <cell r="AB77640">
            <v>44344</v>
          </cell>
        </row>
        <row r="77641">
          <cell r="K77641">
            <v>67</v>
          </cell>
          <cell r="AB77641">
            <v>44344</v>
          </cell>
        </row>
        <row r="77642">
          <cell r="K77642">
            <v>67</v>
          </cell>
          <cell r="AB77642">
            <v>44344</v>
          </cell>
        </row>
        <row r="77643">
          <cell r="K77643">
            <v>67</v>
          </cell>
          <cell r="AB77643">
            <v>44344</v>
          </cell>
        </row>
        <row r="77644">
          <cell r="K77644">
            <v>84</v>
          </cell>
          <cell r="AB77644">
            <v>44344</v>
          </cell>
        </row>
        <row r="77645">
          <cell r="K77645">
            <v>84</v>
          </cell>
          <cell r="AB77645">
            <v>44344</v>
          </cell>
        </row>
        <row r="77646">
          <cell r="K77646">
            <v>98</v>
          </cell>
          <cell r="AB77646">
            <v>44344</v>
          </cell>
        </row>
        <row r="77647">
          <cell r="K77647">
            <v>98</v>
          </cell>
          <cell r="AB77647">
            <v>44344</v>
          </cell>
        </row>
        <row r="77648">
          <cell r="K77648">
            <v>100</v>
          </cell>
          <cell r="AB77648">
            <v>44344</v>
          </cell>
        </row>
        <row r="77649">
          <cell r="K77649">
            <v>116</v>
          </cell>
          <cell r="AB77649">
            <v>44344</v>
          </cell>
        </row>
        <row r="77650">
          <cell r="K77650">
            <v>151</v>
          </cell>
          <cell r="AB77650">
            <v>44344</v>
          </cell>
        </row>
        <row r="77651">
          <cell r="K77651">
            <v>176</v>
          </cell>
          <cell r="AB77651">
            <v>44344</v>
          </cell>
        </row>
        <row r="77652">
          <cell r="K77652">
            <v>192</v>
          </cell>
          <cell r="AB77652">
            <v>44344</v>
          </cell>
        </row>
        <row r="77653">
          <cell r="K77653">
            <v>192</v>
          </cell>
          <cell r="AB77653">
            <v>44344</v>
          </cell>
        </row>
        <row r="77654">
          <cell r="K77654">
            <v>192</v>
          </cell>
          <cell r="AB77654">
            <v>44344</v>
          </cell>
        </row>
        <row r="77655">
          <cell r="K77655">
            <v>206</v>
          </cell>
          <cell r="AB77655">
            <v>44344</v>
          </cell>
        </row>
        <row r="77656">
          <cell r="K77656">
            <v>206</v>
          </cell>
          <cell r="AB77656">
            <v>44344</v>
          </cell>
        </row>
        <row r="77657">
          <cell r="K77657">
            <v>206</v>
          </cell>
          <cell r="AB77657">
            <v>44344</v>
          </cell>
        </row>
        <row r="77658">
          <cell r="K77658">
            <v>208</v>
          </cell>
          <cell r="AB77658">
            <v>44344</v>
          </cell>
        </row>
        <row r="77659">
          <cell r="K77659">
            <v>214</v>
          </cell>
          <cell r="AB77659">
            <v>44344</v>
          </cell>
        </row>
        <row r="77660">
          <cell r="K77660">
            <v>214</v>
          </cell>
          <cell r="AB77660">
            <v>44344</v>
          </cell>
        </row>
        <row r="77661">
          <cell r="K77661">
            <v>214</v>
          </cell>
          <cell r="AB77661">
            <v>44344</v>
          </cell>
        </row>
        <row r="77662">
          <cell r="K77662">
            <v>214</v>
          </cell>
          <cell r="AB77662">
            <v>44344</v>
          </cell>
        </row>
        <row r="77663">
          <cell r="K77663">
            <v>214</v>
          </cell>
          <cell r="AB77663">
            <v>44344</v>
          </cell>
        </row>
        <row r="77664">
          <cell r="K77664">
            <v>214</v>
          </cell>
          <cell r="AB77664">
            <v>44344</v>
          </cell>
        </row>
        <row r="77665">
          <cell r="K77665">
            <v>214</v>
          </cell>
          <cell r="AB77665">
            <v>44344</v>
          </cell>
        </row>
        <row r="77666">
          <cell r="K77666">
            <v>231</v>
          </cell>
          <cell r="AB77666">
            <v>44344</v>
          </cell>
        </row>
        <row r="77667">
          <cell r="K77667">
            <v>244</v>
          </cell>
          <cell r="AB77667">
            <v>44344</v>
          </cell>
        </row>
        <row r="77668">
          <cell r="K77668">
            <v>266</v>
          </cell>
          <cell r="AB77668">
            <v>44344</v>
          </cell>
        </row>
        <row r="77669">
          <cell r="K77669">
            <v>292</v>
          </cell>
          <cell r="AB77669">
            <v>44344</v>
          </cell>
        </row>
        <row r="77670">
          <cell r="K77670">
            <v>292</v>
          </cell>
          <cell r="AB77670">
            <v>44344</v>
          </cell>
        </row>
        <row r="77671">
          <cell r="K77671">
            <v>294</v>
          </cell>
          <cell r="AB77671">
            <v>44344</v>
          </cell>
        </row>
        <row r="77672">
          <cell r="K77672">
            <v>294</v>
          </cell>
          <cell r="AB77672">
            <v>44344</v>
          </cell>
        </row>
        <row r="77673">
          <cell r="K77673">
            <v>294</v>
          </cell>
          <cell r="AB77673">
            <v>44344</v>
          </cell>
        </row>
        <row r="77674">
          <cell r="K77674">
            <v>294</v>
          </cell>
          <cell r="AB77674">
            <v>44344</v>
          </cell>
        </row>
        <row r="77675">
          <cell r="K77675">
            <v>310</v>
          </cell>
          <cell r="AB77675">
            <v>44344</v>
          </cell>
        </row>
        <row r="77676">
          <cell r="K77676">
            <v>311</v>
          </cell>
          <cell r="AB77676">
            <v>44344</v>
          </cell>
        </row>
        <row r="77677">
          <cell r="K77677">
            <v>311</v>
          </cell>
          <cell r="AB77677">
            <v>44344</v>
          </cell>
        </row>
        <row r="77678">
          <cell r="K77678">
            <v>319</v>
          </cell>
          <cell r="AB77678">
            <v>44344</v>
          </cell>
        </row>
        <row r="77679">
          <cell r="K77679">
            <v>319</v>
          </cell>
          <cell r="AB77679">
            <v>44344</v>
          </cell>
        </row>
        <row r="77680">
          <cell r="K77680">
            <v>319</v>
          </cell>
          <cell r="AB77680">
            <v>44344</v>
          </cell>
        </row>
        <row r="77681">
          <cell r="K77681">
            <v>319</v>
          </cell>
          <cell r="AB77681">
            <v>44344</v>
          </cell>
        </row>
        <row r="77682">
          <cell r="K77682">
            <v>5</v>
          </cell>
          <cell r="AB77682">
            <v>44344</v>
          </cell>
        </row>
        <row r="77683">
          <cell r="K77683">
            <v>45</v>
          </cell>
          <cell r="AB77683">
            <v>44344</v>
          </cell>
        </row>
        <row r="77684">
          <cell r="K77684">
            <v>45</v>
          </cell>
          <cell r="AB77684">
            <v>44344</v>
          </cell>
        </row>
        <row r="77685">
          <cell r="K77685">
            <v>48</v>
          </cell>
          <cell r="AB77685">
            <v>44344</v>
          </cell>
        </row>
        <row r="77686">
          <cell r="K77686">
            <v>50</v>
          </cell>
          <cell r="AB77686">
            <v>44344</v>
          </cell>
        </row>
        <row r="77687">
          <cell r="K77687">
            <v>56</v>
          </cell>
          <cell r="AB77687">
            <v>44344</v>
          </cell>
        </row>
        <row r="77688">
          <cell r="K77688">
            <v>74</v>
          </cell>
          <cell r="AB77688">
            <v>44344</v>
          </cell>
        </row>
        <row r="77689">
          <cell r="K77689">
            <v>79</v>
          </cell>
          <cell r="AB77689">
            <v>44344</v>
          </cell>
        </row>
        <row r="77690">
          <cell r="K77690">
            <v>100</v>
          </cell>
          <cell r="AB77690">
            <v>44344</v>
          </cell>
        </row>
        <row r="77691">
          <cell r="K77691">
            <v>100</v>
          </cell>
          <cell r="AB77691">
            <v>44344</v>
          </cell>
        </row>
        <row r="77692">
          <cell r="K77692">
            <v>116</v>
          </cell>
          <cell r="AB77692">
            <v>44344</v>
          </cell>
        </row>
        <row r="77693">
          <cell r="K77693">
            <v>152</v>
          </cell>
          <cell r="AB77693">
            <v>44344</v>
          </cell>
        </row>
        <row r="77694">
          <cell r="K77694">
            <v>154</v>
          </cell>
          <cell r="AB77694">
            <v>44344</v>
          </cell>
        </row>
        <row r="77695">
          <cell r="K77695">
            <v>156</v>
          </cell>
          <cell r="AB77695">
            <v>44344</v>
          </cell>
        </row>
        <row r="77696">
          <cell r="K77696">
            <v>170</v>
          </cell>
          <cell r="AB77696">
            <v>44344</v>
          </cell>
        </row>
        <row r="77697">
          <cell r="K77697">
            <v>176</v>
          </cell>
          <cell r="AB77697">
            <v>44344</v>
          </cell>
        </row>
        <row r="77698">
          <cell r="K77698">
            <v>176</v>
          </cell>
          <cell r="AB77698">
            <v>44344</v>
          </cell>
        </row>
        <row r="77699">
          <cell r="K77699">
            <v>192</v>
          </cell>
          <cell r="AB77699">
            <v>44344</v>
          </cell>
        </row>
        <row r="77700">
          <cell r="K77700">
            <v>198</v>
          </cell>
          <cell r="AB77700">
            <v>44344</v>
          </cell>
        </row>
        <row r="77701">
          <cell r="K77701">
            <v>206</v>
          </cell>
          <cell r="AB77701">
            <v>44344</v>
          </cell>
        </row>
        <row r="77702">
          <cell r="K77702">
            <v>208</v>
          </cell>
          <cell r="AB77702">
            <v>44344</v>
          </cell>
        </row>
        <row r="77703">
          <cell r="K77703">
            <v>214</v>
          </cell>
          <cell r="AB77703">
            <v>44344</v>
          </cell>
        </row>
        <row r="77704">
          <cell r="K77704">
            <v>214</v>
          </cell>
          <cell r="AB77704">
            <v>44344</v>
          </cell>
        </row>
        <row r="77705">
          <cell r="K77705">
            <v>219</v>
          </cell>
          <cell r="AB77705">
            <v>44344</v>
          </cell>
        </row>
        <row r="77706">
          <cell r="K77706">
            <v>232</v>
          </cell>
          <cell r="AB77706">
            <v>44344</v>
          </cell>
        </row>
        <row r="77707">
          <cell r="K77707">
            <v>232</v>
          </cell>
          <cell r="AB77707">
            <v>44344</v>
          </cell>
        </row>
        <row r="77708">
          <cell r="K77708">
            <v>244</v>
          </cell>
          <cell r="AB77708">
            <v>44344</v>
          </cell>
        </row>
        <row r="77709">
          <cell r="K77709">
            <v>250</v>
          </cell>
          <cell r="AB77709">
            <v>44344</v>
          </cell>
        </row>
        <row r="77710">
          <cell r="K77710">
            <v>259</v>
          </cell>
          <cell r="AB77710">
            <v>44344</v>
          </cell>
        </row>
        <row r="77711">
          <cell r="K77711">
            <v>261</v>
          </cell>
          <cell r="AB77711">
            <v>44344</v>
          </cell>
        </row>
        <row r="77712">
          <cell r="K77712">
            <v>263</v>
          </cell>
          <cell r="AB77712">
            <v>44344</v>
          </cell>
        </row>
        <row r="77713">
          <cell r="K77713">
            <v>263</v>
          </cell>
          <cell r="AB77713">
            <v>44344</v>
          </cell>
        </row>
        <row r="77714">
          <cell r="K77714">
            <v>265</v>
          </cell>
          <cell r="AB77714">
            <v>44344</v>
          </cell>
        </row>
        <row r="77715">
          <cell r="K77715">
            <v>267</v>
          </cell>
          <cell r="AB77715">
            <v>44344</v>
          </cell>
        </row>
        <row r="77716">
          <cell r="K77716">
            <v>310</v>
          </cell>
          <cell r="AB77716">
            <v>44344</v>
          </cell>
        </row>
        <row r="77717">
          <cell r="K77717">
            <v>313</v>
          </cell>
          <cell r="AB77717">
            <v>44344</v>
          </cell>
        </row>
        <row r="77718">
          <cell r="K77718">
            <v>45</v>
          </cell>
          <cell r="AB77718">
            <v>44344</v>
          </cell>
        </row>
        <row r="77719">
          <cell r="K77719">
            <v>45</v>
          </cell>
          <cell r="AB77719">
            <v>44344</v>
          </cell>
        </row>
        <row r="77720">
          <cell r="K77720">
            <v>5</v>
          </cell>
          <cell r="AB77720">
            <v>44344</v>
          </cell>
        </row>
        <row r="77721">
          <cell r="K77721">
            <v>5</v>
          </cell>
          <cell r="AB77721">
            <v>44344</v>
          </cell>
        </row>
        <row r="77722">
          <cell r="K77722">
            <v>56</v>
          </cell>
          <cell r="AB77722">
            <v>44344</v>
          </cell>
        </row>
        <row r="77723">
          <cell r="K77723">
            <v>56</v>
          </cell>
          <cell r="AB77723">
            <v>44344</v>
          </cell>
        </row>
        <row r="77724">
          <cell r="K77724">
            <v>67</v>
          </cell>
          <cell r="AB77724">
            <v>44344</v>
          </cell>
        </row>
        <row r="77725">
          <cell r="K77725">
            <v>84</v>
          </cell>
          <cell r="AB77725">
            <v>44344</v>
          </cell>
        </row>
        <row r="77726">
          <cell r="K77726">
            <v>84</v>
          </cell>
          <cell r="AB77726">
            <v>44344</v>
          </cell>
        </row>
        <row r="77727">
          <cell r="K77727">
            <v>84</v>
          </cell>
          <cell r="AB77727">
            <v>44344</v>
          </cell>
        </row>
        <row r="77728">
          <cell r="K77728">
            <v>84</v>
          </cell>
          <cell r="AB77728">
            <v>44344</v>
          </cell>
        </row>
        <row r="77729">
          <cell r="K77729">
            <v>143</v>
          </cell>
          <cell r="AB77729">
            <v>44344</v>
          </cell>
        </row>
        <row r="77730">
          <cell r="K77730">
            <v>150</v>
          </cell>
          <cell r="AB77730">
            <v>44344</v>
          </cell>
        </row>
        <row r="77731">
          <cell r="K77731">
            <v>150</v>
          </cell>
          <cell r="AB77731">
            <v>44344</v>
          </cell>
        </row>
        <row r="77732">
          <cell r="K77732">
            <v>192</v>
          </cell>
          <cell r="AB77732">
            <v>44344</v>
          </cell>
        </row>
        <row r="77733">
          <cell r="K77733">
            <v>192</v>
          </cell>
          <cell r="AB77733">
            <v>44344</v>
          </cell>
        </row>
        <row r="77734">
          <cell r="K77734">
            <v>206</v>
          </cell>
          <cell r="AB77734">
            <v>44344</v>
          </cell>
        </row>
        <row r="77735">
          <cell r="K77735">
            <v>206</v>
          </cell>
          <cell r="AB77735">
            <v>44344</v>
          </cell>
        </row>
        <row r="77736">
          <cell r="K77736">
            <v>206</v>
          </cell>
          <cell r="AB77736">
            <v>44344</v>
          </cell>
        </row>
        <row r="77737">
          <cell r="K77737">
            <v>231</v>
          </cell>
          <cell r="AB77737">
            <v>44344</v>
          </cell>
        </row>
        <row r="77738">
          <cell r="K77738">
            <v>244</v>
          </cell>
          <cell r="AB77738">
            <v>44344</v>
          </cell>
        </row>
        <row r="77739">
          <cell r="K77739">
            <v>259</v>
          </cell>
          <cell r="AB77739">
            <v>44344</v>
          </cell>
        </row>
        <row r="77740">
          <cell r="K77740">
            <v>261</v>
          </cell>
          <cell r="AB77740">
            <v>44344</v>
          </cell>
        </row>
        <row r="77741">
          <cell r="K77741">
            <v>310</v>
          </cell>
          <cell r="AB77741">
            <v>44344</v>
          </cell>
        </row>
        <row r="77742">
          <cell r="K77742">
            <v>319</v>
          </cell>
          <cell r="AB77742">
            <v>44344</v>
          </cell>
        </row>
        <row r="77743">
          <cell r="K77743">
            <v>5</v>
          </cell>
          <cell r="AB77743">
            <v>44344</v>
          </cell>
        </row>
        <row r="77744">
          <cell r="K77744">
            <v>5</v>
          </cell>
          <cell r="AB77744">
            <v>44344</v>
          </cell>
        </row>
        <row r="77745">
          <cell r="K77745">
            <v>56</v>
          </cell>
          <cell r="AB77745">
            <v>44344</v>
          </cell>
        </row>
        <row r="77746">
          <cell r="K77746">
            <v>56</v>
          </cell>
          <cell r="AB77746">
            <v>44344</v>
          </cell>
        </row>
        <row r="77747">
          <cell r="K77747">
            <v>67</v>
          </cell>
          <cell r="AB77747">
            <v>44344</v>
          </cell>
        </row>
        <row r="77748">
          <cell r="K77748">
            <v>84</v>
          </cell>
          <cell r="AB77748">
            <v>44344</v>
          </cell>
        </row>
        <row r="77749">
          <cell r="K77749">
            <v>84</v>
          </cell>
          <cell r="AB77749">
            <v>44344</v>
          </cell>
        </row>
        <row r="77750">
          <cell r="K77750">
            <v>84</v>
          </cell>
          <cell r="AB77750">
            <v>44344</v>
          </cell>
        </row>
        <row r="77751">
          <cell r="K77751">
            <v>84</v>
          </cell>
          <cell r="AB77751">
            <v>44344</v>
          </cell>
        </row>
        <row r="77752">
          <cell r="K77752">
            <v>143</v>
          </cell>
          <cell r="AB77752">
            <v>44344</v>
          </cell>
        </row>
        <row r="77753">
          <cell r="K77753">
            <v>150</v>
          </cell>
          <cell r="AB77753">
            <v>44344</v>
          </cell>
        </row>
        <row r="77754">
          <cell r="K77754">
            <v>150</v>
          </cell>
          <cell r="AB77754">
            <v>44344</v>
          </cell>
        </row>
        <row r="77755">
          <cell r="K77755">
            <v>192</v>
          </cell>
          <cell r="AB77755">
            <v>44344</v>
          </cell>
        </row>
        <row r="77756">
          <cell r="K77756">
            <v>192</v>
          </cell>
          <cell r="AB77756">
            <v>44344</v>
          </cell>
        </row>
        <row r="77757">
          <cell r="K77757">
            <v>206</v>
          </cell>
          <cell r="AB77757">
            <v>44344</v>
          </cell>
        </row>
        <row r="77758">
          <cell r="K77758">
            <v>206</v>
          </cell>
          <cell r="AB77758">
            <v>44344</v>
          </cell>
        </row>
        <row r="77759">
          <cell r="K77759">
            <v>206</v>
          </cell>
          <cell r="AB77759">
            <v>44344</v>
          </cell>
        </row>
        <row r="77760">
          <cell r="K77760">
            <v>231</v>
          </cell>
          <cell r="AB77760">
            <v>44344</v>
          </cell>
        </row>
        <row r="77761">
          <cell r="K77761">
            <v>244</v>
          </cell>
          <cell r="AB77761">
            <v>44344</v>
          </cell>
        </row>
        <row r="77762">
          <cell r="K77762">
            <v>259</v>
          </cell>
          <cell r="AB77762">
            <v>44344</v>
          </cell>
        </row>
        <row r="77763">
          <cell r="K77763">
            <v>261</v>
          </cell>
          <cell r="AB77763">
            <v>44344</v>
          </cell>
        </row>
        <row r="77764">
          <cell r="K77764">
            <v>310</v>
          </cell>
          <cell r="AB77764">
            <v>44344</v>
          </cell>
        </row>
        <row r="77765">
          <cell r="K77765">
            <v>319</v>
          </cell>
          <cell r="AB77765">
            <v>44344</v>
          </cell>
        </row>
        <row r="77766">
          <cell r="K77766">
            <v>5</v>
          </cell>
          <cell r="AB77766">
            <v>44344</v>
          </cell>
        </row>
        <row r="77767">
          <cell r="K77767">
            <v>48</v>
          </cell>
          <cell r="AB77767">
            <v>44344</v>
          </cell>
        </row>
        <row r="77768">
          <cell r="K77768">
            <v>56</v>
          </cell>
          <cell r="AB77768">
            <v>44344</v>
          </cell>
        </row>
        <row r="77769">
          <cell r="K77769">
            <v>79</v>
          </cell>
          <cell r="AB77769">
            <v>44344</v>
          </cell>
        </row>
        <row r="77770">
          <cell r="K77770">
            <v>84</v>
          </cell>
          <cell r="AB77770">
            <v>44344</v>
          </cell>
        </row>
        <row r="77771">
          <cell r="K77771">
            <v>143</v>
          </cell>
          <cell r="AB77771">
            <v>44344</v>
          </cell>
        </row>
        <row r="77772">
          <cell r="K77772">
            <v>150</v>
          </cell>
          <cell r="AB77772">
            <v>44344</v>
          </cell>
        </row>
        <row r="77773">
          <cell r="K77773">
            <v>150</v>
          </cell>
          <cell r="AB77773">
            <v>44344</v>
          </cell>
        </row>
        <row r="77774">
          <cell r="K77774">
            <v>171</v>
          </cell>
          <cell r="AB77774">
            <v>44344</v>
          </cell>
        </row>
        <row r="77775">
          <cell r="K77775">
            <v>192</v>
          </cell>
          <cell r="AB77775">
            <v>44344</v>
          </cell>
        </row>
        <row r="77776">
          <cell r="K77776">
            <v>208</v>
          </cell>
          <cell r="AB77776">
            <v>44344</v>
          </cell>
        </row>
        <row r="77777">
          <cell r="K77777">
            <v>218</v>
          </cell>
          <cell r="AB77777">
            <v>44344</v>
          </cell>
        </row>
        <row r="77778">
          <cell r="K77778">
            <v>244</v>
          </cell>
          <cell r="AB77778">
            <v>44344</v>
          </cell>
        </row>
        <row r="77779">
          <cell r="K77779">
            <v>257</v>
          </cell>
          <cell r="AB77779">
            <v>44344</v>
          </cell>
        </row>
        <row r="77780">
          <cell r="K77780">
            <v>257</v>
          </cell>
          <cell r="AB77780">
            <v>44344</v>
          </cell>
        </row>
        <row r="77781">
          <cell r="K77781">
            <v>259</v>
          </cell>
          <cell r="AB77781">
            <v>44344</v>
          </cell>
        </row>
        <row r="77782">
          <cell r="K77782">
            <v>261</v>
          </cell>
          <cell r="AB77782">
            <v>44344</v>
          </cell>
        </row>
        <row r="77783">
          <cell r="K77783">
            <v>263</v>
          </cell>
          <cell r="AB77783">
            <v>44344</v>
          </cell>
        </row>
        <row r="77784">
          <cell r="K77784">
            <v>263</v>
          </cell>
          <cell r="AB77784">
            <v>44344</v>
          </cell>
        </row>
        <row r="77785">
          <cell r="K77785">
            <v>265</v>
          </cell>
          <cell r="AB77785">
            <v>44344</v>
          </cell>
        </row>
        <row r="77786">
          <cell r="K77786">
            <v>281</v>
          </cell>
          <cell r="AB77786">
            <v>44344</v>
          </cell>
        </row>
        <row r="77787">
          <cell r="K77787">
            <v>310</v>
          </cell>
          <cell r="AB77787">
            <v>44344</v>
          </cell>
        </row>
        <row r="77788">
          <cell r="K77788">
            <v>313</v>
          </cell>
          <cell r="AB77788">
            <v>44344</v>
          </cell>
        </row>
        <row r="77789">
          <cell r="K77789">
            <v>318</v>
          </cell>
          <cell r="AB77789">
            <v>44344</v>
          </cell>
        </row>
        <row r="77790">
          <cell r="K77790">
            <v>318</v>
          </cell>
          <cell r="AB77790">
            <v>44344</v>
          </cell>
        </row>
        <row r="77791">
          <cell r="K77791">
            <v>5</v>
          </cell>
          <cell r="AB77791">
            <v>44344</v>
          </cell>
        </row>
        <row r="77792">
          <cell r="K77792">
            <v>48</v>
          </cell>
          <cell r="AB77792">
            <v>44344</v>
          </cell>
        </row>
        <row r="77793">
          <cell r="K77793">
            <v>56</v>
          </cell>
          <cell r="AB77793">
            <v>44344</v>
          </cell>
        </row>
        <row r="77794">
          <cell r="K77794">
            <v>79</v>
          </cell>
          <cell r="AB77794">
            <v>44344</v>
          </cell>
        </row>
        <row r="77795">
          <cell r="K77795">
            <v>84</v>
          </cell>
          <cell r="AB77795">
            <v>44344</v>
          </cell>
        </row>
        <row r="77796">
          <cell r="K77796">
            <v>143</v>
          </cell>
          <cell r="AB77796">
            <v>44344</v>
          </cell>
        </row>
        <row r="77797">
          <cell r="K77797">
            <v>150</v>
          </cell>
          <cell r="AB77797">
            <v>44344</v>
          </cell>
        </row>
        <row r="77798">
          <cell r="K77798">
            <v>150</v>
          </cell>
          <cell r="AB77798">
            <v>44344</v>
          </cell>
        </row>
        <row r="77799">
          <cell r="K77799">
            <v>171</v>
          </cell>
          <cell r="AB77799">
            <v>44344</v>
          </cell>
        </row>
        <row r="77800">
          <cell r="K77800">
            <v>192</v>
          </cell>
          <cell r="AB77800">
            <v>44344</v>
          </cell>
        </row>
        <row r="77801">
          <cell r="K77801">
            <v>208</v>
          </cell>
          <cell r="AB77801">
            <v>44344</v>
          </cell>
        </row>
        <row r="77802">
          <cell r="K77802">
            <v>218</v>
          </cell>
          <cell r="AB77802">
            <v>44344</v>
          </cell>
        </row>
        <row r="77803">
          <cell r="K77803">
            <v>244</v>
          </cell>
          <cell r="AB77803">
            <v>44344</v>
          </cell>
        </row>
        <row r="77804">
          <cell r="K77804">
            <v>257</v>
          </cell>
          <cell r="AB77804">
            <v>44344</v>
          </cell>
        </row>
        <row r="77805">
          <cell r="K77805">
            <v>257</v>
          </cell>
          <cell r="AB77805">
            <v>44344</v>
          </cell>
        </row>
        <row r="77806">
          <cell r="K77806">
            <v>259</v>
          </cell>
          <cell r="AB77806">
            <v>44344</v>
          </cell>
        </row>
        <row r="77807">
          <cell r="K77807">
            <v>261</v>
          </cell>
          <cell r="AB77807">
            <v>44344</v>
          </cell>
        </row>
        <row r="77808">
          <cell r="K77808">
            <v>263</v>
          </cell>
          <cell r="AB77808">
            <v>44344</v>
          </cell>
        </row>
        <row r="77809">
          <cell r="K77809">
            <v>263</v>
          </cell>
          <cell r="AB77809">
            <v>44344</v>
          </cell>
        </row>
        <row r="77810">
          <cell r="K77810">
            <v>265</v>
          </cell>
          <cell r="AB77810">
            <v>44344</v>
          </cell>
        </row>
        <row r="77811">
          <cell r="K77811">
            <v>281</v>
          </cell>
          <cell r="AB77811">
            <v>44344</v>
          </cell>
        </row>
        <row r="77812">
          <cell r="K77812">
            <v>310</v>
          </cell>
          <cell r="AB77812">
            <v>44344</v>
          </cell>
        </row>
        <row r="77813">
          <cell r="K77813">
            <v>313</v>
          </cell>
          <cell r="AB77813">
            <v>44344</v>
          </cell>
        </row>
        <row r="77814">
          <cell r="K77814">
            <v>318</v>
          </cell>
          <cell r="AB77814">
            <v>44344</v>
          </cell>
        </row>
        <row r="77815">
          <cell r="K77815">
            <v>318</v>
          </cell>
          <cell r="AB77815">
            <v>44344</v>
          </cell>
        </row>
        <row r="77816">
          <cell r="K77816">
            <v>5</v>
          </cell>
          <cell r="AB77816">
            <v>44344</v>
          </cell>
        </row>
        <row r="77817">
          <cell r="K77817">
            <v>84</v>
          </cell>
          <cell r="AB77817">
            <v>44344</v>
          </cell>
        </row>
        <row r="77818">
          <cell r="K77818">
            <v>84</v>
          </cell>
          <cell r="AB77818">
            <v>44344</v>
          </cell>
        </row>
        <row r="77819">
          <cell r="K77819">
            <v>143</v>
          </cell>
          <cell r="AB77819">
            <v>44344</v>
          </cell>
        </row>
        <row r="77820">
          <cell r="K77820">
            <v>218</v>
          </cell>
          <cell r="AB77820">
            <v>44344</v>
          </cell>
        </row>
        <row r="77821">
          <cell r="K77821">
            <v>244</v>
          </cell>
          <cell r="AB77821">
            <v>44344</v>
          </cell>
        </row>
        <row r="77822">
          <cell r="K77822">
            <v>5</v>
          </cell>
          <cell r="AB77822">
            <v>44344</v>
          </cell>
        </row>
        <row r="77823">
          <cell r="K77823">
            <v>84</v>
          </cell>
          <cell r="AB77823">
            <v>44344</v>
          </cell>
        </row>
        <row r="77824">
          <cell r="K77824">
            <v>84</v>
          </cell>
          <cell r="AB77824">
            <v>44344</v>
          </cell>
        </row>
        <row r="77825">
          <cell r="K77825">
            <v>143</v>
          </cell>
          <cell r="AB77825">
            <v>44344</v>
          </cell>
        </row>
        <row r="77826">
          <cell r="K77826">
            <v>218</v>
          </cell>
          <cell r="AB77826">
            <v>44344</v>
          </cell>
        </row>
        <row r="77827">
          <cell r="K77827">
            <v>244</v>
          </cell>
          <cell r="AB77827">
            <v>44344</v>
          </cell>
        </row>
        <row r="77828">
          <cell r="K77828">
            <v>4</v>
          </cell>
          <cell r="AB77828">
            <v>44344</v>
          </cell>
        </row>
        <row r="77829">
          <cell r="K77829">
            <v>42</v>
          </cell>
          <cell r="AB77829">
            <v>44344</v>
          </cell>
        </row>
        <row r="77830">
          <cell r="K77830">
            <v>48</v>
          </cell>
          <cell r="AB77830">
            <v>44344</v>
          </cell>
        </row>
        <row r="77831">
          <cell r="K77831">
            <v>79</v>
          </cell>
          <cell r="AB77831">
            <v>44344</v>
          </cell>
        </row>
        <row r="77832">
          <cell r="K77832">
            <v>84</v>
          </cell>
          <cell r="AB77832">
            <v>44344</v>
          </cell>
        </row>
        <row r="77833">
          <cell r="K77833">
            <v>121</v>
          </cell>
          <cell r="AB77833">
            <v>44344</v>
          </cell>
        </row>
        <row r="77834">
          <cell r="K77834">
            <v>152</v>
          </cell>
          <cell r="AB77834">
            <v>44344</v>
          </cell>
        </row>
        <row r="77835">
          <cell r="K77835">
            <v>192</v>
          </cell>
          <cell r="AB77835">
            <v>44344</v>
          </cell>
        </row>
        <row r="77836">
          <cell r="K77836">
            <v>208</v>
          </cell>
          <cell r="AB77836">
            <v>44344</v>
          </cell>
        </row>
        <row r="77837">
          <cell r="K77837">
            <v>237</v>
          </cell>
          <cell r="AB77837">
            <v>44344</v>
          </cell>
        </row>
        <row r="77838">
          <cell r="K77838">
            <v>244</v>
          </cell>
          <cell r="AB77838">
            <v>44344</v>
          </cell>
        </row>
        <row r="77839">
          <cell r="K77839">
            <v>259</v>
          </cell>
          <cell r="AB77839">
            <v>44344</v>
          </cell>
        </row>
        <row r="77840">
          <cell r="K77840">
            <v>261</v>
          </cell>
          <cell r="AB77840">
            <v>44344</v>
          </cell>
        </row>
        <row r="77841">
          <cell r="K77841">
            <v>265</v>
          </cell>
          <cell r="AB77841">
            <v>44344</v>
          </cell>
        </row>
        <row r="77842">
          <cell r="K77842">
            <v>307</v>
          </cell>
          <cell r="AB77842">
            <v>44344</v>
          </cell>
        </row>
        <row r="77843">
          <cell r="K77843">
            <v>307</v>
          </cell>
          <cell r="AB77843">
            <v>44344</v>
          </cell>
        </row>
        <row r="77844">
          <cell r="K77844">
            <v>310</v>
          </cell>
          <cell r="AB77844">
            <v>44344</v>
          </cell>
        </row>
        <row r="77845">
          <cell r="K77845">
            <v>313</v>
          </cell>
          <cell r="AB77845">
            <v>44344</v>
          </cell>
        </row>
        <row r="77846">
          <cell r="K77846">
            <v>4</v>
          </cell>
          <cell r="AB77846">
            <v>44344</v>
          </cell>
        </row>
        <row r="77847">
          <cell r="K77847">
            <v>42</v>
          </cell>
          <cell r="AB77847">
            <v>44344</v>
          </cell>
        </row>
        <row r="77848">
          <cell r="K77848">
            <v>48</v>
          </cell>
          <cell r="AB77848">
            <v>44344</v>
          </cell>
        </row>
        <row r="77849">
          <cell r="K77849">
            <v>79</v>
          </cell>
          <cell r="AB77849">
            <v>44344</v>
          </cell>
        </row>
        <row r="77850">
          <cell r="K77850">
            <v>84</v>
          </cell>
          <cell r="AB77850">
            <v>44344</v>
          </cell>
        </row>
        <row r="77851">
          <cell r="K77851">
            <v>121</v>
          </cell>
          <cell r="AB77851">
            <v>44344</v>
          </cell>
        </row>
        <row r="77852">
          <cell r="K77852">
            <v>152</v>
          </cell>
          <cell r="AB77852">
            <v>44344</v>
          </cell>
        </row>
        <row r="77853">
          <cell r="K77853">
            <v>192</v>
          </cell>
          <cell r="AB77853">
            <v>44344</v>
          </cell>
        </row>
        <row r="77854">
          <cell r="K77854">
            <v>208</v>
          </cell>
          <cell r="AB77854">
            <v>44344</v>
          </cell>
        </row>
        <row r="77855">
          <cell r="K77855">
            <v>237</v>
          </cell>
          <cell r="AB77855">
            <v>44344</v>
          </cell>
        </row>
        <row r="77856">
          <cell r="K77856">
            <v>244</v>
          </cell>
          <cell r="AB77856">
            <v>44344</v>
          </cell>
        </row>
        <row r="77857">
          <cell r="K77857">
            <v>259</v>
          </cell>
          <cell r="AB77857">
            <v>44344</v>
          </cell>
        </row>
        <row r="77858">
          <cell r="K77858">
            <v>261</v>
          </cell>
          <cell r="AB77858">
            <v>44344</v>
          </cell>
        </row>
        <row r="77859">
          <cell r="K77859">
            <v>265</v>
          </cell>
          <cell r="AB77859">
            <v>44344</v>
          </cell>
        </row>
        <row r="77860">
          <cell r="K77860">
            <v>307</v>
          </cell>
          <cell r="AB77860">
            <v>44344</v>
          </cell>
        </row>
        <row r="77861">
          <cell r="K77861">
            <v>307</v>
          </cell>
          <cell r="AB77861">
            <v>44344</v>
          </cell>
        </row>
        <row r="77862">
          <cell r="K77862">
            <v>310</v>
          </cell>
          <cell r="AB77862">
            <v>44344</v>
          </cell>
        </row>
        <row r="77863">
          <cell r="K77863">
            <v>313</v>
          </cell>
          <cell r="AB77863">
            <v>44344</v>
          </cell>
        </row>
        <row r="77864">
          <cell r="K77864">
            <v>4</v>
          </cell>
          <cell r="AB77864">
            <v>44344</v>
          </cell>
        </row>
        <row r="77865">
          <cell r="K77865">
            <v>42</v>
          </cell>
          <cell r="AB77865">
            <v>44344</v>
          </cell>
        </row>
        <row r="77866">
          <cell r="K77866">
            <v>48</v>
          </cell>
          <cell r="AB77866">
            <v>44344</v>
          </cell>
        </row>
        <row r="77867">
          <cell r="K77867">
            <v>67</v>
          </cell>
          <cell r="AB77867">
            <v>44344</v>
          </cell>
        </row>
        <row r="77868">
          <cell r="K77868">
            <v>84</v>
          </cell>
          <cell r="AB77868">
            <v>44344</v>
          </cell>
        </row>
        <row r="77869">
          <cell r="K77869">
            <v>84</v>
          </cell>
          <cell r="AB77869">
            <v>44344</v>
          </cell>
        </row>
        <row r="77870">
          <cell r="K77870">
            <v>84</v>
          </cell>
          <cell r="AB77870">
            <v>44344</v>
          </cell>
        </row>
        <row r="77871">
          <cell r="K77871">
            <v>121</v>
          </cell>
          <cell r="AB77871">
            <v>44344</v>
          </cell>
        </row>
        <row r="77872">
          <cell r="K77872">
            <v>192</v>
          </cell>
          <cell r="AB77872">
            <v>44344</v>
          </cell>
        </row>
        <row r="77873">
          <cell r="K77873">
            <v>192</v>
          </cell>
          <cell r="AB77873">
            <v>44344</v>
          </cell>
        </row>
        <row r="77874">
          <cell r="K77874">
            <v>192</v>
          </cell>
          <cell r="AB77874">
            <v>44344</v>
          </cell>
        </row>
        <row r="77875">
          <cell r="K77875">
            <v>206</v>
          </cell>
          <cell r="AB77875">
            <v>44344</v>
          </cell>
        </row>
        <row r="77876">
          <cell r="K77876">
            <v>206</v>
          </cell>
          <cell r="AB77876">
            <v>44344</v>
          </cell>
        </row>
        <row r="77877">
          <cell r="K77877">
            <v>237</v>
          </cell>
          <cell r="AB77877">
            <v>44344</v>
          </cell>
        </row>
        <row r="77878">
          <cell r="K77878">
            <v>244</v>
          </cell>
          <cell r="AB77878">
            <v>44344</v>
          </cell>
        </row>
        <row r="77879">
          <cell r="K77879">
            <v>259</v>
          </cell>
          <cell r="AB77879">
            <v>44344</v>
          </cell>
        </row>
        <row r="77880">
          <cell r="K77880">
            <v>294</v>
          </cell>
          <cell r="AB77880">
            <v>44344</v>
          </cell>
        </row>
        <row r="77881">
          <cell r="K77881">
            <v>294</v>
          </cell>
          <cell r="AB77881">
            <v>44344</v>
          </cell>
        </row>
        <row r="77882">
          <cell r="K77882">
            <v>307</v>
          </cell>
          <cell r="AB77882">
            <v>44344</v>
          </cell>
        </row>
        <row r="77883">
          <cell r="K77883">
            <v>307</v>
          </cell>
          <cell r="AB77883">
            <v>44344</v>
          </cell>
        </row>
        <row r="77884">
          <cell r="K77884">
            <v>307</v>
          </cell>
          <cell r="AB77884">
            <v>44344</v>
          </cell>
        </row>
        <row r="77885">
          <cell r="K77885">
            <v>310</v>
          </cell>
          <cell r="AB77885">
            <v>44344</v>
          </cell>
        </row>
        <row r="77886">
          <cell r="K77886">
            <v>316</v>
          </cell>
          <cell r="AB77886">
            <v>44344</v>
          </cell>
        </row>
        <row r="77887">
          <cell r="K77887">
            <v>319</v>
          </cell>
          <cell r="AB77887">
            <v>44344</v>
          </cell>
        </row>
        <row r="77888">
          <cell r="K77888">
            <v>319</v>
          </cell>
          <cell r="AB77888">
            <v>44344</v>
          </cell>
        </row>
        <row r="77889">
          <cell r="K77889">
            <v>4</v>
          </cell>
          <cell r="AB77889">
            <v>44344</v>
          </cell>
        </row>
        <row r="77890">
          <cell r="K77890">
            <v>42</v>
          </cell>
          <cell r="AB77890">
            <v>44344</v>
          </cell>
        </row>
        <row r="77891">
          <cell r="K77891">
            <v>48</v>
          </cell>
          <cell r="AB77891">
            <v>44344</v>
          </cell>
        </row>
        <row r="77892">
          <cell r="K77892">
            <v>67</v>
          </cell>
          <cell r="AB77892">
            <v>44344</v>
          </cell>
        </row>
        <row r="77893">
          <cell r="K77893">
            <v>84</v>
          </cell>
          <cell r="AB77893">
            <v>44344</v>
          </cell>
        </row>
        <row r="77894">
          <cell r="K77894">
            <v>84</v>
          </cell>
          <cell r="AB77894">
            <v>44345</v>
          </cell>
        </row>
        <row r="77895">
          <cell r="K77895">
            <v>84</v>
          </cell>
          <cell r="AB77895">
            <v>44345</v>
          </cell>
        </row>
        <row r="77896">
          <cell r="K77896">
            <v>121</v>
          </cell>
          <cell r="AB77896">
            <v>44345</v>
          </cell>
        </row>
        <row r="77897">
          <cell r="K77897">
            <v>192</v>
          </cell>
          <cell r="AB77897">
            <v>44345</v>
          </cell>
        </row>
        <row r="77898">
          <cell r="K77898">
            <v>192</v>
          </cell>
          <cell r="AB77898">
            <v>44345</v>
          </cell>
        </row>
        <row r="77899">
          <cell r="K77899">
            <v>192</v>
          </cell>
          <cell r="AB77899">
            <v>44345</v>
          </cell>
        </row>
        <row r="77900">
          <cell r="K77900">
            <v>206</v>
          </cell>
          <cell r="AB77900">
            <v>44345</v>
          </cell>
        </row>
        <row r="77901">
          <cell r="K77901">
            <v>206</v>
          </cell>
          <cell r="AB77901">
            <v>44345</v>
          </cell>
        </row>
        <row r="77902">
          <cell r="K77902">
            <v>237</v>
          </cell>
          <cell r="AB77902">
            <v>44345</v>
          </cell>
        </row>
        <row r="77903">
          <cell r="K77903">
            <v>244</v>
          </cell>
          <cell r="AB77903">
            <v>44345</v>
          </cell>
        </row>
        <row r="77904">
          <cell r="K77904">
            <v>259</v>
          </cell>
          <cell r="AB77904">
            <v>44345</v>
          </cell>
        </row>
        <row r="77905">
          <cell r="K77905">
            <v>294</v>
          </cell>
          <cell r="AB77905">
            <v>44345</v>
          </cell>
        </row>
        <row r="77906">
          <cell r="K77906">
            <v>294</v>
          </cell>
          <cell r="AB77906">
            <v>44345</v>
          </cell>
        </row>
        <row r="77907">
          <cell r="K77907">
            <v>307</v>
          </cell>
          <cell r="AB77907">
            <v>44345</v>
          </cell>
        </row>
        <row r="77908">
          <cell r="K77908">
            <v>307</v>
          </cell>
          <cell r="AB77908">
            <v>44345</v>
          </cell>
        </row>
        <row r="77909">
          <cell r="K77909">
            <v>307</v>
          </cell>
          <cell r="AB77909">
            <v>44345</v>
          </cell>
        </row>
        <row r="77910">
          <cell r="K77910">
            <v>310</v>
          </cell>
          <cell r="AB77910">
            <v>44345</v>
          </cell>
        </row>
        <row r="77911">
          <cell r="K77911">
            <v>316</v>
          </cell>
          <cell r="AB77911">
            <v>44345</v>
          </cell>
        </row>
        <row r="77912">
          <cell r="K77912">
            <v>319</v>
          </cell>
          <cell r="AB77912">
            <v>44345</v>
          </cell>
        </row>
        <row r="77913">
          <cell r="K77913">
            <v>319</v>
          </cell>
          <cell r="AB77913">
            <v>44345</v>
          </cell>
        </row>
        <row r="77914">
          <cell r="K77914">
            <v>5</v>
          </cell>
          <cell r="AB77914">
            <v>44345</v>
          </cell>
        </row>
        <row r="77915">
          <cell r="K77915">
            <v>5</v>
          </cell>
          <cell r="AB77915">
            <v>44345</v>
          </cell>
        </row>
        <row r="77916">
          <cell r="K77916">
            <v>45</v>
          </cell>
          <cell r="AB77916">
            <v>44345</v>
          </cell>
        </row>
        <row r="77917">
          <cell r="K77917">
            <v>48</v>
          </cell>
          <cell r="AB77917">
            <v>44345</v>
          </cell>
        </row>
        <row r="77918">
          <cell r="K77918">
            <v>48</v>
          </cell>
          <cell r="AB77918">
            <v>44345</v>
          </cell>
        </row>
        <row r="77919">
          <cell r="K77919">
            <v>48</v>
          </cell>
          <cell r="AB77919">
            <v>44345</v>
          </cell>
        </row>
        <row r="77920">
          <cell r="K77920">
            <v>48</v>
          </cell>
          <cell r="AB77920">
            <v>44345</v>
          </cell>
        </row>
        <row r="77921">
          <cell r="K77921">
            <v>67</v>
          </cell>
          <cell r="AB77921">
            <v>44345</v>
          </cell>
        </row>
        <row r="77922">
          <cell r="K77922">
            <v>67</v>
          </cell>
          <cell r="AB77922">
            <v>44345</v>
          </cell>
        </row>
        <row r="77923">
          <cell r="K77923">
            <v>84</v>
          </cell>
          <cell r="AB77923">
            <v>44345</v>
          </cell>
        </row>
        <row r="77924">
          <cell r="K77924">
            <v>84</v>
          </cell>
          <cell r="AB77924">
            <v>44345</v>
          </cell>
        </row>
        <row r="77925">
          <cell r="K77925">
            <v>84</v>
          </cell>
          <cell r="AB77925">
            <v>44345</v>
          </cell>
        </row>
        <row r="77926">
          <cell r="K77926">
            <v>116</v>
          </cell>
          <cell r="AB77926">
            <v>44345</v>
          </cell>
        </row>
        <row r="77927">
          <cell r="K77927">
            <v>136</v>
          </cell>
          <cell r="AB77927">
            <v>44345</v>
          </cell>
        </row>
        <row r="77928">
          <cell r="K77928">
            <v>152</v>
          </cell>
          <cell r="AB77928">
            <v>44345</v>
          </cell>
        </row>
        <row r="77929">
          <cell r="K77929">
            <v>156</v>
          </cell>
          <cell r="AB77929">
            <v>44345</v>
          </cell>
        </row>
        <row r="77930">
          <cell r="K77930">
            <v>192</v>
          </cell>
          <cell r="AB77930">
            <v>44345</v>
          </cell>
        </row>
        <row r="77931">
          <cell r="K77931">
            <v>192</v>
          </cell>
          <cell r="AB77931">
            <v>44345</v>
          </cell>
        </row>
        <row r="77932">
          <cell r="K77932">
            <v>244</v>
          </cell>
          <cell r="AB77932">
            <v>44345</v>
          </cell>
        </row>
        <row r="77933">
          <cell r="K77933">
            <v>244</v>
          </cell>
          <cell r="AB77933">
            <v>44345</v>
          </cell>
        </row>
        <row r="77934">
          <cell r="K77934">
            <v>244</v>
          </cell>
          <cell r="AB77934">
            <v>44345</v>
          </cell>
        </row>
        <row r="77935">
          <cell r="K77935">
            <v>261</v>
          </cell>
          <cell r="AB77935">
            <v>44345</v>
          </cell>
        </row>
        <row r="77936">
          <cell r="K77936">
            <v>267</v>
          </cell>
          <cell r="AB77936">
            <v>44345</v>
          </cell>
        </row>
        <row r="77937">
          <cell r="K77937">
            <v>294</v>
          </cell>
          <cell r="AB77937">
            <v>44345</v>
          </cell>
        </row>
        <row r="77938">
          <cell r="K77938">
            <v>294</v>
          </cell>
          <cell r="AB77938">
            <v>44345</v>
          </cell>
        </row>
        <row r="77939">
          <cell r="K77939">
            <v>294</v>
          </cell>
          <cell r="AB77939">
            <v>44345</v>
          </cell>
        </row>
        <row r="77940">
          <cell r="K77940">
            <v>294</v>
          </cell>
          <cell r="AB77940">
            <v>44345</v>
          </cell>
        </row>
        <row r="77941">
          <cell r="K77941">
            <v>319</v>
          </cell>
          <cell r="AB77941">
            <v>44345</v>
          </cell>
        </row>
        <row r="77942">
          <cell r="K77942">
            <v>319</v>
          </cell>
          <cell r="AB77942">
            <v>44345</v>
          </cell>
        </row>
        <row r="77943">
          <cell r="K77943">
            <v>319</v>
          </cell>
          <cell r="AB77943">
            <v>44345</v>
          </cell>
        </row>
        <row r="77944">
          <cell r="K77944">
            <v>319</v>
          </cell>
          <cell r="AB77944">
            <v>44345</v>
          </cell>
        </row>
        <row r="77945">
          <cell r="K77945">
            <v>5</v>
          </cell>
          <cell r="AB77945">
            <v>44345</v>
          </cell>
        </row>
        <row r="77946">
          <cell r="K77946">
            <v>5</v>
          </cell>
          <cell r="AB77946">
            <v>44345</v>
          </cell>
        </row>
        <row r="77947">
          <cell r="K77947">
            <v>45</v>
          </cell>
          <cell r="AB77947">
            <v>44345</v>
          </cell>
        </row>
        <row r="77948">
          <cell r="K77948">
            <v>48</v>
          </cell>
          <cell r="AB77948">
            <v>44345</v>
          </cell>
        </row>
        <row r="77949">
          <cell r="K77949">
            <v>48</v>
          </cell>
          <cell r="AB77949">
            <v>44345</v>
          </cell>
        </row>
        <row r="77950">
          <cell r="K77950">
            <v>48</v>
          </cell>
          <cell r="AB77950">
            <v>44345</v>
          </cell>
        </row>
        <row r="77951">
          <cell r="K77951">
            <v>48</v>
          </cell>
          <cell r="AB77951">
            <v>44345</v>
          </cell>
        </row>
        <row r="77952">
          <cell r="K77952">
            <v>67</v>
          </cell>
          <cell r="AB77952">
            <v>44345</v>
          </cell>
        </row>
        <row r="77953">
          <cell r="K77953">
            <v>67</v>
          </cell>
          <cell r="AB77953">
            <v>44345</v>
          </cell>
        </row>
        <row r="77954">
          <cell r="K77954">
            <v>84</v>
          </cell>
          <cell r="AB77954">
            <v>44345</v>
          </cell>
        </row>
        <row r="77955">
          <cell r="K77955">
            <v>84</v>
          </cell>
          <cell r="AB77955">
            <v>44345</v>
          </cell>
        </row>
        <row r="77956">
          <cell r="K77956">
            <v>84</v>
          </cell>
          <cell r="AB77956">
            <v>44345</v>
          </cell>
        </row>
        <row r="77957">
          <cell r="K77957">
            <v>116</v>
          </cell>
          <cell r="AB77957">
            <v>44345</v>
          </cell>
        </row>
        <row r="77958">
          <cell r="K77958">
            <v>136</v>
          </cell>
          <cell r="AB77958">
            <v>44345</v>
          </cell>
        </row>
        <row r="77959">
          <cell r="K77959">
            <v>152</v>
          </cell>
          <cell r="AB77959">
            <v>44345</v>
          </cell>
        </row>
        <row r="77960">
          <cell r="K77960">
            <v>156</v>
          </cell>
          <cell r="AB77960">
            <v>44345</v>
          </cell>
        </row>
        <row r="77961">
          <cell r="K77961">
            <v>192</v>
          </cell>
          <cell r="AB77961">
            <v>44345</v>
          </cell>
        </row>
        <row r="77962">
          <cell r="K77962">
            <v>192</v>
          </cell>
          <cell r="AB77962">
            <v>44345</v>
          </cell>
        </row>
        <row r="77963">
          <cell r="K77963">
            <v>244</v>
          </cell>
          <cell r="AB77963">
            <v>44345</v>
          </cell>
        </row>
        <row r="77964">
          <cell r="K77964">
            <v>244</v>
          </cell>
          <cell r="AB77964">
            <v>44345</v>
          </cell>
        </row>
        <row r="77965">
          <cell r="K77965">
            <v>244</v>
          </cell>
          <cell r="AB77965">
            <v>44345</v>
          </cell>
        </row>
        <row r="77966">
          <cell r="K77966">
            <v>261</v>
          </cell>
          <cell r="AB77966">
            <v>44345</v>
          </cell>
        </row>
        <row r="77967">
          <cell r="K77967">
            <v>267</v>
          </cell>
          <cell r="AB77967">
            <v>44345</v>
          </cell>
        </row>
        <row r="77968">
          <cell r="K77968">
            <v>294</v>
          </cell>
          <cell r="AB77968">
            <v>44345</v>
          </cell>
        </row>
        <row r="77969">
          <cell r="K77969">
            <v>294</v>
          </cell>
          <cell r="AB77969">
            <v>44345</v>
          </cell>
        </row>
        <row r="77970">
          <cell r="K77970">
            <v>294</v>
          </cell>
          <cell r="AB77970">
            <v>44345</v>
          </cell>
        </row>
        <row r="77971">
          <cell r="K77971">
            <v>294</v>
          </cell>
          <cell r="AB77971">
            <v>44345</v>
          </cell>
        </row>
        <row r="77972">
          <cell r="K77972">
            <v>319</v>
          </cell>
          <cell r="AB77972">
            <v>44345</v>
          </cell>
        </row>
        <row r="77973">
          <cell r="K77973">
            <v>319</v>
          </cell>
          <cell r="AB77973">
            <v>44345</v>
          </cell>
        </row>
        <row r="77974">
          <cell r="K77974">
            <v>319</v>
          </cell>
          <cell r="AB77974">
            <v>44345</v>
          </cell>
        </row>
        <row r="77975">
          <cell r="K77975">
            <v>319</v>
          </cell>
          <cell r="AB77975">
            <v>44345</v>
          </cell>
        </row>
        <row r="77976">
          <cell r="K77976">
            <v>5</v>
          </cell>
          <cell r="AB77976">
            <v>44345</v>
          </cell>
        </row>
        <row r="77977">
          <cell r="K77977">
            <v>5</v>
          </cell>
          <cell r="AB77977">
            <v>44345</v>
          </cell>
        </row>
        <row r="77978">
          <cell r="K77978">
            <v>5</v>
          </cell>
          <cell r="AB77978">
            <v>44345</v>
          </cell>
        </row>
        <row r="77979">
          <cell r="K77979">
            <v>45</v>
          </cell>
          <cell r="AB77979">
            <v>44345</v>
          </cell>
        </row>
        <row r="77980">
          <cell r="K77980">
            <v>45</v>
          </cell>
          <cell r="AB77980">
            <v>44345</v>
          </cell>
        </row>
        <row r="77981">
          <cell r="K77981">
            <v>48</v>
          </cell>
          <cell r="AB77981">
            <v>44345</v>
          </cell>
        </row>
        <row r="77982">
          <cell r="K77982">
            <v>48</v>
          </cell>
          <cell r="AB77982">
            <v>44345</v>
          </cell>
        </row>
        <row r="77983">
          <cell r="K77983">
            <v>48</v>
          </cell>
          <cell r="AB77983">
            <v>44345</v>
          </cell>
        </row>
        <row r="77984">
          <cell r="K77984">
            <v>48</v>
          </cell>
          <cell r="AB77984">
            <v>44345</v>
          </cell>
        </row>
        <row r="77985">
          <cell r="K77985">
            <v>48</v>
          </cell>
          <cell r="AB77985">
            <v>44345</v>
          </cell>
        </row>
        <row r="77986">
          <cell r="K77986">
            <v>56</v>
          </cell>
          <cell r="AB77986">
            <v>44345</v>
          </cell>
        </row>
        <row r="77987">
          <cell r="K77987">
            <v>67</v>
          </cell>
          <cell r="AB77987">
            <v>44345</v>
          </cell>
        </row>
        <row r="77988">
          <cell r="K77988">
            <v>67</v>
          </cell>
          <cell r="AB77988">
            <v>44345</v>
          </cell>
        </row>
        <row r="77989">
          <cell r="K77989">
            <v>84</v>
          </cell>
          <cell r="AB77989">
            <v>44345</v>
          </cell>
        </row>
        <row r="77990">
          <cell r="K77990">
            <v>84</v>
          </cell>
          <cell r="AB77990">
            <v>44345</v>
          </cell>
        </row>
        <row r="77991">
          <cell r="K77991">
            <v>98</v>
          </cell>
          <cell r="AB77991">
            <v>44345</v>
          </cell>
        </row>
        <row r="77992">
          <cell r="K77992">
            <v>98</v>
          </cell>
          <cell r="AB77992">
            <v>44345</v>
          </cell>
        </row>
        <row r="77993">
          <cell r="K77993">
            <v>100</v>
          </cell>
          <cell r="AB77993">
            <v>44345</v>
          </cell>
        </row>
        <row r="77994">
          <cell r="K77994">
            <v>116</v>
          </cell>
          <cell r="AB77994">
            <v>44345</v>
          </cell>
        </row>
        <row r="77995">
          <cell r="K77995">
            <v>151</v>
          </cell>
          <cell r="AB77995">
            <v>44345</v>
          </cell>
        </row>
        <row r="77996">
          <cell r="K77996">
            <v>176</v>
          </cell>
          <cell r="AB77996">
            <v>44345</v>
          </cell>
        </row>
        <row r="77997">
          <cell r="K77997">
            <v>192</v>
          </cell>
          <cell r="AB77997">
            <v>44345</v>
          </cell>
        </row>
        <row r="77998">
          <cell r="K77998">
            <v>192</v>
          </cell>
          <cell r="AB77998">
            <v>44345</v>
          </cell>
        </row>
        <row r="77999">
          <cell r="K77999">
            <v>192</v>
          </cell>
          <cell r="AB77999">
            <v>44345</v>
          </cell>
        </row>
        <row r="78000">
          <cell r="K78000">
            <v>206</v>
          </cell>
          <cell r="AB78000">
            <v>44345</v>
          </cell>
        </row>
        <row r="78001">
          <cell r="K78001">
            <v>206</v>
          </cell>
          <cell r="AB78001">
            <v>44345</v>
          </cell>
        </row>
        <row r="78002">
          <cell r="K78002">
            <v>206</v>
          </cell>
          <cell r="AB78002">
            <v>44345</v>
          </cell>
        </row>
        <row r="78003">
          <cell r="K78003">
            <v>208</v>
          </cell>
          <cell r="AB78003">
            <v>44345</v>
          </cell>
        </row>
        <row r="78004">
          <cell r="K78004">
            <v>214</v>
          </cell>
          <cell r="AB78004">
            <v>44345</v>
          </cell>
        </row>
        <row r="78005">
          <cell r="K78005">
            <v>214</v>
          </cell>
          <cell r="AB78005">
            <v>44345</v>
          </cell>
        </row>
        <row r="78006">
          <cell r="K78006">
            <v>214</v>
          </cell>
          <cell r="AB78006">
            <v>44345</v>
          </cell>
        </row>
        <row r="78007">
          <cell r="K78007">
            <v>214</v>
          </cell>
          <cell r="AB78007">
            <v>44345</v>
          </cell>
        </row>
        <row r="78008">
          <cell r="K78008">
            <v>214</v>
          </cell>
          <cell r="AB78008">
            <v>44345</v>
          </cell>
        </row>
        <row r="78009">
          <cell r="K78009">
            <v>214</v>
          </cell>
          <cell r="AB78009">
            <v>44345</v>
          </cell>
        </row>
        <row r="78010">
          <cell r="K78010">
            <v>214</v>
          </cell>
          <cell r="AB78010">
            <v>44345</v>
          </cell>
        </row>
        <row r="78011">
          <cell r="K78011">
            <v>231</v>
          </cell>
          <cell r="AB78011">
            <v>44345</v>
          </cell>
        </row>
        <row r="78012">
          <cell r="K78012">
            <v>244</v>
          </cell>
          <cell r="AB78012">
            <v>44345</v>
          </cell>
        </row>
        <row r="78013">
          <cell r="K78013">
            <v>266</v>
          </cell>
          <cell r="AB78013">
            <v>44345</v>
          </cell>
        </row>
        <row r="78014">
          <cell r="K78014">
            <v>292</v>
          </cell>
          <cell r="AB78014">
            <v>44345</v>
          </cell>
        </row>
        <row r="78015">
          <cell r="K78015">
            <v>294</v>
          </cell>
          <cell r="AB78015">
            <v>44345</v>
          </cell>
        </row>
        <row r="78016">
          <cell r="K78016">
            <v>294</v>
          </cell>
          <cell r="AB78016">
            <v>44345</v>
          </cell>
        </row>
        <row r="78017">
          <cell r="K78017">
            <v>294</v>
          </cell>
          <cell r="AB78017">
            <v>44345</v>
          </cell>
        </row>
        <row r="78018">
          <cell r="K78018">
            <v>294</v>
          </cell>
          <cell r="AB78018">
            <v>44345</v>
          </cell>
        </row>
        <row r="78019">
          <cell r="K78019">
            <v>310</v>
          </cell>
          <cell r="AB78019">
            <v>44345</v>
          </cell>
        </row>
        <row r="78020">
          <cell r="K78020">
            <v>319</v>
          </cell>
          <cell r="AB78020">
            <v>44345</v>
          </cell>
        </row>
        <row r="78021">
          <cell r="K78021">
            <v>319</v>
          </cell>
          <cell r="AB78021">
            <v>44345</v>
          </cell>
        </row>
        <row r="78022">
          <cell r="K78022">
            <v>319</v>
          </cell>
          <cell r="AB78022">
            <v>44345</v>
          </cell>
        </row>
        <row r="78023">
          <cell r="K78023">
            <v>5</v>
          </cell>
          <cell r="AB78023">
            <v>44345</v>
          </cell>
        </row>
        <row r="78024">
          <cell r="K78024">
            <v>5</v>
          </cell>
          <cell r="AB78024">
            <v>44345</v>
          </cell>
        </row>
        <row r="78025">
          <cell r="K78025">
            <v>5</v>
          </cell>
          <cell r="AB78025">
            <v>44345</v>
          </cell>
        </row>
        <row r="78026">
          <cell r="K78026">
            <v>45</v>
          </cell>
          <cell r="AB78026">
            <v>44345</v>
          </cell>
        </row>
        <row r="78027">
          <cell r="K78027">
            <v>45</v>
          </cell>
          <cell r="AB78027">
            <v>44345</v>
          </cell>
        </row>
        <row r="78028">
          <cell r="K78028">
            <v>48</v>
          </cell>
          <cell r="AB78028">
            <v>44345</v>
          </cell>
        </row>
        <row r="78029">
          <cell r="K78029">
            <v>48</v>
          </cell>
          <cell r="AB78029">
            <v>44345</v>
          </cell>
        </row>
        <row r="78030">
          <cell r="K78030">
            <v>48</v>
          </cell>
          <cell r="AB78030">
            <v>44345</v>
          </cell>
        </row>
        <row r="78031">
          <cell r="K78031">
            <v>48</v>
          </cell>
          <cell r="AB78031">
            <v>44345</v>
          </cell>
        </row>
        <row r="78032">
          <cell r="K78032">
            <v>48</v>
          </cell>
          <cell r="AB78032">
            <v>44345</v>
          </cell>
        </row>
        <row r="78033">
          <cell r="K78033">
            <v>56</v>
          </cell>
          <cell r="AB78033">
            <v>44345</v>
          </cell>
        </row>
        <row r="78034">
          <cell r="K78034">
            <v>67</v>
          </cell>
          <cell r="AB78034">
            <v>44345</v>
          </cell>
        </row>
        <row r="78035">
          <cell r="K78035">
            <v>67</v>
          </cell>
          <cell r="AB78035">
            <v>44345</v>
          </cell>
        </row>
        <row r="78036">
          <cell r="K78036">
            <v>84</v>
          </cell>
          <cell r="AB78036">
            <v>44345</v>
          </cell>
        </row>
        <row r="78037">
          <cell r="K78037">
            <v>84</v>
          </cell>
          <cell r="AB78037">
            <v>44345</v>
          </cell>
        </row>
        <row r="78038">
          <cell r="K78038">
            <v>98</v>
          </cell>
          <cell r="AB78038">
            <v>44345</v>
          </cell>
        </row>
        <row r="78039">
          <cell r="K78039">
            <v>98</v>
          </cell>
          <cell r="AB78039">
            <v>44345</v>
          </cell>
        </row>
        <row r="78040">
          <cell r="K78040">
            <v>100</v>
          </cell>
          <cell r="AB78040">
            <v>44345</v>
          </cell>
        </row>
        <row r="78041">
          <cell r="K78041">
            <v>116</v>
          </cell>
          <cell r="AB78041">
            <v>44345</v>
          </cell>
        </row>
        <row r="78042">
          <cell r="K78042">
            <v>151</v>
          </cell>
          <cell r="AB78042">
            <v>44345</v>
          </cell>
        </row>
        <row r="78043">
          <cell r="K78043">
            <v>176</v>
          </cell>
          <cell r="AB78043">
            <v>44345</v>
          </cell>
        </row>
        <row r="78044">
          <cell r="K78044">
            <v>192</v>
          </cell>
          <cell r="AB78044">
            <v>44345</v>
          </cell>
        </row>
        <row r="78045">
          <cell r="K78045">
            <v>192</v>
          </cell>
          <cell r="AB78045">
            <v>44345</v>
          </cell>
        </row>
        <row r="78046">
          <cell r="K78046">
            <v>192</v>
          </cell>
          <cell r="AB78046">
            <v>44345</v>
          </cell>
        </row>
        <row r="78047">
          <cell r="K78047">
            <v>206</v>
          </cell>
          <cell r="AB78047">
            <v>44345</v>
          </cell>
        </row>
        <row r="78048">
          <cell r="K78048">
            <v>206</v>
          </cell>
          <cell r="AB78048">
            <v>44345</v>
          </cell>
        </row>
        <row r="78049">
          <cell r="K78049">
            <v>206</v>
          </cell>
          <cell r="AB78049">
            <v>44345</v>
          </cell>
        </row>
        <row r="78050">
          <cell r="K78050">
            <v>208</v>
          </cell>
          <cell r="AB78050">
            <v>44345</v>
          </cell>
        </row>
        <row r="78051">
          <cell r="K78051">
            <v>214</v>
          </cell>
          <cell r="AB78051">
            <v>44345</v>
          </cell>
        </row>
        <row r="78052">
          <cell r="K78052">
            <v>214</v>
          </cell>
          <cell r="AB78052">
            <v>44345</v>
          </cell>
        </row>
        <row r="78053">
          <cell r="K78053">
            <v>214</v>
          </cell>
          <cell r="AB78053">
            <v>44345</v>
          </cell>
        </row>
        <row r="78054">
          <cell r="K78054">
            <v>214</v>
          </cell>
          <cell r="AB78054">
            <v>44345</v>
          </cell>
        </row>
        <row r="78055">
          <cell r="K78055">
            <v>214</v>
          </cell>
          <cell r="AB78055">
            <v>44345</v>
          </cell>
        </row>
        <row r="78056">
          <cell r="K78056">
            <v>214</v>
          </cell>
          <cell r="AB78056">
            <v>44345</v>
          </cell>
        </row>
        <row r="78057">
          <cell r="K78057">
            <v>214</v>
          </cell>
          <cell r="AB78057">
            <v>44345</v>
          </cell>
        </row>
        <row r="78058">
          <cell r="K78058">
            <v>231</v>
          </cell>
          <cell r="AB78058">
            <v>44345</v>
          </cell>
        </row>
        <row r="78059">
          <cell r="K78059">
            <v>244</v>
          </cell>
          <cell r="AB78059">
            <v>44345</v>
          </cell>
        </row>
        <row r="78060">
          <cell r="K78060">
            <v>266</v>
          </cell>
          <cell r="AB78060">
            <v>44345</v>
          </cell>
        </row>
        <row r="78061">
          <cell r="K78061">
            <v>292</v>
          </cell>
          <cell r="AB78061">
            <v>44345</v>
          </cell>
        </row>
        <row r="78062">
          <cell r="K78062">
            <v>294</v>
          </cell>
          <cell r="AB78062">
            <v>44345</v>
          </cell>
        </row>
        <row r="78063">
          <cell r="K78063">
            <v>294</v>
          </cell>
          <cell r="AB78063">
            <v>44345</v>
          </cell>
        </row>
        <row r="78064">
          <cell r="K78064">
            <v>294</v>
          </cell>
          <cell r="AB78064">
            <v>44345</v>
          </cell>
        </row>
        <row r="78065">
          <cell r="K78065">
            <v>294</v>
          </cell>
          <cell r="AB78065">
            <v>44345</v>
          </cell>
        </row>
        <row r="78066">
          <cell r="K78066">
            <v>310</v>
          </cell>
          <cell r="AB78066">
            <v>44345</v>
          </cell>
        </row>
        <row r="78067">
          <cell r="K78067">
            <v>311</v>
          </cell>
          <cell r="AB78067">
            <v>44345</v>
          </cell>
        </row>
        <row r="78068">
          <cell r="K78068">
            <v>319</v>
          </cell>
          <cell r="AB78068">
            <v>44345</v>
          </cell>
        </row>
        <row r="78069">
          <cell r="K78069">
            <v>319</v>
          </cell>
          <cell r="AB78069">
            <v>44345</v>
          </cell>
        </row>
        <row r="78070">
          <cell r="K78070">
            <v>319</v>
          </cell>
          <cell r="AB78070">
            <v>44345</v>
          </cell>
        </row>
        <row r="78071">
          <cell r="K78071">
            <v>5</v>
          </cell>
          <cell r="AB78071">
            <v>44345</v>
          </cell>
        </row>
        <row r="78072">
          <cell r="K78072">
            <v>45</v>
          </cell>
          <cell r="AB78072">
            <v>44345</v>
          </cell>
        </row>
        <row r="78073">
          <cell r="K78073">
            <v>45</v>
          </cell>
          <cell r="AB78073">
            <v>44345</v>
          </cell>
        </row>
        <row r="78074">
          <cell r="K78074">
            <v>48</v>
          </cell>
          <cell r="AB78074">
            <v>44345</v>
          </cell>
        </row>
        <row r="78075">
          <cell r="K78075">
            <v>50</v>
          </cell>
          <cell r="AB78075">
            <v>44345</v>
          </cell>
        </row>
        <row r="78076">
          <cell r="K78076">
            <v>56</v>
          </cell>
          <cell r="AB78076">
            <v>44345</v>
          </cell>
        </row>
        <row r="78077">
          <cell r="K78077">
            <v>74</v>
          </cell>
          <cell r="AB78077">
            <v>44345</v>
          </cell>
        </row>
        <row r="78078">
          <cell r="K78078">
            <v>79</v>
          </cell>
          <cell r="AB78078">
            <v>44345</v>
          </cell>
        </row>
        <row r="78079">
          <cell r="K78079">
            <v>100</v>
          </cell>
          <cell r="AB78079">
            <v>44345</v>
          </cell>
        </row>
        <row r="78080">
          <cell r="K78080">
            <v>100</v>
          </cell>
          <cell r="AB78080">
            <v>44345</v>
          </cell>
        </row>
        <row r="78081">
          <cell r="K78081">
            <v>116</v>
          </cell>
          <cell r="AB78081">
            <v>44345</v>
          </cell>
        </row>
        <row r="78082">
          <cell r="K78082">
            <v>152</v>
          </cell>
          <cell r="AB78082">
            <v>44345</v>
          </cell>
        </row>
        <row r="78083">
          <cell r="K78083">
            <v>154</v>
          </cell>
          <cell r="AB78083">
            <v>44345</v>
          </cell>
        </row>
        <row r="78084">
          <cell r="K78084">
            <v>156</v>
          </cell>
          <cell r="AB78084">
            <v>44345</v>
          </cell>
        </row>
        <row r="78085">
          <cell r="K78085">
            <v>170</v>
          </cell>
          <cell r="AB78085">
            <v>44345</v>
          </cell>
        </row>
        <row r="78086">
          <cell r="K78086">
            <v>176</v>
          </cell>
          <cell r="AB78086">
            <v>44345</v>
          </cell>
        </row>
        <row r="78087">
          <cell r="K78087">
            <v>176</v>
          </cell>
          <cell r="AB78087">
            <v>44345</v>
          </cell>
        </row>
        <row r="78088">
          <cell r="K78088">
            <v>192</v>
          </cell>
          <cell r="AB78088">
            <v>44345</v>
          </cell>
        </row>
        <row r="78089">
          <cell r="K78089">
            <v>198</v>
          </cell>
          <cell r="AB78089">
            <v>44345</v>
          </cell>
        </row>
        <row r="78090">
          <cell r="K78090">
            <v>206</v>
          </cell>
          <cell r="AB78090">
            <v>44345</v>
          </cell>
        </row>
        <row r="78091">
          <cell r="K78091">
            <v>208</v>
          </cell>
          <cell r="AB78091">
            <v>44345</v>
          </cell>
        </row>
        <row r="78092">
          <cell r="K78092">
            <v>214</v>
          </cell>
          <cell r="AB78092">
            <v>44345</v>
          </cell>
        </row>
        <row r="78093">
          <cell r="K78093">
            <v>214</v>
          </cell>
          <cell r="AB78093">
            <v>44345</v>
          </cell>
        </row>
        <row r="78094">
          <cell r="K78094">
            <v>219</v>
          </cell>
          <cell r="AB78094">
            <v>44345</v>
          </cell>
        </row>
        <row r="78095">
          <cell r="K78095">
            <v>232</v>
          </cell>
          <cell r="AB78095">
            <v>44345</v>
          </cell>
        </row>
        <row r="78096">
          <cell r="K78096">
            <v>232</v>
          </cell>
          <cell r="AB78096">
            <v>44345</v>
          </cell>
        </row>
        <row r="78097">
          <cell r="K78097">
            <v>244</v>
          </cell>
          <cell r="AB78097">
            <v>44345</v>
          </cell>
        </row>
        <row r="78098">
          <cell r="K78098">
            <v>250</v>
          </cell>
          <cell r="AB78098">
            <v>44345</v>
          </cell>
        </row>
        <row r="78099">
          <cell r="K78099">
            <v>259</v>
          </cell>
          <cell r="AB78099">
            <v>44345</v>
          </cell>
        </row>
        <row r="78100">
          <cell r="K78100">
            <v>261</v>
          </cell>
          <cell r="AB78100">
            <v>44345</v>
          </cell>
        </row>
        <row r="78101">
          <cell r="K78101">
            <v>263</v>
          </cell>
          <cell r="AB78101">
            <v>44345</v>
          </cell>
        </row>
        <row r="78102">
          <cell r="K78102">
            <v>263</v>
          </cell>
          <cell r="AB78102">
            <v>44345</v>
          </cell>
        </row>
        <row r="78103">
          <cell r="K78103">
            <v>265</v>
          </cell>
          <cell r="AB78103">
            <v>44345</v>
          </cell>
        </row>
        <row r="78104">
          <cell r="K78104">
            <v>267</v>
          </cell>
          <cell r="AB78104">
            <v>44345</v>
          </cell>
        </row>
        <row r="78105">
          <cell r="K78105">
            <v>310</v>
          </cell>
          <cell r="AB78105">
            <v>44345</v>
          </cell>
        </row>
        <row r="78106">
          <cell r="K78106">
            <v>313</v>
          </cell>
          <cell r="AB78106">
            <v>44345</v>
          </cell>
        </row>
        <row r="78107">
          <cell r="K78107">
            <v>5</v>
          </cell>
          <cell r="AB78107">
            <v>44345</v>
          </cell>
        </row>
        <row r="78108">
          <cell r="K78108">
            <v>45</v>
          </cell>
          <cell r="AB78108">
            <v>44345</v>
          </cell>
        </row>
        <row r="78109">
          <cell r="K78109">
            <v>45</v>
          </cell>
          <cell r="AB78109">
            <v>44345</v>
          </cell>
        </row>
        <row r="78110">
          <cell r="K78110">
            <v>48</v>
          </cell>
          <cell r="AB78110">
            <v>44345</v>
          </cell>
        </row>
        <row r="78111">
          <cell r="K78111">
            <v>50</v>
          </cell>
          <cell r="AB78111">
            <v>44345</v>
          </cell>
        </row>
        <row r="78112">
          <cell r="K78112">
            <v>56</v>
          </cell>
          <cell r="AB78112">
            <v>44345</v>
          </cell>
        </row>
        <row r="78113">
          <cell r="K78113">
            <v>74</v>
          </cell>
          <cell r="AB78113">
            <v>44345</v>
          </cell>
        </row>
        <row r="78114">
          <cell r="K78114">
            <v>79</v>
          </cell>
          <cell r="AB78114">
            <v>44345</v>
          </cell>
        </row>
        <row r="78115">
          <cell r="K78115">
            <v>100</v>
          </cell>
          <cell r="AB78115">
            <v>44345</v>
          </cell>
        </row>
        <row r="78116">
          <cell r="K78116">
            <v>100</v>
          </cell>
          <cell r="AB78116">
            <v>44345</v>
          </cell>
        </row>
        <row r="78117">
          <cell r="K78117">
            <v>116</v>
          </cell>
          <cell r="AB78117">
            <v>44345</v>
          </cell>
        </row>
        <row r="78118">
          <cell r="K78118">
            <v>152</v>
          </cell>
          <cell r="AB78118">
            <v>44345</v>
          </cell>
        </row>
        <row r="78119">
          <cell r="K78119">
            <v>154</v>
          </cell>
          <cell r="AB78119">
            <v>44345</v>
          </cell>
        </row>
        <row r="78120">
          <cell r="K78120">
            <v>156</v>
          </cell>
          <cell r="AB78120">
            <v>44345</v>
          </cell>
        </row>
        <row r="78121">
          <cell r="K78121">
            <v>170</v>
          </cell>
          <cell r="AB78121">
            <v>44345</v>
          </cell>
        </row>
        <row r="78122">
          <cell r="K78122">
            <v>176</v>
          </cell>
          <cell r="AB78122">
            <v>44345</v>
          </cell>
        </row>
        <row r="78123">
          <cell r="K78123">
            <v>176</v>
          </cell>
          <cell r="AB78123">
            <v>44345</v>
          </cell>
        </row>
        <row r="78124">
          <cell r="K78124">
            <v>192</v>
          </cell>
          <cell r="AB78124">
            <v>44345</v>
          </cell>
        </row>
        <row r="78125">
          <cell r="K78125">
            <v>198</v>
          </cell>
          <cell r="AB78125">
            <v>44345</v>
          </cell>
        </row>
        <row r="78126">
          <cell r="K78126">
            <v>206</v>
          </cell>
          <cell r="AB78126">
            <v>44345</v>
          </cell>
        </row>
        <row r="78127">
          <cell r="K78127">
            <v>208</v>
          </cell>
          <cell r="AB78127">
            <v>44345</v>
          </cell>
        </row>
        <row r="78128">
          <cell r="K78128">
            <v>214</v>
          </cell>
          <cell r="AB78128">
            <v>44345</v>
          </cell>
        </row>
        <row r="78129">
          <cell r="K78129">
            <v>214</v>
          </cell>
          <cell r="AB78129">
            <v>44345</v>
          </cell>
        </row>
        <row r="78130">
          <cell r="K78130">
            <v>219</v>
          </cell>
          <cell r="AB78130">
            <v>44345</v>
          </cell>
        </row>
        <row r="78131">
          <cell r="K78131">
            <v>232</v>
          </cell>
          <cell r="AB78131">
            <v>44345</v>
          </cell>
        </row>
        <row r="78132">
          <cell r="K78132">
            <v>232</v>
          </cell>
          <cell r="AB78132">
            <v>44345</v>
          </cell>
        </row>
        <row r="78133">
          <cell r="K78133">
            <v>244</v>
          </cell>
          <cell r="AB78133">
            <v>44345</v>
          </cell>
        </row>
        <row r="78134">
          <cell r="K78134">
            <v>250</v>
          </cell>
          <cell r="AB78134">
            <v>44345</v>
          </cell>
        </row>
        <row r="78135">
          <cell r="K78135">
            <v>259</v>
          </cell>
          <cell r="AB78135">
            <v>44345</v>
          </cell>
        </row>
        <row r="78136">
          <cell r="K78136">
            <v>261</v>
          </cell>
          <cell r="AB78136">
            <v>44345</v>
          </cell>
        </row>
        <row r="78137">
          <cell r="K78137">
            <v>263</v>
          </cell>
          <cell r="AB78137">
            <v>44345</v>
          </cell>
        </row>
        <row r="78138">
          <cell r="K78138">
            <v>263</v>
          </cell>
          <cell r="AB78138">
            <v>44345</v>
          </cell>
        </row>
        <row r="78139">
          <cell r="K78139">
            <v>265</v>
          </cell>
          <cell r="AB78139">
            <v>44345</v>
          </cell>
        </row>
        <row r="78140">
          <cell r="K78140">
            <v>267</v>
          </cell>
          <cell r="AB78140">
            <v>44345</v>
          </cell>
        </row>
        <row r="78141">
          <cell r="K78141">
            <v>310</v>
          </cell>
          <cell r="AB78141">
            <v>44345</v>
          </cell>
        </row>
        <row r="78142">
          <cell r="K78142">
            <v>313</v>
          </cell>
          <cell r="AB78142">
            <v>44345</v>
          </cell>
        </row>
        <row r="78143">
          <cell r="K78143">
            <v>45</v>
          </cell>
          <cell r="AB78143">
            <v>44345</v>
          </cell>
        </row>
        <row r="78144">
          <cell r="K78144">
            <v>45</v>
          </cell>
          <cell r="AB78144">
            <v>44345</v>
          </cell>
        </row>
        <row r="78145">
          <cell r="K78145">
            <v>45</v>
          </cell>
          <cell r="AB78145">
            <v>44345</v>
          </cell>
        </row>
        <row r="78146">
          <cell r="K78146">
            <v>45</v>
          </cell>
          <cell r="AB78146">
            <v>44345</v>
          </cell>
        </row>
        <row r="78147">
          <cell r="K78147">
            <v>5</v>
          </cell>
          <cell r="AB78147">
            <v>44345</v>
          </cell>
        </row>
        <row r="78148">
          <cell r="K78148">
            <v>5</v>
          </cell>
          <cell r="AB78148">
            <v>44345</v>
          </cell>
        </row>
        <row r="78149">
          <cell r="K78149">
            <v>56</v>
          </cell>
          <cell r="AB78149">
            <v>44345</v>
          </cell>
        </row>
        <row r="78150">
          <cell r="K78150">
            <v>56</v>
          </cell>
          <cell r="AB78150">
            <v>44345</v>
          </cell>
        </row>
        <row r="78151">
          <cell r="K78151">
            <v>67</v>
          </cell>
          <cell r="AB78151">
            <v>44345</v>
          </cell>
        </row>
        <row r="78152">
          <cell r="K78152">
            <v>84</v>
          </cell>
          <cell r="AB78152">
            <v>44345</v>
          </cell>
        </row>
        <row r="78153">
          <cell r="K78153">
            <v>84</v>
          </cell>
          <cell r="AB78153">
            <v>44345</v>
          </cell>
        </row>
        <row r="78154">
          <cell r="K78154">
            <v>84</v>
          </cell>
          <cell r="AB78154">
            <v>44345</v>
          </cell>
        </row>
        <row r="78155">
          <cell r="K78155">
            <v>84</v>
          </cell>
          <cell r="AB78155">
            <v>44345</v>
          </cell>
        </row>
        <row r="78156">
          <cell r="K78156">
            <v>143</v>
          </cell>
          <cell r="AB78156">
            <v>44345</v>
          </cell>
        </row>
        <row r="78157">
          <cell r="K78157">
            <v>150</v>
          </cell>
          <cell r="AB78157">
            <v>44345</v>
          </cell>
        </row>
        <row r="78158">
          <cell r="K78158">
            <v>150</v>
          </cell>
          <cell r="AB78158">
            <v>44345</v>
          </cell>
        </row>
        <row r="78159">
          <cell r="K78159">
            <v>192</v>
          </cell>
          <cell r="AB78159">
            <v>44345</v>
          </cell>
        </row>
        <row r="78160">
          <cell r="K78160">
            <v>192</v>
          </cell>
          <cell r="AB78160">
            <v>44345</v>
          </cell>
        </row>
        <row r="78161">
          <cell r="K78161">
            <v>206</v>
          </cell>
          <cell r="AB78161">
            <v>44345</v>
          </cell>
        </row>
        <row r="78162">
          <cell r="K78162">
            <v>206</v>
          </cell>
          <cell r="AB78162">
            <v>44345</v>
          </cell>
        </row>
        <row r="78163">
          <cell r="K78163">
            <v>206</v>
          </cell>
          <cell r="AB78163">
            <v>44345</v>
          </cell>
        </row>
        <row r="78164">
          <cell r="K78164">
            <v>231</v>
          </cell>
          <cell r="AB78164">
            <v>44345</v>
          </cell>
        </row>
        <row r="78165">
          <cell r="K78165">
            <v>244</v>
          </cell>
          <cell r="AB78165">
            <v>44345</v>
          </cell>
        </row>
        <row r="78166">
          <cell r="K78166">
            <v>259</v>
          </cell>
          <cell r="AB78166">
            <v>44345</v>
          </cell>
        </row>
        <row r="78167">
          <cell r="K78167">
            <v>261</v>
          </cell>
          <cell r="AB78167">
            <v>44345</v>
          </cell>
        </row>
        <row r="78168">
          <cell r="K78168">
            <v>310</v>
          </cell>
          <cell r="AB78168">
            <v>44345</v>
          </cell>
        </row>
        <row r="78169">
          <cell r="K78169">
            <v>319</v>
          </cell>
          <cell r="AB78169">
            <v>44345</v>
          </cell>
        </row>
        <row r="78170">
          <cell r="K78170">
            <v>5</v>
          </cell>
          <cell r="AB78170">
            <v>44345</v>
          </cell>
        </row>
        <row r="78171">
          <cell r="K78171">
            <v>48</v>
          </cell>
          <cell r="AB78171">
            <v>44345</v>
          </cell>
        </row>
        <row r="78172">
          <cell r="K78172">
            <v>56</v>
          </cell>
          <cell r="AB78172">
            <v>44345</v>
          </cell>
        </row>
        <row r="78173">
          <cell r="K78173">
            <v>79</v>
          </cell>
          <cell r="AB78173">
            <v>44345</v>
          </cell>
        </row>
        <row r="78174">
          <cell r="K78174">
            <v>84</v>
          </cell>
          <cell r="AB78174">
            <v>44345</v>
          </cell>
        </row>
        <row r="78175">
          <cell r="K78175">
            <v>143</v>
          </cell>
          <cell r="AB78175">
            <v>44345</v>
          </cell>
        </row>
        <row r="78176">
          <cell r="K78176">
            <v>150</v>
          </cell>
          <cell r="AB78176">
            <v>44345</v>
          </cell>
        </row>
        <row r="78177">
          <cell r="K78177">
            <v>150</v>
          </cell>
          <cell r="AB78177">
            <v>44345</v>
          </cell>
        </row>
        <row r="78178">
          <cell r="K78178">
            <v>171</v>
          </cell>
          <cell r="AB78178">
            <v>44345</v>
          </cell>
        </row>
        <row r="78179">
          <cell r="K78179">
            <v>192</v>
          </cell>
          <cell r="AB78179">
            <v>44345</v>
          </cell>
        </row>
        <row r="78180">
          <cell r="K78180">
            <v>208</v>
          </cell>
          <cell r="AB78180">
            <v>44345</v>
          </cell>
        </row>
        <row r="78181">
          <cell r="K78181">
            <v>218</v>
          </cell>
          <cell r="AB78181">
            <v>44345</v>
          </cell>
        </row>
        <row r="78182">
          <cell r="K78182">
            <v>244</v>
          </cell>
          <cell r="AB78182">
            <v>44345</v>
          </cell>
        </row>
        <row r="78183">
          <cell r="K78183">
            <v>257</v>
          </cell>
          <cell r="AB78183">
            <v>44345</v>
          </cell>
        </row>
        <row r="78184">
          <cell r="K78184">
            <v>257</v>
          </cell>
          <cell r="AB78184">
            <v>44345</v>
          </cell>
        </row>
        <row r="78185">
          <cell r="K78185">
            <v>259</v>
          </cell>
          <cell r="AB78185">
            <v>44345</v>
          </cell>
        </row>
        <row r="78186">
          <cell r="K78186">
            <v>261</v>
          </cell>
          <cell r="AB78186">
            <v>44345</v>
          </cell>
        </row>
        <row r="78187">
          <cell r="K78187">
            <v>263</v>
          </cell>
          <cell r="AB78187">
            <v>44345</v>
          </cell>
        </row>
        <row r="78188">
          <cell r="K78188">
            <v>263</v>
          </cell>
          <cell r="AB78188">
            <v>44345</v>
          </cell>
        </row>
        <row r="78189">
          <cell r="K78189">
            <v>265</v>
          </cell>
          <cell r="AB78189">
            <v>44345</v>
          </cell>
        </row>
        <row r="78190">
          <cell r="K78190">
            <v>281</v>
          </cell>
          <cell r="AB78190">
            <v>44345</v>
          </cell>
        </row>
        <row r="78191">
          <cell r="K78191">
            <v>310</v>
          </cell>
          <cell r="AB78191">
            <v>44345</v>
          </cell>
        </row>
        <row r="78192">
          <cell r="K78192">
            <v>313</v>
          </cell>
          <cell r="AB78192">
            <v>44345</v>
          </cell>
        </row>
        <row r="78193">
          <cell r="K78193">
            <v>318</v>
          </cell>
          <cell r="AB78193">
            <v>44345</v>
          </cell>
        </row>
        <row r="78194">
          <cell r="K78194">
            <v>318</v>
          </cell>
          <cell r="AB78194">
            <v>44345</v>
          </cell>
        </row>
        <row r="78195">
          <cell r="K78195">
            <v>5</v>
          </cell>
          <cell r="AB78195">
            <v>44345</v>
          </cell>
        </row>
        <row r="78196">
          <cell r="K78196">
            <v>56</v>
          </cell>
          <cell r="AB78196">
            <v>44345</v>
          </cell>
        </row>
        <row r="78197">
          <cell r="K78197">
            <v>84</v>
          </cell>
          <cell r="AB78197">
            <v>44345</v>
          </cell>
        </row>
        <row r="78198">
          <cell r="K78198">
            <v>84</v>
          </cell>
          <cell r="AB78198">
            <v>44345</v>
          </cell>
        </row>
        <row r="78199">
          <cell r="K78199">
            <v>143</v>
          </cell>
          <cell r="AB78199">
            <v>44345</v>
          </cell>
        </row>
        <row r="78200">
          <cell r="K78200">
            <v>218</v>
          </cell>
          <cell r="AB78200">
            <v>44345</v>
          </cell>
        </row>
        <row r="78201">
          <cell r="K78201">
            <v>244</v>
          </cell>
          <cell r="AB78201">
            <v>44345</v>
          </cell>
        </row>
        <row r="78202">
          <cell r="K78202">
            <v>4</v>
          </cell>
          <cell r="AB78202">
            <v>44345</v>
          </cell>
        </row>
        <row r="78203">
          <cell r="K78203">
            <v>42</v>
          </cell>
          <cell r="AB78203">
            <v>44345</v>
          </cell>
        </row>
        <row r="78204">
          <cell r="K78204">
            <v>48</v>
          </cell>
          <cell r="AB78204">
            <v>44345</v>
          </cell>
        </row>
        <row r="78205">
          <cell r="K78205">
            <v>79</v>
          </cell>
          <cell r="AB78205">
            <v>44345</v>
          </cell>
        </row>
        <row r="78206">
          <cell r="K78206">
            <v>84</v>
          </cell>
          <cell r="AB78206">
            <v>44345</v>
          </cell>
        </row>
        <row r="78207">
          <cell r="K78207">
            <v>121</v>
          </cell>
          <cell r="AB78207">
            <v>44345</v>
          </cell>
        </row>
        <row r="78208">
          <cell r="K78208">
            <v>152</v>
          </cell>
          <cell r="AB78208">
            <v>44345</v>
          </cell>
        </row>
        <row r="78209">
          <cell r="K78209">
            <v>192</v>
          </cell>
          <cell r="AB78209">
            <v>44345</v>
          </cell>
        </row>
        <row r="78210">
          <cell r="K78210">
            <v>208</v>
          </cell>
          <cell r="AB78210">
            <v>44345</v>
          </cell>
        </row>
        <row r="78211">
          <cell r="K78211">
            <v>237</v>
          </cell>
          <cell r="AB78211">
            <v>44345</v>
          </cell>
        </row>
        <row r="78212">
          <cell r="K78212">
            <v>244</v>
          </cell>
          <cell r="AB78212">
            <v>44345</v>
          </cell>
        </row>
        <row r="78213">
          <cell r="K78213">
            <v>259</v>
          </cell>
          <cell r="AB78213">
            <v>44345</v>
          </cell>
        </row>
        <row r="78214">
          <cell r="K78214">
            <v>261</v>
          </cell>
          <cell r="AB78214">
            <v>44345</v>
          </cell>
        </row>
        <row r="78215">
          <cell r="K78215">
            <v>265</v>
          </cell>
          <cell r="AB78215">
            <v>44345</v>
          </cell>
        </row>
        <row r="78216">
          <cell r="K78216">
            <v>307</v>
          </cell>
          <cell r="AB78216">
            <v>44345</v>
          </cell>
        </row>
        <row r="78217">
          <cell r="K78217">
            <v>307</v>
          </cell>
          <cell r="AB78217">
            <v>44345</v>
          </cell>
        </row>
        <row r="78218">
          <cell r="K78218">
            <v>310</v>
          </cell>
          <cell r="AB78218">
            <v>44345</v>
          </cell>
        </row>
        <row r="78219">
          <cell r="K78219">
            <v>313</v>
          </cell>
          <cell r="AB78219">
            <v>44345</v>
          </cell>
        </row>
        <row r="78220">
          <cell r="K78220">
            <v>4</v>
          </cell>
          <cell r="AB78220">
            <v>44345</v>
          </cell>
        </row>
        <row r="78221">
          <cell r="K78221">
            <v>42</v>
          </cell>
          <cell r="AB78221">
            <v>44345</v>
          </cell>
        </row>
        <row r="78222">
          <cell r="K78222">
            <v>48</v>
          </cell>
          <cell r="AB78222">
            <v>44345</v>
          </cell>
        </row>
        <row r="78223">
          <cell r="K78223">
            <v>67</v>
          </cell>
          <cell r="AB78223">
            <v>44345</v>
          </cell>
        </row>
        <row r="78224">
          <cell r="K78224">
            <v>84</v>
          </cell>
          <cell r="AB78224">
            <v>44345</v>
          </cell>
        </row>
        <row r="78225">
          <cell r="K78225">
            <v>84</v>
          </cell>
          <cell r="AB78225">
            <v>44345</v>
          </cell>
        </row>
        <row r="78226">
          <cell r="K78226">
            <v>84</v>
          </cell>
          <cell r="AB78226">
            <v>44345</v>
          </cell>
        </row>
        <row r="78227">
          <cell r="K78227">
            <v>121</v>
          </cell>
          <cell r="AB78227">
            <v>44345</v>
          </cell>
        </row>
        <row r="78228">
          <cell r="K78228">
            <v>192</v>
          </cell>
          <cell r="AB78228">
            <v>44345</v>
          </cell>
        </row>
        <row r="78229">
          <cell r="K78229">
            <v>192</v>
          </cell>
          <cell r="AB78229">
            <v>44345</v>
          </cell>
        </row>
        <row r="78230">
          <cell r="K78230">
            <v>192</v>
          </cell>
          <cell r="AB78230">
            <v>44345</v>
          </cell>
        </row>
        <row r="78231">
          <cell r="K78231">
            <v>206</v>
          </cell>
          <cell r="AB78231">
            <v>44345</v>
          </cell>
        </row>
        <row r="78232">
          <cell r="K78232">
            <v>206</v>
          </cell>
          <cell r="AB78232">
            <v>44345</v>
          </cell>
        </row>
        <row r="78233">
          <cell r="K78233">
            <v>237</v>
          </cell>
          <cell r="AB78233">
            <v>44345</v>
          </cell>
        </row>
        <row r="78234">
          <cell r="K78234">
            <v>244</v>
          </cell>
          <cell r="AB78234">
            <v>44345</v>
          </cell>
        </row>
        <row r="78235">
          <cell r="K78235">
            <v>259</v>
          </cell>
          <cell r="AB78235">
            <v>44345</v>
          </cell>
        </row>
        <row r="78236">
          <cell r="K78236">
            <v>294</v>
          </cell>
          <cell r="AB78236">
            <v>44345</v>
          </cell>
        </row>
        <row r="78237">
          <cell r="K78237">
            <v>294</v>
          </cell>
          <cell r="AB78237">
            <v>44345</v>
          </cell>
        </row>
        <row r="78238">
          <cell r="K78238">
            <v>307</v>
          </cell>
          <cell r="AB78238">
            <v>44345</v>
          </cell>
        </row>
        <row r="78239">
          <cell r="K78239">
            <v>307</v>
          </cell>
          <cell r="AB78239">
            <v>44345</v>
          </cell>
        </row>
        <row r="78240">
          <cell r="K78240">
            <v>307</v>
          </cell>
          <cell r="AB78240">
            <v>44345</v>
          </cell>
        </row>
        <row r="78241">
          <cell r="K78241">
            <v>310</v>
          </cell>
          <cell r="AB78241">
            <v>44345</v>
          </cell>
        </row>
        <row r="78242">
          <cell r="K78242">
            <v>316</v>
          </cell>
          <cell r="AB78242">
            <v>44345</v>
          </cell>
        </row>
        <row r="78243">
          <cell r="K78243">
            <v>319</v>
          </cell>
          <cell r="AB78243">
            <v>44345</v>
          </cell>
        </row>
        <row r="78244">
          <cell r="K78244">
            <v>319</v>
          </cell>
          <cell r="AB78244">
            <v>44345</v>
          </cell>
        </row>
        <row r="78245">
          <cell r="K78245">
            <v>5</v>
          </cell>
          <cell r="AB78245">
            <v>44345</v>
          </cell>
        </row>
        <row r="78246">
          <cell r="K78246">
            <v>5</v>
          </cell>
          <cell r="AB78246">
            <v>44345</v>
          </cell>
        </row>
        <row r="78247">
          <cell r="K78247">
            <v>35</v>
          </cell>
          <cell r="AB78247">
            <v>44345</v>
          </cell>
        </row>
        <row r="78248">
          <cell r="K78248">
            <v>35</v>
          </cell>
          <cell r="AB78248">
            <v>44345</v>
          </cell>
        </row>
        <row r="78249">
          <cell r="K78249">
            <v>45</v>
          </cell>
          <cell r="AB78249">
            <v>44345</v>
          </cell>
        </row>
        <row r="78250">
          <cell r="K78250">
            <v>48</v>
          </cell>
          <cell r="AB78250">
            <v>44345</v>
          </cell>
        </row>
        <row r="78251">
          <cell r="K78251">
            <v>48</v>
          </cell>
          <cell r="AB78251">
            <v>44345</v>
          </cell>
        </row>
        <row r="78252">
          <cell r="K78252">
            <v>48</v>
          </cell>
          <cell r="AB78252">
            <v>44345</v>
          </cell>
        </row>
        <row r="78253">
          <cell r="K78253">
            <v>48</v>
          </cell>
          <cell r="AB78253">
            <v>44345</v>
          </cell>
        </row>
        <row r="78254">
          <cell r="K78254">
            <v>67</v>
          </cell>
          <cell r="AB78254">
            <v>44345</v>
          </cell>
        </row>
        <row r="78255">
          <cell r="K78255">
            <v>67</v>
          </cell>
          <cell r="AB78255">
            <v>44345</v>
          </cell>
        </row>
        <row r="78256">
          <cell r="K78256">
            <v>84</v>
          </cell>
          <cell r="AB78256">
            <v>44345</v>
          </cell>
        </row>
        <row r="78257">
          <cell r="K78257">
            <v>84</v>
          </cell>
          <cell r="AB78257">
            <v>44345</v>
          </cell>
        </row>
        <row r="78258">
          <cell r="K78258">
            <v>84</v>
          </cell>
          <cell r="AB78258">
            <v>44345</v>
          </cell>
        </row>
        <row r="78259">
          <cell r="K78259">
            <v>116</v>
          </cell>
          <cell r="AB78259">
            <v>44345</v>
          </cell>
        </row>
        <row r="78260">
          <cell r="K78260">
            <v>136</v>
          </cell>
          <cell r="AB78260">
            <v>44345</v>
          </cell>
        </row>
        <row r="78261">
          <cell r="K78261">
            <v>152</v>
          </cell>
          <cell r="AB78261">
            <v>44345</v>
          </cell>
        </row>
        <row r="78262">
          <cell r="K78262">
            <v>156</v>
          </cell>
          <cell r="AB78262">
            <v>44345</v>
          </cell>
        </row>
        <row r="78263">
          <cell r="K78263">
            <v>192</v>
          </cell>
          <cell r="AB78263">
            <v>44345</v>
          </cell>
        </row>
        <row r="78264">
          <cell r="K78264">
            <v>192</v>
          </cell>
          <cell r="AB78264">
            <v>44345</v>
          </cell>
        </row>
        <row r="78265">
          <cell r="K78265">
            <v>244</v>
          </cell>
          <cell r="AB78265">
            <v>44345</v>
          </cell>
        </row>
        <row r="78266">
          <cell r="K78266">
            <v>244</v>
          </cell>
          <cell r="AB78266">
            <v>44345</v>
          </cell>
        </row>
        <row r="78267">
          <cell r="K78267">
            <v>244</v>
          </cell>
          <cell r="AB78267">
            <v>44345</v>
          </cell>
        </row>
        <row r="78268">
          <cell r="K78268">
            <v>261</v>
          </cell>
          <cell r="AB78268">
            <v>44345</v>
          </cell>
        </row>
        <row r="78269">
          <cell r="K78269">
            <v>267</v>
          </cell>
          <cell r="AB78269">
            <v>44345</v>
          </cell>
        </row>
        <row r="78270">
          <cell r="K78270">
            <v>294</v>
          </cell>
          <cell r="AB78270">
            <v>44345</v>
          </cell>
        </row>
        <row r="78271">
          <cell r="K78271">
            <v>294</v>
          </cell>
          <cell r="AB78271">
            <v>44345</v>
          </cell>
        </row>
        <row r="78272">
          <cell r="K78272">
            <v>294</v>
          </cell>
          <cell r="AB78272">
            <v>44345</v>
          </cell>
        </row>
        <row r="78273">
          <cell r="K78273">
            <v>294</v>
          </cell>
          <cell r="AB78273">
            <v>44345</v>
          </cell>
        </row>
        <row r="78274">
          <cell r="K78274">
            <v>319</v>
          </cell>
          <cell r="AB78274">
            <v>44345</v>
          </cell>
        </row>
        <row r="78275">
          <cell r="K78275">
            <v>319</v>
          </cell>
          <cell r="AB78275">
            <v>44345</v>
          </cell>
        </row>
        <row r="78276">
          <cell r="K78276">
            <v>319</v>
          </cell>
          <cell r="AB78276">
            <v>44345</v>
          </cell>
        </row>
        <row r="78277">
          <cell r="K78277">
            <v>319</v>
          </cell>
          <cell r="AB78277">
            <v>44345</v>
          </cell>
        </row>
        <row r="78278">
          <cell r="K78278">
            <v>5</v>
          </cell>
          <cell r="AB78278">
            <v>44345</v>
          </cell>
        </row>
        <row r="78279">
          <cell r="K78279">
            <v>5</v>
          </cell>
          <cell r="AB78279">
            <v>44345</v>
          </cell>
        </row>
        <row r="78280">
          <cell r="K78280">
            <v>5</v>
          </cell>
          <cell r="AB78280">
            <v>44345</v>
          </cell>
        </row>
        <row r="78281">
          <cell r="K78281">
            <v>45</v>
          </cell>
          <cell r="AB78281">
            <v>44345</v>
          </cell>
        </row>
        <row r="78282">
          <cell r="K78282">
            <v>45</v>
          </cell>
          <cell r="AB78282">
            <v>44345</v>
          </cell>
        </row>
        <row r="78283">
          <cell r="K78283">
            <v>48</v>
          </cell>
          <cell r="AB78283">
            <v>44345</v>
          </cell>
        </row>
        <row r="78284">
          <cell r="K78284">
            <v>48</v>
          </cell>
          <cell r="AB78284">
            <v>44345</v>
          </cell>
        </row>
        <row r="78285">
          <cell r="K78285">
            <v>48</v>
          </cell>
          <cell r="AB78285">
            <v>44345</v>
          </cell>
        </row>
        <row r="78286">
          <cell r="K78286">
            <v>48</v>
          </cell>
          <cell r="AB78286">
            <v>44345</v>
          </cell>
        </row>
        <row r="78287">
          <cell r="K78287">
            <v>48</v>
          </cell>
          <cell r="AB78287">
            <v>44345</v>
          </cell>
        </row>
        <row r="78288">
          <cell r="K78288">
            <v>56</v>
          </cell>
          <cell r="AB78288">
            <v>44345</v>
          </cell>
        </row>
        <row r="78289">
          <cell r="K78289">
            <v>67</v>
          </cell>
          <cell r="AB78289">
            <v>44345</v>
          </cell>
        </row>
        <row r="78290">
          <cell r="K78290">
            <v>67</v>
          </cell>
          <cell r="AB78290">
            <v>44345</v>
          </cell>
        </row>
        <row r="78291">
          <cell r="K78291">
            <v>67</v>
          </cell>
          <cell r="AB78291">
            <v>44345</v>
          </cell>
        </row>
        <row r="78292">
          <cell r="K78292">
            <v>84</v>
          </cell>
          <cell r="AB78292">
            <v>44345</v>
          </cell>
        </row>
        <row r="78293">
          <cell r="K78293">
            <v>84</v>
          </cell>
          <cell r="AB78293">
            <v>44345</v>
          </cell>
        </row>
        <row r="78294">
          <cell r="K78294">
            <v>98</v>
          </cell>
          <cell r="AB78294">
            <v>44345</v>
          </cell>
        </row>
        <row r="78295">
          <cell r="K78295">
            <v>98</v>
          </cell>
          <cell r="AB78295">
            <v>44345</v>
          </cell>
        </row>
        <row r="78296">
          <cell r="K78296">
            <v>100</v>
          </cell>
          <cell r="AB78296">
            <v>44345</v>
          </cell>
        </row>
        <row r="78297">
          <cell r="K78297">
            <v>116</v>
          </cell>
          <cell r="AB78297">
            <v>44345</v>
          </cell>
        </row>
        <row r="78298">
          <cell r="K78298">
            <v>151</v>
          </cell>
          <cell r="AB78298">
            <v>44345</v>
          </cell>
        </row>
        <row r="78299">
          <cell r="K78299">
            <v>176</v>
          </cell>
          <cell r="AB78299">
            <v>44345</v>
          </cell>
        </row>
        <row r="78300">
          <cell r="K78300">
            <v>192</v>
          </cell>
          <cell r="AB78300">
            <v>44345</v>
          </cell>
        </row>
        <row r="78301">
          <cell r="K78301">
            <v>192</v>
          </cell>
          <cell r="AB78301">
            <v>44345</v>
          </cell>
        </row>
        <row r="78302">
          <cell r="K78302">
            <v>192</v>
          </cell>
          <cell r="AB78302">
            <v>44345</v>
          </cell>
        </row>
        <row r="78303">
          <cell r="K78303">
            <v>206</v>
          </cell>
          <cell r="AB78303">
            <v>44345</v>
          </cell>
        </row>
        <row r="78304">
          <cell r="K78304">
            <v>206</v>
          </cell>
          <cell r="AB78304">
            <v>44345</v>
          </cell>
        </row>
        <row r="78305">
          <cell r="K78305">
            <v>206</v>
          </cell>
          <cell r="AB78305">
            <v>44345</v>
          </cell>
        </row>
        <row r="78306">
          <cell r="K78306">
            <v>208</v>
          </cell>
          <cell r="AB78306">
            <v>44345</v>
          </cell>
        </row>
        <row r="78307">
          <cell r="K78307">
            <v>214</v>
          </cell>
          <cell r="AB78307">
            <v>44345</v>
          </cell>
        </row>
        <row r="78308">
          <cell r="K78308">
            <v>214</v>
          </cell>
          <cell r="AB78308">
            <v>44345</v>
          </cell>
        </row>
        <row r="78309">
          <cell r="K78309">
            <v>214</v>
          </cell>
          <cell r="AB78309">
            <v>44345</v>
          </cell>
        </row>
        <row r="78310">
          <cell r="K78310">
            <v>214</v>
          </cell>
          <cell r="AB78310">
            <v>44345</v>
          </cell>
        </row>
        <row r="78311">
          <cell r="K78311">
            <v>214</v>
          </cell>
          <cell r="AB78311">
            <v>44345</v>
          </cell>
        </row>
        <row r="78312">
          <cell r="K78312">
            <v>214</v>
          </cell>
          <cell r="AB78312">
            <v>44345</v>
          </cell>
        </row>
        <row r="78313">
          <cell r="K78313">
            <v>214</v>
          </cell>
          <cell r="AB78313">
            <v>44345</v>
          </cell>
        </row>
        <row r="78314">
          <cell r="K78314">
            <v>231</v>
          </cell>
          <cell r="AB78314">
            <v>44345</v>
          </cell>
        </row>
        <row r="78315">
          <cell r="K78315">
            <v>244</v>
          </cell>
          <cell r="AB78315">
            <v>44345</v>
          </cell>
        </row>
        <row r="78316">
          <cell r="K78316">
            <v>266</v>
          </cell>
          <cell r="AB78316">
            <v>44345</v>
          </cell>
        </row>
        <row r="78317">
          <cell r="K78317">
            <v>292</v>
          </cell>
          <cell r="AB78317">
            <v>44345</v>
          </cell>
        </row>
        <row r="78318">
          <cell r="K78318">
            <v>294</v>
          </cell>
          <cell r="AB78318">
            <v>44345</v>
          </cell>
        </row>
        <row r="78319">
          <cell r="K78319">
            <v>294</v>
          </cell>
          <cell r="AB78319">
            <v>44345</v>
          </cell>
        </row>
        <row r="78320">
          <cell r="K78320">
            <v>294</v>
          </cell>
          <cell r="AB78320">
            <v>44345</v>
          </cell>
        </row>
        <row r="78321">
          <cell r="K78321">
            <v>294</v>
          </cell>
          <cell r="AB78321">
            <v>44345</v>
          </cell>
        </row>
        <row r="78322">
          <cell r="K78322">
            <v>310</v>
          </cell>
          <cell r="AB78322">
            <v>44345</v>
          </cell>
        </row>
        <row r="78323">
          <cell r="K78323">
            <v>311</v>
          </cell>
          <cell r="AB78323">
            <v>44345</v>
          </cell>
        </row>
        <row r="78324">
          <cell r="K78324">
            <v>311</v>
          </cell>
          <cell r="AB78324">
            <v>44345</v>
          </cell>
        </row>
        <row r="78325">
          <cell r="K78325">
            <v>316</v>
          </cell>
          <cell r="AB78325">
            <v>44345</v>
          </cell>
        </row>
        <row r="78326">
          <cell r="K78326">
            <v>319</v>
          </cell>
          <cell r="AB78326">
            <v>44345</v>
          </cell>
        </row>
        <row r="78327">
          <cell r="K78327">
            <v>319</v>
          </cell>
          <cell r="AB78327">
            <v>44345</v>
          </cell>
        </row>
        <row r="78328">
          <cell r="K78328">
            <v>319</v>
          </cell>
          <cell r="AB78328">
            <v>44345</v>
          </cell>
        </row>
        <row r="78329">
          <cell r="K78329">
            <v>319</v>
          </cell>
          <cell r="AB78329">
            <v>44345</v>
          </cell>
        </row>
        <row r="78330">
          <cell r="K78330">
            <v>5</v>
          </cell>
          <cell r="AB78330">
            <v>44345</v>
          </cell>
        </row>
        <row r="78331">
          <cell r="K78331">
            <v>45</v>
          </cell>
          <cell r="AB78331">
            <v>44345</v>
          </cell>
        </row>
        <row r="78332">
          <cell r="K78332">
            <v>45</v>
          </cell>
          <cell r="AB78332">
            <v>44345</v>
          </cell>
        </row>
        <row r="78333">
          <cell r="K78333">
            <v>48</v>
          </cell>
          <cell r="AB78333">
            <v>44345</v>
          </cell>
        </row>
        <row r="78334">
          <cell r="K78334">
            <v>50</v>
          </cell>
          <cell r="AB78334">
            <v>44345</v>
          </cell>
        </row>
        <row r="78335">
          <cell r="K78335">
            <v>56</v>
          </cell>
          <cell r="AB78335">
            <v>44345</v>
          </cell>
        </row>
        <row r="78336">
          <cell r="K78336">
            <v>74</v>
          </cell>
          <cell r="AB78336">
            <v>44345</v>
          </cell>
        </row>
        <row r="78337">
          <cell r="K78337">
            <v>79</v>
          </cell>
          <cell r="AB78337">
            <v>44345</v>
          </cell>
        </row>
        <row r="78338">
          <cell r="K78338">
            <v>100</v>
          </cell>
          <cell r="AB78338">
            <v>44345</v>
          </cell>
        </row>
        <row r="78339">
          <cell r="K78339">
            <v>100</v>
          </cell>
          <cell r="AB78339">
            <v>44345</v>
          </cell>
        </row>
        <row r="78340">
          <cell r="K78340">
            <v>116</v>
          </cell>
          <cell r="AB78340">
            <v>44345</v>
          </cell>
        </row>
        <row r="78341">
          <cell r="K78341">
            <v>152</v>
          </cell>
          <cell r="AB78341">
            <v>44345</v>
          </cell>
        </row>
        <row r="78342">
          <cell r="K78342">
            <v>154</v>
          </cell>
          <cell r="AB78342">
            <v>44345</v>
          </cell>
        </row>
        <row r="78343">
          <cell r="K78343">
            <v>156</v>
          </cell>
          <cell r="AB78343">
            <v>44345</v>
          </cell>
        </row>
        <row r="78344">
          <cell r="K78344">
            <v>170</v>
          </cell>
          <cell r="AB78344">
            <v>44345</v>
          </cell>
        </row>
        <row r="78345">
          <cell r="K78345">
            <v>176</v>
          </cell>
          <cell r="AB78345">
            <v>44345</v>
          </cell>
        </row>
        <row r="78346">
          <cell r="K78346">
            <v>176</v>
          </cell>
          <cell r="AB78346">
            <v>44345</v>
          </cell>
        </row>
        <row r="78347">
          <cell r="K78347">
            <v>192</v>
          </cell>
          <cell r="AB78347">
            <v>44345</v>
          </cell>
        </row>
        <row r="78348">
          <cell r="K78348">
            <v>198</v>
          </cell>
          <cell r="AB78348">
            <v>44345</v>
          </cell>
        </row>
        <row r="78349">
          <cell r="K78349">
            <v>206</v>
          </cell>
          <cell r="AB78349">
            <v>44345</v>
          </cell>
        </row>
        <row r="78350">
          <cell r="K78350">
            <v>208</v>
          </cell>
          <cell r="AB78350">
            <v>44345</v>
          </cell>
        </row>
        <row r="78351">
          <cell r="K78351">
            <v>214</v>
          </cell>
          <cell r="AB78351">
            <v>44345</v>
          </cell>
        </row>
        <row r="78352">
          <cell r="K78352">
            <v>214</v>
          </cell>
          <cell r="AB78352">
            <v>44345</v>
          </cell>
        </row>
        <row r="78353">
          <cell r="K78353">
            <v>219</v>
          </cell>
          <cell r="AB78353">
            <v>44345</v>
          </cell>
        </row>
        <row r="78354">
          <cell r="K78354">
            <v>232</v>
          </cell>
          <cell r="AB78354">
            <v>44345</v>
          </cell>
        </row>
        <row r="78355">
          <cell r="K78355">
            <v>232</v>
          </cell>
          <cell r="AB78355">
            <v>44345</v>
          </cell>
        </row>
        <row r="78356">
          <cell r="K78356">
            <v>244</v>
          </cell>
          <cell r="AB78356">
            <v>44345</v>
          </cell>
        </row>
        <row r="78357">
          <cell r="K78357">
            <v>250</v>
          </cell>
          <cell r="AB78357">
            <v>44345</v>
          </cell>
        </row>
        <row r="78358">
          <cell r="K78358">
            <v>259</v>
          </cell>
          <cell r="AB78358">
            <v>44345</v>
          </cell>
        </row>
        <row r="78359">
          <cell r="K78359">
            <v>261</v>
          </cell>
          <cell r="AB78359">
            <v>44345</v>
          </cell>
        </row>
        <row r="78360">
          <cell r="K78360">
            <v>263</v>
          </cell>
          <cell r="AB78360">
            <v>44345</v>
          </cell>
        </row>
        <row r="78361">
          <cell r="K78361">
            <v>263</v>
          </cell>
          <cell r="AB78361">
            <v>44345</v>
          </cell>
        </row>
        <row r="78362">
          <cell r="K78362">
            <v>265</v>
          </cell>
          <cell r="AB78362">
            <v>44345</v>
          </cell>
        </row>
        <row r="78363">
          <cell r="K78363">
            <v>267</v>
          </cell>
          <cell r="AB78363">
            <v>44345</v>
          </cell>
        </row>
        <row r="78364">
          <cell r="K78364">
            <v>310</v>
          </cell>
          <cell r="AB78364">
            <v>44345</v>
          </cell>
        </row>
        <row r="78365">
          <cell r="K78365">
            <v>313</v>
          </cell>
          <cell r="AB78365">
            <v>44345</v>
          </cell>
        </row>
        <row r="78366">
          <cell r="K78366">
            <v>45</v>
          </cell>
          <cell r="AB78366">
            <v>44345</v>
          </cell>
        </row>
        <row r="78367">
          <cell r="K78367">
            <v>45</v>
          </cell>
          <cell r="AB78367">
            <v>44345</v>
          </cell>
        </row>
        <row r="78368">
          <cell r="K78368">
            <v>5</v>
          </cell>
          <cell r="AB78368">
            <v>44345</v>
          </cell>
        </row>
        <row r="78369">
          <cell r="K78369">
            <v>5</v>
          </cell>
          <cell r="AB78369">
            <v>44345</v>
          </cell>
        </row>
        <row r="78370">
          <cell r="K78370">
            <v>56</v>
          </cell>
          <cell r="AB78370">
            <v>44345</v>
          </cell>
        </row>
        <row r="78371">
          <cell r="K78371">
            <v>56</v>
          </cell>
          <cell r="AB78371">
            <v>44345</v>
          </cell>
        </row>
        <row r="78372">
          <cell r="K78372">
            <v>67</v>
          </cell>
          <cell r="AB78372">
            <v>44345</v>
          </cell>
        </row>
        <row r="78373">
          <cell r="K78373">
            <v>84</v>
          </cell>
          <cell r="AB78373">
            <v>44345</v>
          </cell>
        </row>
        <row r="78374">
          <cell r="K78374">
            <v>84</v>
          </cell>
          <cell r="AB78374">
            <v>44345</v>
          </cell>
        </row>
        <row r="78375">
          <cell r="K78375">
            <v>84</v>
          </cell>
          <cell r="AB78375">
            <v>44345</v>
          </cell>
        </row>
        <row r="78376">
          <cell r="K78376">
            <v>84</v>
          </cell>
          <cell r="AB78376">
            <v>44345</v>
          </cell>
        </row>
        <row r="78377">
          <cell r="K78377">
            <v>143</v>
          </cell>
          <cell r="AB78377">
            <v>44345</v>
          </cell>
        </row>
        <row r="78378">
          <cell r="K78378">
            <v>150</v>
          </cell>
          <cell r="AB78378">
            <v>44345</v>
          </cell>
        </row>
        <row r="78379">
          <cell r="K78379">
            <v>150</v>
          </cell>
          <cell r="AB78379">
            <v>44345</v>
          </cell>
        </row>
        <row r="78380">
          <cell r="K78380">
            <v>192</v>
          </cell>
          <cell r="AB78380">
            <v>44345</v>
          </cell>
        </row>
        <row r="78381">
          <cell r="K78381">
            <v>192</v>
          </cell>
          <cell r="AB78381">
            <v>44345</v>
          </cell>
        </row>
        <row r="78382">
          <cell r="K78382">
            <v>206</v>
          </cell>
          <cell r="AB78382">
            <v>44345</v>
          </cell>
        </row>
        <row r="78383">
          <cell r="K78383">
            <v>206</v>
          </cell>
          <cell r="AB78383">
            <v>44345</v>
          </cell>
        </row>
        <row r="78384">
          <cell r="K78384">
            <v>206</v>
          </cell>
          <cell r="AB78384">
            <v>44345</v>
          </cell>
        </row>
        <row r="78385">
          <cell r="K78385">
            <v>231</v>
          </cell>
          <cell r="AB78385">
            <v>44345</v>
          </cell>
        </row>
        <row r="78386">
          <cell r="K78386">
            <v>244</v>
          </cell>
          <cell r="AB78386">
            <v>44345</v>
          </cell>
        </row>
        <row r="78387">
          <cell r="K78387">
            <v>259</v>
          </cell>
          <cell r="AB78387">
            <v>44345</v>
          </cell>
        </row>
        <row r="78388">
          <cell r="K78388">
            <v>261</v>
          </cell>
          <cell r="AB78388">
            <v>44345</v>
          </cell>
        </row>
        <row r="78389">
          <cell r="K78389">
            <v>310</v>
          </cell>
          <cell r="AB78389">
            <v>44345</v>
          </cell>
        </row>
        <row r="78390">
          <cell r="K78390">
            <v>319</v>
          </cell>
          <cell r="AB78390">
            <v>44345</v>
          </cell>
        </row>
        <row r="78391">
          <cell r="K78391">
            <v>5</v>
          </cell>
          <cell r="AB78391">
            <v>44345</v>
          </cell>
        </row>
        <row r="78392">
          <cell r="K78392">
            <v>5</v>
          </cell>
          <cell r="AB78392">
            <v>44345</v>
          </cell>
        </row>
        <row r="78393">
          <cell r="K78393">
            <v>56</v>
          </cell>
          <cell r="AB78393">
            <v>44345</v>
          </cell>
        </row>
        <row r="78394">
          <cell r="K78394">
            <v>56</v>
          </cell>
          <cell r="AB78394">
            <v>44345</v>
          </cell>
        </row>
        <row r="78395">
          <cell r="K78395">
            <v>67</v>
          </cell>
          <cell r="AB78395">
            <v>44345</v>
          </cell>
        </row>
        <row r="78396">
          <cell r="K78396">
            <v>84</v>
          </cell>
          <cell r="AB78396">
            <v>44345</v>
          </cell>
        </row>
        <row r="78397">
          <cell r="K78397">
            <v>84</v>
          </cell>
          <cell r="AB78397">
            <v>44345</v>
          </cell>
        </row>
        <row r="78398">
          <cell r="K78398">
            <v>84</v>
          </cell>
          <cell r="AB78398">
            <v>44345</v>
          </cell>
        </row>
        <row r="78399">
          <cell r="K78399">
            <v>84</v>
          </cell>
          <cell r="AB78399">
            <v>44345</v>
          </cell>
        </row>
        <row r="78400">
          <cell r="K78400">
            <v>143</v>
          </cell>
          <cell r="AB78400">
            <v>44345</v>
          </cell>
        </row>
        <row r="78401">
          <cell r="K78401">
            <v>150</v>
          </cell>
          <cell r="AB78401">
            <v>44345</v>
          </cell>
        </row>
        <row r="78402">
          <cell r="K78402">
            <v>150</v>
          </cell>
          <cell r="AB78402">
            <v>44345</v>
          </cell>
        </row>
        <row r="78403">
          <cell r="K78403">
            <v>192</v>
          </cell>
          <cell r="AB78403">
            <v>44345</v>
          </cell>
        </row>
        <row r="78404">
          <cell r="K78404">
            <v>192</v>
          </cell>
          <cell r="AB78404">
            <v>44345</v>
          </cell>
        </row>
        <row r="78405">
          <cell r="K78405">
            <v>206</v>
          </cell>
          <cell r="AB78405">
            <v>44345</v>
          </cell>
        </row>
        <row r="78406">
          <cell r="K78406">
            <v>206</v>
          </cell>
          <cell r="AB78406">
            <v>44345</v>
          </cell>
        </row>
        <row r="78407">
          <cell r="K78407">
            <v>206</v>
          </cell>
          <cell r="AB78407">
            <v>44345</v>
          </cell>
        </row>
        <row r="78408">
          <cell r="K78408">
            <v>231</v>
          </cell>
          <cell r="AB78408">
            <v>44345</v>
          </cell>
        </row>
        <row r="78409">
          <cell r="K78409">
            <v>244</v>
          </cell>
          <cell r="AB78409">
            <v>44345</v>
          </cell>
        </row>
        <row r="78410">
          <cell r="K78410">
            <v>259</v>
          </cell>
          <cell r="AB78410">
            <v>44345</v>
          </cell>
        </row>
        <row r="78411">
          <cell r="K78411">
            <v>261</v>
          </cell>
          <cell r="AB78411">
            <v>44345</v>
          </cell>
        </row>
        <row r="78412">
          <cell r="K78412">
            <v>310</v>
          </cell>
          <cell r="AB78412">
            <v>44345</v>
          </cell>
        </row>
        <row r="78413">
          <cell r="K78413">
            <v>319</v>
          </cell>
          <cell r="AB78413">
            <v>44345</v>
          </cell>
        </row>
        <row r="78414">
          <cell r="K78414">
            <v>5</v>
          </cell>
          <cell r="AB78414">
            <v>44345</v>
          </cell>
        </row>
        <row r="78415">
          <cell r="K78415">
            <v>48</v>
          </cell>
          <cell r="AB78415">
            <v>44345</v>
          </cell>
        </row>
        <row r="78416">
          <cell r="K78416">
            <v>56</v>
          </cell>
          <cell r="AB78416">
            <v>44345</v>
          </cell>
        </row>
        <row r="78417">
          <cell r="K78417">
            <v>79</v>
          </cell>
          <cell r="AB78417">
            <v>44345</v>
          </cell>
        </row>
        <row r="78418">
          <cell r="K78418">
            <v>84</v>
          </cell>
          <cell r="AB78418">
            <v>44345</v>
          </cell>
        </row>
        <row r="78419">
          <cell r="K78419">
            <v>143</v>
          </cell>
          <cell r="AB78419">
            <v>44345</v>
          </cell>
        </row>
        <row r="78420">
          <cell r="K78420">
            <v>150</v>
          </cell>
          <cell r="AB78420">
            <v>44345</v>
          </cell>
        </row>
        <row r="78421">
          <cell r="K78421">
            <v>150</v>
          </cell>
          <cell r="AB78421">
            <v>44345</v>
          </cell>
        </row>
        <row r="78422">
          <cell r="K78422">
            <v>171</v>
          </cell>
          <cell r="AB78422">
            <v>44345</v>
          </cell>
        </row>
        <row r="78423">
          <cell r="K78423">
            <v>192</v>
          </cell>
          <cell r="AB78423">
            <v>44345</v>
          </cell>
        </row>
        <row r="78424">
          <cell r="K78424">
            <v>208</v>
          </cell>
          <cell r="AB78424">
            <v>44345</v>
          </cell>
        </row>
        <row r="78425">
          <cell r="K78425">
            <v>218</v>
          </cell>
          <cell r="AB78425">
            <v>44345</v>
          </cell>
        </row>
        <row r="78426">
          <cell r="K78426">
            <v>244</v>
          </cell>
          <cell r="AB78426">
            <v>44345</v>
          </cell>
        </row>
        <row r="78427">
          <cell r="K78427">
            <v>257</v>
          </cell>
          <cell r="AB78427">
            <v>44345</v>
          </cell>
        </row>
        <row r="78428">
          <cell r="K78428">
            <v>257</v>
          </cell>
          <cell r="AB78428">
            <v>44345</v>
          </cell>
        </row>
        <row r="78429">
          <cell r="K78429">
            <v>259</v>
          </cell>
          <cell r="AB78429">
            <v>44345</v>
          </cell>
        </row>
        <row r="78430">
          <cell r="K78430">
            <v>261</v>
          </cell>
          <cell r="AB78430">
            <v>44345</v>
          </cell>
        </row>
        <row r="78431">
          <cell r="K78431">
            <v>263</v>
          </cell>
          <cell r="AB78431">
            <v>44345</v>
          </cell>
        </row>
        <row r="78432">
          <cell r="K78432">
            <v>263</v>
          </cell>
          <cell r="AB78432">
            <v>44345</v>
          </cell>
        </row>
        <row r="78433">
          <cell r="K78433">
            <v>265</v>
          </cell>
          <cell r="AB78433">
            <v>44345</v>
          </cell>
        </row>
        <row r="78434">
          <cell r="K78434">
            <v>281</v>
          </cell>
          <cell r="AB78434">
            <v>44345</v>
          </cell>
        </row>
        <row r="78435">
          <cell r="K78435">
            <v>310</v>
          </cell>
          <cell r="AB78435">
            <v>44345</v>
          </cell>
        </row>
        <row r="78436">
          <cell r="K78436">
            <v>313</v>
          </cell>
          <cell r="AB78436">
            <v>44345</v>
          </cell>
        </row>
        <row r="78437">
          <cell r="K78437">
            <v>318</v>
          </cell>
          <cell r="AB78437">
            <v>44345</v>
          </cell>
        </row>
        <row r="78438">
          <cell r="K78438">
            <v>318</v>
          </cell>
          <cell r="AB78438">
            <v>44345</v>
          </cell>
        </row>
        <row r="78439">
          <cell r="K78439">
            <v>5</v>
          </cell>
          <cell r="AB78439">
            <v>44345</v>
          </cell>
        </row>
        <row r="78440">
          <cell r="K78440">
            <v>48</v>
          </cell>
          <cell r="AB78440">
            <v>44345</v>
          </cell>
        </row>
        <row r="78441">
          <cell r="K78441">
            <v>56</v>
          </cell>
          <cell r="AB78441">
            <v>44345</v>
          </cell>
        </row>
        <row r="78442">
          <cell r="K78442">
            <v>79</v>
          </cell>
          <cell r="AB78442">
            <v>44345</v>
          </cell>
        </row>
        <row r="78443">
          <cell r="K78443">
            <v>84</v>
          </cell>
          <cell r="AB78443">
            <v>44345</v>
          </cell>
        </row>
        <row r="78444">
          <cell r="K78444">
            <v>143</v>
          </cell>
          <cell r="AB78444">
            <v>44345</v>
          </cell>
        </row>
        <row r="78445">
          <cell r="K78445">
            <v>150</v>
          </cell>
          <cell r="AB78445">
            <v>44345</v>
          </cell>
        </row>
        <row r="78446">
          <cell r="K78446">
            <v>150</v>
          </cell>
          <cell r="AB78446">
            <v>44345</v>
          </cell>
        </row>
        <row r="78447">
          <cell r="K78447">
            <v>171</v>
          </cell>
          <cell r="AB78447">
            <v>44345</v>
          </cell>
        </row>
        <row r="78448">
          <cell r="K78448">
            <v>192</v>
          </cell>
          <cell r="AB78448">
            <v>44345</v>
          </cell>
        </row>
        <row r="78449">
          <cell r="K78449">
            <v>208</v>
          </cell>
          <cell r="AB78449">
            <v>44345</v>
          </cell>
        </row>
        <row r="78450">
          <cell r="K78450">
            <v>218</v>
          </cell>
          <cell r="AB78450">
            <v>44345</v>
          </cell>
        </row>
        <row r="78451">
          <cell r="K78451">
            <v>244</v>
          </cell>
          <cell r="AB78451">
            <v>44345</v>
          </cell>
        </row>
        <row r="78452">
          <cell r="K78452">
            <v>257</v>
          </cell>
          <cell r="AB78452">
            <v>44345</v>
          </cell>
        </row>
        <row r="78453">
          <cell r="K78453">
            <v>257</v>
          </cell>
          <cell r="AB78453">
            <v>44345</v>
          </cell>
        </row>
        <row r="78454">
          <cell r="K78454">
            <v>259</v>
          </cell>
          <cell r="AB78454">
            <v>44345</v>
          </cell>
        </row>
        <row r="78455">
          <cell r="K78455">
            <v>261</v>
          </cell>
          <cell r="AB78455">
            <v>44345</v>
          </cell>
        </row>
        <row r="78456">
          <cell r="K78456">
            <v>263</v>
          </cell>
          <cell r="AB78456">
            <v>44345</v>
          </cell>
        </row>
        <row r="78457">
          <cell r="K78457">
            <v>263</v>
          </cell>
          <cell r="AB78457">
            <v>44345</v>
          </cell>
        </row>
        <row r="78458">
          <cell r="K78458">
            <v>265</v>
          </cell>
          <cell r="AB78458">
            <v>44345</v>
          </cell>
        </row>
        <row r="78459">
          <cell r="K78459">
            <v>281</v>
          </cell>
          <cell r="AB78459">
            <v>44345</v>
          </cell>
        </row>
        <row r="78460">
          <cell r="K78460">
            <v>310</v>
          </cell>
          <cell r="AB78460">
            <v>44345</v>
          </cell>
        </row>
        <row r="78461">
          <cell r="K78461">
            <v>313</v>
          </cell>
          <cell r="AB78461">
            <v>44345</v>
          </cell>
        </row>
        <row r="78462">
          <cell r="K78462">
            <v>318</v>
          </cell>
          <cell r="AB78462">
            <v>44345</v>
          </cell>
        </row>
        <row r="78463">
          <cell r="K78463">
            <v>318</v>
          </cell>
          <cell r="AB78463">
            <v>44345</v>
          </cell>
        </row>
        <row r="78464">
          <cell r="K78464">
            <v>5</v>
          </cell>
          <cell r="AB78464">
            <v>44345</v>
          </cell>
        </row>
        <row r="78465">
          <cell r="K78465">
            <v>84</v>
          </cell>
          <cell r="AB78465">
            <v>44345</v>
          </cell>
        </row>
        <row r="78466">
          <cell r="K78466">
            <v>84</v>
          </cell>
          <cell r="AB78466">
            <v>44345</v>
          </cell>
        </row>
        <row r="78467">
          <cell r="K78467">
            <v>143</v>
          </cell>
          <cell r="AB78467">
            <v>44345</v>
          </cell>
        </row>
        <row r="78468">
          <cell r="K78468">
            <v>218</v>
          </cell>
          <cell r="AB78468">
            <v>44345</v>
          </cell>
        </row>
        <row r="78469">
          <cell r="K78469">
            <v>244</v>
          </cell>
          <cell r="AB78469">
            <v>44345</v>
          </cell>
        </row>
        <row r="78470">
          <cell r="K78470">
            <v>5</v>
          </cell>
          <cell r="AB78470">
            <v>44345</v>
          </cell>
        </row>
        <row r="78471">
          <cell r="K78471">
            <v>56</v>
          </cell>
          <cell r="AB78471">
            <v>44345</v>
          </cell>
        </row>
        <row r="78472">
          <cell r="K78472">
            <v>84</v>
          </cell>
          <cell r="AB78472">
            <v>44345</v>
          </cell>
        </row>
        <row r="78473">
          <cell r="K78473">
            <v>84</v>
          </cell>
          <cell r="AB78473">
            <v>44345</v>
          </cell>
        </row>
        <row r="78474">
          <cell r="K78474">
            <v>143</v>
          </cell>
          <cell r="AB78474">
            <v>44345</v>
          </cell>
        </row>
        <row r="78475">
          <cell r="K78475">
            <v>218</v>
          </cell>
          <cell r="AB78475">
            <v>44345</v>
          </cell>
        </row>
        <row r="78476">
          <cell r="K78476">
            <v>244</v>
          </cell>
          <cell r="AB78476">
            <v>44345</v>
          </cell>
        </row>
        <row r="78477">
          <cell r="K78477">
            <v>4</v>
          </cell>
          <cell r="AB78477">
            <v>44345</v>
          </cell>
        </row>
        <row r="78478">
          <cell r="K78478">
            <v>42</v>
          </cell>
          <cell r="AB78478">
            <v>44345</v>
          </cell>
        </row>
        <row r="78479">
          <cell r="K78479">
            <v>48</v>
          </cell>
          <cell r="AB78479">
            <v>44345</v>
          </cell>
        </row>
        <row r="78480">
          <cell r="K78480">
            <v>79</v>
          </cell>
          <cell r="AB78480">
            <v>44345</v>
          </cell>
        </row>
        <row r="78481">
          <cell r="K78481">
            <v>84</v>
          </cell>
          <cell r="AB78481">
            <v>44345</v>
          </cell>
        </row>
        <row r="78482">
          <cell r="K78482">
            <v>121</v>
          </cell>
          <cell r="AB78482">
            <v>44345</v>
          </cell>
        </row>
        <row r="78483">
          <cell r="K78483">
            <v>152</v>
          </cell>
          <cell r="AB78483">
            <v>44345</v>
          </cell>
        </row>
        <row r="78484">
          <cell r="K78484">
            <v>192</v>
          </cell>
          <cell r="AB78484">
            <v>44345</v>
          </cell>
        </row>
        <row r="78485">
          <cell r="K78485">
            <v>208</v>
          </cell>
          <cell r="AB78485">
            <v>44345</v>
          </cell>
        </row>
        <row r="78486">
          <cell r="K78486">
            <v>237</v>
          </cell>
          <cell r="AB78486">
            <v>44345</v>
          </cell>
        </row>
        <row r="78487">
          <cell r="K78487">
            <v>244</v>
          </cell>
          <cell r="AB78487">
            <v>44345</v>
          </cell>
        </row>
        <row r="78488">
          <cell r="K78488">
            <v>259</v>
          </cell>
          <cell r="AB78488">
            <v>44345</v>
          </cell>
        </row>
        <row r="78489">
          <cell r="K78489">
            <v>261</v>
          </cell>
          <cell r="AB78489">
            <v>44345</v>
          </cell>
        </row>
        <row r="78490">
          <cell r="K78490">
            <v>265</v>
          </cell>
          <cell r="AB78490">
            <v>44345</v>
          </cell>
        </row>
        <row r="78491">
          <cell r="K78491">
            <v>307</v>
          </cell>
          <cell r="AB78491">
            <v>44345</v>
          </cell>
        </row>
        <row r="78492">
          <cell r="K78492">
            <v>307</v>
          </cell>
          <cell r="AB78492">
            <v>44345</v>
          </cell>
        </row>
        <row r="78493">
          <cell r="K78493">
            <v>310</v>
          </cell>
          <cell r="AB78493">
            <v>44345</v>
          </cell>
        </row>
        <row r="78494">
          <cell r="K78494">
            <v>313</v>
          </cell>
          <cell r="AB78494">
            <v>44345</v>
          </cell>
        </row>
        <row r="78495">
          <cell r="K78495">
            <v>4</v>
          </cell>
          <cell r="AB78495">
            <v>44345</v>
          </cell>
        </row>
        <row r="78496">
          <cell r="K78496">
            <v>42</v>
          </cell>
          <cell r="AB78496">
            <v>44345</v>
          </cell>
        </row>
        <row r="78497">
          <cell r="K78497">
            <v>48</v>
          </cell>
          <cell r="AB78497">
            <v>44345</v>
          </cell>
        </row>
        <row r="78498">
          <cell r="K78498">
            <v>79</v>
          </cell>
          <cell r="AB78498">
            <v>44345</v>
          </cell>
        </row>
        <row r="78499">
          <cell r="K78499">
            <v>84</v>
          </cell>
          <cell r="AB78499">
            <v>44345</v>
          </cell>
        </row>
        <row r="78500">
          <cell r="K78500">
            <v>121</v>
          </cell>
          <cell r="AB78500">
            <v>44345</v>
          </cell>
        </row>
        <row r="78501">
          <cell r="K78501">
            <v>152</v>
          </cell>
          <cell r="AB78501">
            <v>44345</v>
          </cell>
        </row>
        <row r="78502">
          <cell r="K78502">
            <v>192</v>
          </cell>
          <cell r="AB78502">
            <v>44345</v>
          </cell>
        </row>
        <row r="78503">
          <cell r="K78503">
            <v>208</v>
          </cell>
          <cell r="AB78503">
            <v>44345</v>
          </cell>
        </row>
        <row r="78504">
          <cell r="K78504">
            <v>237</v>
          </cell>
          <cell r="AB78504">
            <v>44345</v>
          </cell>
        </row>
        <row r="78505">
          <cell r="K78505">
            <v>244</v>
          </cell>
          <cell r="AB78505">
            <v>44345</v>
          </cell>
        </row>
        <row r="78506">
          <cell r="K78506">
            <v>259</v>
          </cell>
          <cell r="AB78506">
            <v>44345</v>
          </cell>
        </row>
        <row r="78507">
          <cell r="K78507">
            <v>261</v>
          </cell>
          <cell r="AB78507">
            <v>44345</v>
          </cell>
        </row>
        <row r="78508">
          <cell r="K78508">
            <v>265</v>
          </cell>
          <cell r="AB78508">
            <v>44345</v>
          </cell>
        </row>
        <row r="78509">
          <cell r="K78509">
            <v>307</v>
          </cell>
          <cell r="AB78509">
            <v>44345</v>
          </cell>
        </row>
        <row r="78510">
          <cell r="K78510">
            <v>307</v>
          </cell>
          <cell r="AB78510">
            <v>44345</v>
          </cell>
        </row>
        <row r="78511">
          <cell r="K78511">
            <v>310</v>
          </cell>
          <cell r="AB78511">
            <v>44345</v>
          </cell>
        </row>
        <row r="78512">
          <cell r="K78512">
            <v>313</v>
          </cell>
          <cell r="AB78512">
            <v>44345</v>
          </cell>
        </row>
        <row r="78513">
          <cell r="K78513">
            <v>4</v>
          </cell>
          <cell r="AB78513">
            <v>44345</v>
          </cell>
        </row>
        <row r="78514">
          <cell r="K78514">
            <v>42</v>
          </cell>
          <cell r="AB78514">
            <v>44345</v>
          </cell>
        </row>
        <row r="78515">
          <cell r="K78515">
            <v>48</v>
          </cell>
          <cell r="AB78515">
            <v>44345</v>
          </cell>
        </row>
        <row r="78516">
          <cell r="K78516">
            <v>67</v>
          </cell>
          <cell r="AB78516">
            <v>44345</v>
          </cell>
        </row>
        <row r="78517">
          <cell r="K78517">
            <v>84</v>
          </cell>
          <cell r="AB78517">
            <v>44345</v>
          </cell>
        </row>
        <row r="78518">
          <cell r="K78518">
            <v>84</v>
          </cell>
          <cell r="AB78518">
            <v>44345</v>
          </cell>
        </row>
        <row r="78519">
          <cell r="K78519">
            <v>84</v>
          </cell>
          <cell r="AB78519">
            <v>44345</v>
          </cell>
        </row>
        <row r="78520">
          <cell r="K78520">
            <v>121</v>
          </cell>
          <cell r="AB78520">
            <v>44345</v>
          </cell>
        </row>
        <row r="78521">
          <cell r="K78521">
            <v>192</v>
          </cell>
          <cell r="AB78521">
            <v>44345</v>
          </cell>
        </row>
        <row r="78522">
          <cell r="K78522">
            <v>192</v>
          </cell>
          <cell r="AB78522">
            <v>44345</v>
          </cell>
        </row>
        <row r="78523">
          <cell r="K78523">
            <v>192</v>
          </cell>
          <cell r="AB78523">
            <v>44345</v>
          </cell>
        </row>
        <row r="78524">
          <cell r="K78524">
            <v>206</v>
          </cell>
          <cell r="AB78524">
            <v>44345</v>
          </cell>
        </row>
        <row r="78525">
          <cell r="K78525">
            <v>206</v>
          </cell>
          <cell r="AB78525">
            <v>44345</v>
          </cell>
        </row>
        <row r="78526">
          <cell r="K78526">
            <v>237</v>
          </cell>
          <cell r="AB78526">
            <v>44345</v>
          </cell>
        </row>
        <row r="78527">
          <cell r="K78527">
            <v>244</v>
          </cell>
          <cell r="AB78527">
            <v>44345</v>
          </cell>
        </row>
        <row r="78528">
          <cell r="K78528">
            <v>259</v>
          </cell>
          <cell r="AB78528">
            <v>44345</v>
          </cell>
        </row>
        <row r="78529">
          <cell r="K78529">
            <v>294</v>
          </cell>
          <cell r="AB78529">
            <v>44345</v>
          </cell>
        </row>
        <row r="78530">
          <cell r="K78530">
            <v>294</v>
          </cell>
          <cell r="AB78530">
            <v>44345</v>
          </cell>
        </row>
        <row r="78531">
          <cell r="K78531">
            <v>307</v>
          </cell>
          <cell r="AB78531">
            <v>44345</v>
          </cell>
        </row>
        <row r="78532">
          <cell r="K78532">
            <v>307</v>
          </cell>
          <cell r="AB78532">
            <v>44345</v>
          </cell>
        </row>
        <row r="78533">
          <cell r="K78533">
            <v>307</v>
          </cell>
          <cell r="AB78533">
            <v>44345</v>
          </cell>
        </row>
        <row r="78534">
          <cell r="K78534">
            <v>310</v>
          </cell>
          <cell r="AB78534">
            <v>44345</v>
          </cell>
        </row>
        <row r="78535">
          <cell r="K78535">
            <v>316</v>
          </cell>
          <cell r="AB78535">
            <v>44345</v>
          </cell>
        </row>
        <row r="78536">
          <cell r="K78536">
            <v>319</v>
          </cell>
          <cell r="AB78536">
            <v>44345</v>
          </cell>
        </row>
        <row r="78537">
          <cell r="K78537">
            <v>319</v>
          </cell>
          <cell r="AB78537">
            <v>44345</v>
          </cell>
        </row>
        <row r="78538">
          <cell r="K78538">
            <v>4</v>
          </cell>
          <cell r="AB78538">
            <v>44345</v>
          </cell>
        </row>
        <row r="78539">
          <cell r="K78539">
            <v>42</v>
          </cell>
          <cell r="AB78539">
            <v>44345</v>
          </cell>
        </row>
        <row r="78540">
          <cell r="K78540">
            <v>48</v>
          </cell>
          <cell r="AB78540">
            <v>44345</v>
          </cell>
        </row>
        <row r="78541">
          <cell r="K78541">
            <v>67</v>
          </cell>
          <cell r="AB78541">
            <v>44345</v>
          </cell>
        </row>
        <row r="78542">
          <cell r="K78542">
            <v>84</v>
          </cell>
          <cell r="AB78542">
            <v>44345</v>
          </cell>
        </row>
        <row r="78543">
          <cell r="K78543">
            <v>84</v>
          </cell>
          <cell r="AB78543">
            <v>44345</v>
          </cell>
        </row>
        <row r="78544">
          <cell r="K78544">
            <v>84</v>
          </cell>
          <cell r="AB78544">
            <v>44345</v>
          </cell>
        </row>
        <row r="78545">
          <cell r="K78545">
            <v>121</v>
          </cell>
          <cell r="AB78545">
            <v>44345</v>
          </cell>
        </row>
        <row r="78546">
          <cell r="K78546">
            <v>192</v>
          </cell>
          <cell r="AB78546">
            <v>44345</v>
          </cell>
        </row>
        <row r="78547">
          <cell r="K78547">
            <v>192</v>
          </cell>
          <cell r="AB78547">
            <v>44345</v>
          </cell>
        </row>
        <row r="78548">
          <cell r="K78548">
            <v>192</v>
          </cell>
          <cell r="AB78548">
            <v>44345</v>
          </cell>
        </row>
        <row r="78549">
          <cell r="K78549">
            <v>206</v>
          </cell>
          <cell r="AB78549">
            <v>44345</v>
          </cell>
        </row>
        <row r="78550">
          <cell r="K78550">
            <v>206</v>
          </cell>
          <cell r="AB78550">
            <v>44345</v>
          </cell>
        </row>
        <row r="78551">
          <cell r="K78551">
            <v>237</v>
          </cell>
          <cell r="AB78551">
            <v>44345</v>
          </cell>
        </row>
        <row r="78552">
          <cell r="K78552">
            <v>244</v>
          </cell>
          <cell r="AB78552">
            <v>44345</v>
          </cell>
        </row>
        <row r="78553">
          <cell r="K78553">
            <v>259</v>
          </cell>
          <cell r="AB78553">
            <v>44345</v>
          </cell>
        </row>
        <row r="78554">
          <cell r="K78554">
            <v>294</v>
          </cell>
          <cell r="AB78554">
            <v>44345</v>
          </cell>
        </row>
        <row r="78555">
          <cell r="K78555">
            <v>294</v>
          </cell>
          <cell r="AB78555">
            <v>44345</v>
          </cell>
        </row>
        <row r="78556">
          <cell r="K78556">
            <v>307</v>
          </cell>
          <cell r="AB78556">
            <v>44345</v>
          </cell>
        </row>
        <row r="78557">
          <cell r="K78557">
            <v>307</v>
          </cell>
          <cell r="AB78557">
            <v>44345</v>
          </cell>
        </row>
        <row r="78558">
          <cell r="K78558">
            <v>307</v>
          </cell>
          <cell r="AB78558">
            <v>44345</v>
          </cell>
        </row>
        <row r="78559">
          <cell r="K78559">
            <v>310</v>
          </cell>
          <cell r="AB78559">
            <v>44345</v>
          </cell>
        </row>
        <row r="78560">
          <cell r="K78560">
            <v>316</v>
          </cell>
          <cell r="AB78560">
            <v>44345</v>
          </cell>
        </row>
        <row r="78561">
          <cell r="K78561">
            <v>319</v>
          </cell>
          <cell r="AB78561">
            <v>44345</v>
          </cell>
        </row>
        <row r="78562">
          <cell r="K78562">
            <v>319</v>
          </cell>
          <cell r="AB78562">
            <v>44345</v>
          </cell>
        </row>
        <row r="78563">
          <cell r="K78563">
            <v>5</v>
          </cell>
          <cell r="AB78563">
            <v>44345</v>
          </cell>
        </row>
        <row r="78564">
          <cell r="K78564">
            <v>5</v>
          </cell>
          <cell r="AB78564">
            <v>44345</v>
          </cell>
        </row>
        <row r="78565">
          <cell r="K78565">
            <v>45</v>
          </cell>
          <cell r="AB78565">
            <v>44345</v>
          </cell>
        </row>
        <row r="78566">
          <cell r="K78566">
            <v>48</v>
          </cell>
          <cell r="AB78566">
            <v>44345</v>
          </cell>
        </row>
        <row r="78567">
          <cell r="K78567">
            <v>48</v>
          </cell>
          <cell r="AB78567">
            <v>44345</v>
          </cell>
        </row>
        <row r="78568">
          <cell r="K78568">
            <v>48</v>
          </cell>
          <cell r="AB78568">
            <v>44345</v>
          </cell>
        </row>
        <row r="78569">
          <cell r="K78569">
            <v>48</v>
          </cell>
          <cell r="AB78569">
            <v>44345</v>
          </cell>
        </row>
        <row r="78570">
          <cell r="K78570">
            <v>67</v>
          </cell>
          <cell r="AB78570">
            <v>44345</v>
          </cell>
        </row>
        <row r="78571">
          <cell r="K78571">
            <v>67</v>
          </cell>
          <cell r="AB78571">
            <v>44345</v>
          </cell>
        </row>
        <row r="78572">
          <cell r="K78572">
            <v>84</v>
          </cell>
          <cell r="AB78572">
            <v>44345</v>
          </cell>
        </row>
        <row r="78573">
          <cell r="K78573">
            <v>84</v>
          </cell>
          <cell r="AB78573">
            <v>44345</v>
          </cell>
        </row>
        <row r="78574">
          <cell r="K78574">
            <v>84</v>
          </cell>
          <cell r="AB78574">
            <v>44345</v>
          </cell>
        </row>
        <row r="78575">
          <cell r="K78575">
            <v>116</v>
          </cell>
          <cell r="AB78575">
            <v>44345</v>
          </cell>
        </row>
        <row r="78576">
          <cell r="K78576">
            <v>136</v>
          </cell>
          <cell r="AB78576">
            <v>44345</v>
          </cell>
        </row>
        <row r="78577">
          <cell r="K78577">
            <v>152</v>
          </cell>
          <cell r="AB78577">
            <v>44345</v>
          </cell>
        </row>
        <row r="78578">
          <cell r="K78578">
            <v>156</v>
          </cell>
          <cell r="AB78578">
            <v>44345</v>
          </cell>
        </row>
        <row r="78579">
          <cell r="K78579">
            <v>192</v>
          </cell>
          <cell r="AB78579">
            <v>44345</v>
          </cell>
        </row>
        <row r="78580">
          <cell r="K78580">
            <v>192</v>
          </cell>
          <cell r="AB78580">
            <v>44345</v>
          </cell>
        </row>
        <row r="78581">
          <cell r="K78581">
            <v>244</v>
          </cell>
          <cell r="AB78581">
            <v>44345</v>
          </cell>
        </row>
        <row r="78582">
          <cell r="K78582">
            <v>244</v>
          </cell>
          <cell r="AB78582">
            <v>44345</v>
          </cell>
        </row>
        <row r="78583">
          <cell r="K78583">
            <v>244</v>
          </cell>
          <cell r="AB78583">
            <v>44345</v>
          </cell>
        </row>
        <row r="78584">
          <cell r="K78584">
            <v>261</v>
          </cell>
          <cell r="AB78584">
            <v>44345</v>
          </cell>
        </row>
        <row r="78585">
          <cell r="K78585">
            <v>267</v>
          </cell>
          <cell r="AB78585">
            <v>44345</v>
          </cell>
        </row>
        <row r="78586">
          <cell r="K78586">
            <v>294</v>
          </cell>
          <cell r="AB78586">
            <v>44345</v>
          </cell>
        </row>
        <row r="78587">
          <cell r="K78587">
            <v>294</v>
          </cell>
          <cell r="AB78587">
            <v>44345</v>
          </cell>
        </row>
        <row r="78588">
          <cell r="K78588">
            <v>294</v>
          </cell>
          <cell r="AB78588">
            <v>44345</v>
          </cell>
        </row>
        <row r="78589">
          <cell r="K78589">
            <v>294</v>
          </cell>
          <cell r="AB78589">
            <v>44345</v>
          </cell>
        </row>
        <row r="78590">
          <cell r="K78590">
            <v>319</v>
          </cell>
          <cell r="AB78590">
            <v>44345</v>
          </cell>
        </row>
        <row r="78591">
          <cell r="K78591">
            <v>319</v>
          </cell>
          <cell r="AB78591">
            <v>44345</v>
          </cell>
        </row>
        <row r="78592">
          <cell r="K78592">
            <v>319</v>
          </cell>
          <cell r="AB78592">
            <v>44345</v>
          </cell>
        </row>
        <row r="78593">
          <cell r="K78593">
            <v>319</v>
          </cell>
          <cell r="AB78593">
            <v>44345</v>
          </cell>
        </row>
        <row r="78594">
          <cell r="K78594">
            <v>5</v>
          </cell>
          <cell r="AB78594">
            <v>44345</v>
          </cell>
        </row>
        <row r="78595">
          <cell r="K78595">
            <v>5</v>
          </cell>
          <cell r="AB78595">
            <v>44345</v>
          </cell>
        </row>
        <row r="78596">
          <cell r="K78596">
            <v>45</v>
          </cell>
          <cell r="AB78596">
            <v>44345</v>
          </cell>
        </row>
        <row r="78597">
          <cell r="K78597">
            <v>48</v>
          </cell>
          <cell r="AB78597">
            <v>44345</v>
          </cell>
        </row>
        <row r="78598">
          <cell r="K78598">
            <v>48</v>
          </cell>
          <cell r="AB78598">
            <v>44345</v>
          </cell>
        </row>
        <row r="78599">
          <cell r="K78599">
            <v>48</v>
          </cell>
          <cell r="AB78599">
            <v>44345</v>
          </cell>
        </row>
        <row r="78600">
          <cell r="K78600">
            <v>48</v>
          </cell>
          <cell r="AB78600">
            <v>44345</v>
          </cell>
        </row>
        <row r="78601">
          <cell r="K78601">
            <v>67</v>
          </cell>
          <cell r="AB78601">
            <v>44345</v>
          </cell>
        </row>
        <row r="78602">
          <cell r="K78602">
            <v>67</v>
          </cell>
          <cell r="AB78602">
            <v>44345</v>
          </cell>
        </row>
        <row r="78603">
          <cell r="K78603">
            <v>84</v>
          </cell>
          <cell r="AB78603">
            <v>44345</v>
          </cell>
        </row>
        <row r="78604">
          <cell r="K78604">
            <v>84</v>
          </cell>
          <cell r="AB78604">
            <v>44345</v>
          </cell>
        </row>
        <row r="78605">
          <cell r="K78605">
            <v>84</v>
          </cell>
          <cell r="AB78605">
            <v>44345</v>
          </cell>
        </row>
        <row r="78606">
          <cell r="K78606">
            <v>116</v>
          </cell>
          <cell r="AB78606">
            <v>44345</v>
          </cell>
        </row>
        <row r="78607">
          <cell r="K78607">
            <v>136</v>
          </cell>
          <cell r="AB78607">
            <v>44345</v>
          </cell>
        </row>
        <row r="78608">
          <cell r="K78608">
            <v>152</v>
          </cell>
          <cell r="AB78608">
            <v>44345</v>
          </cell>
        </row>
        <row r="78609">
          <cell r="K78609">
            <v>156</v>
          </cell>
          <cell r="AB78609">
            <v>44345</v>
          </cell>
        </row>
        <row r="78610">
          <cell r="K78610">
            <v>192</v>
          </cell>
          <cell r="AB78610">
            <v>44345</v>
          </cell>
        </row>
        <row r="78611">
          <cell r="K78611">
            <v>192</v>
          </cell>
          <cell r="AB78611">
            <v>44345</v>
          </cell>
        </row>
        <row r="78612">
          <cell r="K78612">
            <v>244</v>
          </cell>
          <cell r="AB78612">
            <v>44345</v>
          </cell>
        </row>
        <row r="78613">
          <cell r="K78613">
            <v>244</v>
          </cell>
          <cell r="AB78613">
            <v>44345</v>
          </cell>
        </row>
        <row r="78614">
          <cell r="K78614">
            <v>244</v>
          </cell>
          <cell r="AB78614">
            <v>44345</v>
          </cell>
        </row>
        <row r="78615">
          <cell r="K78615">
            <v>261</v>
          </cell>
          <cell r="AB78615">
            <v>44345</v>
          </cell>
        </row>
        <row r="78616">
          <cell r="K78616">
            <v>267</v>
          </cell>
          <cell r="AB78616">
            <v>44345</v>
          </cell>
        </row>
        <row r="78617">
          <cell r="K78617">
            <v>294</v>
          </cell>
          <cell r="AB78617">
            <v>44345</v>
          </cell>
        </row>
        <row r="78618">
          <cell r="K78618">
            <v>294</v>
          </cell>
          <cell r="AB78618">
            <v>44345</v>
          </cell>
        </row>
        <row r="78619">
          <cell r="K78619">
            <v>294</v>
          </cell>
          <cell r="AB78619">
            <v>44345</v>
          </cell>
        </row>
        <row r="78620">
          <cell r="K78620">
            <v>294</v>
          </cell>
          <cell r="AB78620">
            <v>44345</v>
          </cell>
        </row>
        <row r="78621">
          <cell r="K78621">
            <v>319</v>
          </cell>
          <cell r="AB78621">
            <v>44345</v>
          </cell>
        </row>
        <row r="78622">
          <cell r="K78622">
            <v>319</v>
          </cell>
          <cell r="AB78622">
            <v>44345</v>
          </cell>
        </row>
        <row r="78623">
          <cell r="K78623">
            <v>319</v>
          </cell>
          <cell r="AB78623">
            <v>44345</v>
          </cell>
        </row>
        <row r="78624">
          <cell r="K78624">
            <v>319</v>
          </cell>
          <cell r="AB78624">
            <v>44345</v>
          </cell>
        </row>
        <row r="78625">
          <cell r="K78625">
            <v>5</v>
          </cell>
          <cell r="AB78625">
            <v>44345</v>
          </cell>
        </row>
        <row r="78626">
          <cell r="K78626">
            <v>5</v>
          </cell>
          <cell r="AB78626">
            <v>44345</v>
          </cell>
        </row>
        <row r="78627">
          <cell r="K78627">
            <v>5</v>
          </cell>
          <cell r="AB78627">
            <v>44345</v>
          </cell>
        </row>
        <row r="78628">
          <cell r="K78628">
            <v>45</v>
          </cell>
          <cell r="AB78628">
            <v>44345</v>
          </cell>
        </row>
        <row r="78629">
          <cell r="K78629">
            <v>45</v>
          </cell>
          <cell r="AB78629">
            <v>44345</v>
          </cell>
        </row>
        <row r="78630">
          <cell r="K78630">
            <v>48</v>
          </cell>
          <cell r="AB78630">
            <v>44345</v>
          </cell>
        </row>
        <row r="78631">
          <cell r="K78631">
            <v>48</v>
          </cell>
          <cell r="AB78631">
            <v>44345</v>
          </cell>
        </row>
        <row r="78632">
          <cell r="K78632">
            <v>48</v>
          </cell>
          <cell r="AB78632">
            <v>44345</v>
          </cell>
        </row>
        <row r="78633">
          <cell r="K78633">
            <v>48</v>
          </cell>
          <cell r="AB78633">
            <v>44345</v>
          </cell>
        </row>
        <row r="78634">
          <cell r="K78634">
            <v>48</v>
          </cell>
          <cell r="AB78634">
            <v>44345</v>
          </cell>
        </row>
        <row r="78635">
          <cell r="K78635">
            <v>56</v>
          </cell>
          <cell r="AB78635">
            <v>44345</v>
          </cell>
        </row>
        <row r="78636">
          <cell r="K78636">
            <v>67</v>
          </cell>
          <cell r="AB78636">
            <v>44345</v>
          </cell>
        </row>
        <row r="78637">
          <cell r="K78637">
            <v>67</v>
          </cell>
          <cell r="AB78637">
            <v>44345</v>
          </cell>
        </row>
        <row r="78638">
          <cell r="K78638">
            <v>84</v>
          </cell>
          <cell r="AB78638">
            <v>44345</v>
          </cell>
        </row>
        <row r="78639">
          <cell r="K78639">
            <v>84</v>
          </cell>
          <cell r="AB78639">
            <v>44345</v>
          </cell>
        </row>
        <row r="78640">
          <cell r="K78640">
            <v>98</v>
          </cell>
          <cell r="AB78640">
            <v>44345</v>
          </cell>
        </row>
        <row r="78641">
          <cell r="K78641">
            <v>98</v>
          </cell>
          <cell r="AB78641">
            <v>44345</v>
          </cell>
        </row>
        <row r="78642">
          <cell r="K78642">
            <v>100</v>
          </cell>
          <cell r="AB78642">
            <v>44345</v>
          </cell>
        </row>
        <row r="78643">
          <cell r="K78643">
            <v>116</v>
          </cell>
          <cell r="AB78643">
            <v>44345</v>
          </cell>
        </row>
        <row r="78644">
          <cell r="K78644">
            <v>151</v>
          </cell>
          <cell r="AB78644">
            <v>44345</v>
          </cell>
        </row>
        <row r="78645">
          <cell r="K78645">
            <v>176</v>
          </cell>
          <cell r="AB78645">
            <v>44345</v>
          </cell>
        </row>
        <row r="78646">
          <cell r="K78646">
            <v>192</v>
          </cell>
          <cell r="AB78646">
            <v>44345</v>
          </cell>
        </row>
        <row r="78647">
          <cell r="K78647">
            <v>192</v>
          </cell>
          <cell r="AB78647">
            <v>44345</v>
          </cell>
        </row>
        <row r="78648">
          <cell r="K78648">
            <v>192</v>
          </cell>
          <cell r="AB78648">
            <v>44345</v>
          </cell>
        </row>
        <row r="78649">
          <cell r="K78649">
            <v>206</v>
          </cell>
          <cell r="AB78649">
            <v>44345</v>
          </cell>
        </row>
        <row r="78650">
          <cell r="K78650">
            <v>206</v>
          </cell>
          <cell r="AB78650">
            <v>44345</v>
          </cell>
        </row>
        <row r="78651">
          <cell r="K78651">
            <v>206</v>
          </cell>
          <cell r="AB78651">
            <v>44345</v>
          </cell>
        </row>
        <row r="78652">
          <cell r="K78652">
            <v>208</v>
          </cell>
          <cell r="AB78652">
            <v>44345</v>
          </cell>
        </row>
        <row r="78653">
          <cell r="K78653">
            <v>214</v>
          </cell>
          <cell r="AB78653">
            <v>44345</v>
          </cell>
        </row>
        <row r="78654">
          <cell r="K78654">
            <v>214</v>
          </cell>
          <cell r="AB78654">
            <v>44345</v>
          </cell>
        </row>
        <row r="78655">
          <cell r="K78655">
            <v>214</v>
          </cell>
          <cell r="AB78655">
            <v>44345</v>
          </cell>
        </row>
        <row r="78656">
          <cell r="K78656">
            <v>214</v>
          </cell>
          <cell r="AB78656">
            <v>44345</v>
          </cell>
        </row>
        <row r="78657">
          <cell r="K78657">
            <v>214</v>
          </cell>
          <cell r="AB78657">
            <v>44345</v>
          </cell>
        </row>
        <row r="78658">
          <cell r="K78658">
            <v>214</v>
          </cell>
          <cell r="AB78658">
            <v>44345</v>
          </cell>
        </row>
        <row r="78659">
          <cell r="K78659">
            <v>214</v>
          </cell>
          <cell r="AB78659">
            <v>44345</v>
          </cell>
        </row>
        <row r="78660">
          <cell r="K78660">
            <v>231</v>
          </cell>
          <cell r="AB78660">
            <v>44345</v>
          </cell>
        </row>
        <row r="78661">
          <cell r="K78661">
            <v>244</v>
          </cell>
          <cell r="AB78661">
            <v>44345</v>
          </cell>
        </row>
        <row r="78662">
          <cell r="K78662">
            <v>266</v>
          </cell>
          <cell r="AB78662">
            <v>44345</v>
          </cell>
        </row>
        <row r="78663">
          <cell r="K78663">
            <v>292</v>
          </cell>
          <cell r="AB78663">
            <v>44345</v>
          </cell>
        </row>
        <row r="78664">
          <cell r="K78664">
            <v>294</v>
          </cell>
          <cell r="AB78664">
            <v>44345</v>
          </cell>
        </row>
        <row r="78665">
          <cell r="K78665">
            <v>294</v>
          </cell>
          <cell r="AB78665">
            <v>44345</v>
          </cell>
        </row>
        <row r="78666">
          <cell r="K78666">
            <v>294</v>
          </cell>
          <cell r="AB78666">
            <v>44345</v>
          </cell>
        </row>
        <row r="78667">
          <cell r="K78667">
            <v>294</v>
          </cell>
          <cell r="AB78667">
            <v>44345</v>
          </cell>
        </row>
        <row r="78668">
          <cell r="K78668">
            <v>310</v>
          </cell>
          <cell r="AB78668">
            <v>44345</v>
          </cell>
        </row>
        <row r="78669">
          <cell r="K78669">
            <v>311</v>
          </cell>
          <cell r="AB78669">
            <v>44345</v>
          </cell>
        </row>
        <row r="78670">
          <cell r="K78670">
            <v>319</v>
          </cell>
          <cell r="AB78670">
            <v>44345</v>
          </cell>
        </row>
        <row r="78671">
          <cell r="K78671">
            <v>319</v>
          </cell>
          <cell r="AB78671">
            <v>44345</v>
          </cell>
        </row>
        <row r="78672">
          <cell r="K78672">
            <v>319</v>
          </cell>
          <cell r="AB78672">
            <v>44345</v>
          </cell>
        </row>
        <row r="78673">
          <cell r="K78673">
            <v>5</v>
          </cell>
          <cell r="AB78673">
            <v>44345</v>
          </cell>
        </row>
        <row r="78674">
          <cell r="K78674">
            <v>5</v>
          </cell>
          <cell r="AB78674">
            <v>44345</v>
          </cell>
        </row>
        <row r="78675">
          <cell r="K78675">
            <v>5</v>
          </cell>
          <cell r="AB78675">
            <v>44345</v>
          </cell>
        </row>
        <row r="78676">
          <cell r="K78676">
            <v>45</v>
          </cell>
          <cell r="AB78676">
            <v>44345</v>
          </cell>
        </row>
        <row r="78677">
          <cell r="K78677">
            <v>45</v>
          </cell>
          <cell r="AB78677">
            <v>44345</v>
          </cell>
        </row>
        <row r="78678">
          <cell r="K78678">
            <v>48</v>
          </cell>
          <cell r="AB78678">
            <v>44345</v>
          </cell>
        </row>
        <row r="78679">
          <cell r="K78679">
            <v>48</v>
          </cell>
          <cell r="AB78679">
            <v>44345</v>
          </cell>
        </row>
        <row r="78680">
          <cell r="K78680">
            <v>48</v>
          </cell>
          <cell r="AB78680">
            <v>44345</v>
          </cell>
        </row>
        <row r="78681">
          <cell r="K78681">
            <v>48</v>
          </cell>
          <cell r="AB78681">
            <v>44345</v>
          </cell>
        </row>
        <row r="78682">
          <cell r="K78682">
            <v>48</v>
          </cell>
          <cell r="AB78682">
            <v>44345</v>
          </cell>
        </row>
        <row r="78683">
          <cell r="K78683">
            <v>56</v>
          </cell>
          <cell r="AB78683">
            <v>44345</v>
          </cell>
        </row>
        <row r="78684">
          <cell r="K78684">
            <v>67</v>
          </cell>
          <cell r="AB78684">
            <v>44345</v>
          </cell>
        </row>
        <row r="78685">
          <cell r="K78685">
            <v>67</v>
          </cell>
          <cell r="AB78685">
            <v>44345</v>
          </cell>
        </row>
        <row r="78686">
          <cell r="K78686">
            <v>84</v>
          </cell>
          <cell r="AB78686">
            <v>44345</v>
          </cell>
        </row>
        <row r="78687">
          <cell r="K78687">
            <v>84</v>
          </cell>
          <cell r="AB78687">
            <v>44345</v>
          </cell>
        </row>
        <row r="78688">
          <cell r="K78688">
            <v>98</v>
          </cell>
          <cell r="AB78688">
            <v>44345</v>
          </cell>
        </row>
        <row r="78689">
          <cell r="K78689">
            <v>98</v>
          </cell>
          <cell r="AB78689">
            <v>44345</v>
          </cell>
        </row>
        <row r="78690">
          <cell r="K78690">
            <v>100</v>
          </cell>
          <cell r="AB78690">
            <v>44345</v>
          </cell>
        </row>
        <row r="78691">
          <cell r="K78691">
            <v>116</v>
          </cell>
          <cell r="AB78691">
            <v>44345</v>
          </cell>
        </row>
        <row r="78692">
          <cell r="K78692">
            <v>151</v>
          </cell>
          <cell r="AB78692">
            <v>44345</v>
          </cell>
        </row>
        <row r="78693">
          <cell r="K78693">
            <v>176</v>
          </cell>
          <cell r="AB78693">
            <v>44345</v>
          </cell>
        </row>
        <row r="78694">
          <cell r="K78694">
            <v>192</v>
          </cell>
          <cell r="AB78694">
            <v>44345</v>
          </cell>
        </row>
        <row r="78695">
          <cell r="K78695">
            <v>192</v>
          </cell>
          <cell r="AB78695">
            <v>44345</v>
          </cell>
        </row>
        <row r="78696">
          <cell r="K78696">
            <v>192</v>
          </cell>
          <cell r="AB78696">
            <v>44345</v>
          </cell>
        </row>
        <row r="78697">
          <cell r="K78697">
            <v>206</v>
          </cell>
          <cell r="AB78697">
            <v>44345</v>
          </cell>
        </row>
        <row r="78698">
          <cell r="K78698">
            <v>206</v>
          </cell>
          <cell r="AB78698">
            <v>44345</v>
          </cell>
        </row>
        <row r="78699">
          <cell r="K78699">
            <v>206</v>
          </cell>
          <cell r="AB78699">
            <v>44345</v>
          </cell>
        </row>
        <row r="78700">
          <cell r="K78700">
            <v>208</v>
          </cell>
          <cell r="AB78700">
            <v>44345</v>
          </cell>
        </row>
        <row r="78701">
          <cell r="K78701">
            <v>214</v>
          </cell>
          <cell r="AB78701">
            <v>44345</v>
          </cell>
        </row>
        <row r="78702">
          <cell r="K78702">
            <v>214</v>
          </cell>
          <cell r="AB78702">
            <v>44345</v>
          </cell>
        </row>
        <row r="78703">
          <cell r="K78703">
            <v>214</v>
          </cell>
          <cell r="AB78703">
            <v>44345</v>
          </cell>
        </row>
        <row r="78704">
          <cell r="K78704">
            <v>214</v>
          </cell>
          <cell r="AB78704">
            <v>44345</v>
          </cell>
        </row>
        <row r="78705">
          <cell r="K78705">
            <v>214</v>
          </cell>
          <cell r="AB78705">
            <v>44345</v>
          </cell>
        </row>
        <row r="78706">
          <cell r="K78706">
            <v>214</v>
          </cell>
          <cell r="AB78706">
            <v>44345</v>
          </cell>
        </row>
        <row r="78707">
          <cell r="K78707">
            <v>214</v>
          </cell>
          <cell r="AB78707">
            <v>44345</v>
          </cell>
        </row>
        <row r="78708">
          <cell r="K78708">
            <v>231</v>
          </cell>
          <cell r="AB78708">
            <v>44345</v>
          </cell>
        </row>
        <row r="78709">
          <cell r="K78709">
            <v>244</v>
          </cell>
          <cell r="AB78709">
            <v>44345</v>
          </cell>
        </row>
        <row r="78710">
          <cell r="K78710">
            <v>266</v>
          </cell>
          <cell r="AB78710">
            <v>44345</v>
          </cell>
        </row>
        <row r="78711">
          <cell r="K78711">
            <v>292</v>
          </cell>
          <cell r="AB78711">
            <v>44345</v>
          </cell>
        </row>
        <row r="78712">
          <cell r="K78712">
            <v>294</v>
          </cell>
          <cell r="AB78712">
            <v>44345</v>
          </cell>
        </row>
        <row r="78713">
          <cell r="K78713">
            <v>294</v>
          </cell>
          <cell r="AB78713">
            <v>44345</v>
          </cell>
        </row>
        <row r="78714">
          <cell r="K78714">
            <v>294</v>
          </cell>
          <cell r="AB78714">
            <v>44345</v>
          </cell>
        </row>
        <row r="78715">
          <cell r="K78715">
            <v>294</v>
          </cell>
          <cell r="AB78715">
            <v>44345</v>
          </cell>
        </row>
        <row r="78716">
          <cell r="K78716">
            <v>310</v>
          </cell>
          <cell r="AB78716">
            <v>44345</v>
          </cell>
        </row>
        <row r="78717">
          <cell r="K78717">
            <v>311</v>
          </cell>
          <cell r="AB78717">
            <v>44345</v>
          </cell>
        </row>
        <row r="78718">
          <cell r="K78718">
            <v>319</v>
          </cell>
          <cell r="AB78718">
            <v>44345</v>
          </cell>
        </row>
        <row r="78719">
          <cell r="K78719">
            <v>319</v>
          </cell>
          <cell r="AB78719">
            <v>44345</v>
          </cell>
        </row>
        <row r="78720">
          <cell r="K78720">
            <v>319</v>
          </cell>
          <cell r="AB78720">
            <v>44345</v>
          </cell>
        </row>
        <row r="78721">
          <cell r="K78721">
            <v>319</v>
          </cell>
          <cell r="AB78721">
            <v>44345</v>
          </cell>
        </row>
        <row r="78722">
          <cell r="K78722">
            <v>5</v>
          </cell>
          <cell r="AB78722">
            <v>44345</v>
          </cell>
        </row>
        <row r="78723">
          <cell r="K78723">
            <v>45</v>
          </cell>
          <cell r="AB78723">
            <v>44345</v>
          </cell>
        </row>
        <row r="78724">
          <cell r="K78724">
            <v>45</v>
          </cell>
          <cell r="AB78724">
            <v>44345</v>
          </cell>
        </row>
        <row r="78725">
          <cell r="K78725">
            <v>48</v>
          </cell>
          <cell r="AB78725">
            <v>44345</v>
          </cell>
        </row>
        <row r="78726">
          <cell r="K78726">
            <v>50</v>
          </cell>
          <cell r="AB78726">
            <v>44345</v>
          </cell>
        </row>
        <row r="78727">
          <cell r="K78727">
            <v>56</v>
          </cell>
          <cell r="AB78727">
            <v>44345</v>
          </cell>
        </row>
        <row r="78728">
          <cell r="K78728">
            <v>74</v>
          </cell>
          <cell r="AB78728">
            <v>44345</v>
          </cell>
        </row>
        <row r="78729">
          <cell r="K78729">
            <v>79</v>
          </cell>
          <cell r="AB78729">
            <v>44345</v>
          </cell>
        </row>
        <row r="78730">
          <cell r="K78730">
            <v>100</v>
          </cell>
          <cell r="AB78730">
            <v>44345</v>
          </cell>
        </row>
        <row r="78731">
          <cell r="K78731">
            <v>100</v>
          </cell>
          <cell r="AB78731">
            <v>44345</v>
          </cell>
        </row>
        <row r="78732">
          <cell r="K78732">
            <v>116</v>
          </cell>
          <cell r="AB78732">
            <v>44345</v>
          </cell>
        </row>
        <row r="78733">
          <cell r="K78733">
            <v>152</v>
          </cell>
          <cell r="AB78733">
            <v>44345</v>
          </cell>
        </row>
        <row r="78734">
          <cell r="K78734">
            <v>154</v>
          </cell>
          <cell r="AB78734">
            <v>44345</v>
          </cell>
        </row>
        <row r="78735">
          <cell r="K78735">
            <v>156</v>
          </cell>
          <cell r="AB78735">
            <v>44345</v>
          </cell>
        </row>
        <row r="78736">
          <cell r="K78736">
            <v>170</v>
          </cell>
          <cell r="AB78736">
            <v>44345</v>
          </cell>
        </row>
        <row r="78737">
          <cell r="K78737">
            <v>176</v>
          </cell>
          <cell r="AB78737">
            <v>44345</v>
          </cell>
        </row>
        <row r="78738">
          <cell r="K78738">
            <v>176</v>
          </cell>
          <cell r="AB78738">
            <v>44345</v>
          </cell>
        </row>
        <row r="78739">
          <cell r="K78739">
            <v>192</v>
          </cell>
          <cell r="AB78739">
            <v>44345</v>
          </cell>
        </row>
        <row r="78740">
          <cell r="K78740">
            <v>198</v>
          </cell>
          <cell r="AB78740">
            <v>44345</v>
          </cell>
        </row>
        <row r="78741">
          <cell r="K78741">
            <v>206</v>
          </cell>
          <cell r="AB78741">
            <v>44345</v>
          </cell>
        </row>
        <row r="78742">
          <cell r="K78742">
            <v>208</v>
          </cell>
          <cell r="AB78742">
            <v>44345</v>
          </cell>
        </row>
        <row r="78743">
          <cell r="K78743">
            <v>214</v>
          </cell>
          <cell r="AB78743">
            <v>44345</v>
          </cell>
        </row>
        <row r="78744">
          <cell r="K78744">
            <v>214</v>
          </cell>
          <cell r="AB78744">
            <v>44345</v>
          </cell>
        </row>
        <row r="78745">
          <cell r="K78745">
            <v>219</v>
          </cell>
          <cell r="AB78745">
            <v>44345</v>
          </cell>
        </row>
        <row r="78746">
          <cell r="K78746">
            <v>232</v>
          </cell>
          <cell r="AB78746">
            <v>44345</v>
          </cell>
        </row>
        <row r="78747">
          <cell r="K78747">
            <v>232</v>
          </cell>
          <cell r="AB78747">
            <v>44345</v>
          </cell>
        </row>
        <row r="78748">
          <cell r="K78748">
            <v>244</v>
          </cell>
          <cell r="AB78748">
            <v>44345</v>
          </cell>
        </row>
        <row r="78749">
          <cell r="K78749">
            <v>250</v>
          </cell>
          <cell r="AB78749">
            <v>44345</v>
          </cell>
        </row>
        <row r="78750">
          <cell r="K78750">
            <v>259</v>
          </cell>
          <cell r="AB78750">
            <v>44345</v>
          </cell>
        </row>
        <row r="78751">
          <cell r="K78751">
            <v>261</v>
          </cell>
          <cell r="AB78751">
            <v>44345</v>
          </cell>
        </row>
        <row r="78752">
          <cell r="K78752">
            <v>263</v>
          </cell>
          <cell r="AB78752">
            <v>44345</v>
          </cell>
        </row>
        <row r="78753">
          <cell r="K78753">
            <v>263</v>
          </cell>
          <cell r="AB78753">
            <v>44345</v>
          </cell>
        </row>
        <row r="78754">
          <cell r="K78754">
            <v>265</v>
          </cell>
          <cell r="AB78754">
            <v>44345</v>
          </cell>
        </row>
        <row r="78755">
          <cell r="K78755">
            <v>267</v>
          </cell>
          <cell r="AB78755">
            <v>44345</v>
          </cell>
        </row>
        <row r="78756">
          <cell r="K78756">
            <v>310</v>
          </cell>
          <cell r="AB78756">
            <v>44345</v>
          </cell>
        </row>
        <row r="78757">
          <cell r="K78757">
            <v>313</v>
          </cell>
          <cell r="AB78757">
            <v>44345</v>
          </cell>
        </row>
        <row r="78758">
          <cell r="K78758">
            <v>5</v>
          </cell>
          <cell r="AB78758">
            <v>44345</v>
          </cell>
        </row>
        <row r="78759">
          <cell r="K78759">
            <v>45</v>
          </cell>
          <cell r="AB78759">
            <v>44345</v>
          </cell>
        </row>
        <row r="78760">
          <cell r="K78760">
            <v>45</v>
          </cell>
          <cell r="AB78760">
            <v>44345</v>
          </cell>
        </row>
        <row r="78761">
          <cell r="K78761">
            <v>48</v>
          </cell>
          <cell r="AB78761">
            <v>44345</v>
          </cell>
        </row>
        <row r="78762">
          <cell r="K78762">
            <v>50</v>
          </cell>
          <cell r="AB78762">
            <v>44345</v>
          </cell>
        </row>
        <row r="78763">
          <cell r="K78763">
            <v>56</v>
          </cell>
          <cell r="AB78763">
            <v>44345</v>
          </cell>
        </row>
        <row r="78764">
          <cell r="K78764">
            <v>74</v>
          </cell>
          <cell r="AB78764">
            <v>44345</v>
          </cell>
        </row>
        <row r="78765">
          <cell r="K78765">
            <v>79</v>
          </cell>
          <cell r="AB78765">
            <v>44345</v>
          </cell>
        </row>
        <row r="78766">
          <cell r="K78766">
            <v>100</v>
          </cell>
          <cell r="AB78766">
            <v>44345</v>
          </cell>
        </row>
        <row r="78767">
          <cell r="K78767">
            <v>100</v>
          </cell>
          <cell r="AB78767">
            <v>44345</v>
          </cell>
        </row>
        <row r="78768">
          <cell r="K78768">
            <v>116</v>
          </cell>
          <cell r="AB78768">
            <v>44345</v>
          </cell>
        </row>
        <row r="78769">
          <cell r="K78769">
            <v>152</v>
          </cell>
          <cell r="AB78769">
            <v>44345</v>
          </cell>
        </row>
        <row r="78770">
          <cell r="K78770">
            <v>154</v>
          </cell>
          <cell r="AB78770">
            <v>44345</v>
          </cell>
        </row>
        <row r="78771">
          <cell r="K78771">
            <v>156</v>
          </cell>
          <cell r="AB78771">
            <v>44345</v>
          </cell>
        </row>
        <row r="78772">
          <cell r="K78772">
            <v>170</v>
          </cell>
          <cell r="AB78772">
            <v>44345</v>
          </cell>
        </row>
        <row r="78773">
          <cell r="K78773">
            <v>176</v>
          </cell>
          <cell r="AB78773">
            <v>44345</v>
          </cell>
        </row>
        <row r="78774">
          <cell r="K78774">
            <v>176</v>
          </cell>
          <cell r="AB78774">
            <v>44345</v>
          </cell>
        </row>
        <row r="78775">
          <cell r="K78775">
            <v>192</v>
          </cell>
          <cell r="AB78775">
            <v>44345</v>
          </cell>
        </row>
        <row r="78776">
          <cell r="K78776">
            <v>198</v>
          </cell>
          <cell r="AB78776">
            <v>44345</v>
          </cell>
        </row>
        <row r="78777">
          <cell r="K78777">
            <v>206</v>
          </cell>
          <cell r="AB78777">
            <v>44345</v>
          </cell>
        </row>
        <row r="78778">
          <cell r="K78778">
            <v>208</v>
          </cell>
          <cell r="AB78778">
            <v>44345</v>
          </cell>
        </row>
        <row r="78779">
          <cell r="K78779">
            <v>214</v>
          </cell>
          <cell r="AB78779">
            <v>44345</v>
          </cell>
        </row>
        <row r="78780">
          <cell r="K78780">
            <v>214</v>
          </cell>
          <cell r="AB78780">
            <v>44345</v>
          </cell>
        </row>
        <row r="78781">
          <cell r="K78781">
            <v>219</v>
          </cell>
          <cell r="AB78781">
            <v>44345</v>
          </cell>
        </row>
        <row r="78782">
          <cell r="K78782">
            <v>232</v>
          </cell>
          <cell r="AB78782">
            <v>44345</v>
          </cell>
        </row>
        <row r="78783">
          <cell r="K78783">
            <v>232</v>
          </cell>
          <cell r="AB78783">
            <v>44345</v>
          </cell>
        </row>
        <row r="78784">
          <cell r="K78784">
            <v>244</v>
          </cell>
          <cell r="AB78784">
            <v>44345</v>
          </cell>
        </row>
        <row r="78785">
          <cell r="K78785">
            <v>250</v>
          </cell>
          <cell r="AB78785">
            <v>44345</v>
          </cell>
        </row>
        <row r="78786">
          <cell r="K78786">
            <v>259</v>
          </cell>
          <cell r="AB78786">
            <v>44345</v>
          </cell>
        </row>
        <row r="78787">
          <cell r="K78787">
            <v>261</v>
          </cell>
          <cell r="AB78787">
            <v>44345</v>
          </cell>
        </row>
        <row r="78788">
          <cell r="K78788">
            <v>263</v>
          </cell>
          <cell r="AB78788">
            <v>44345</v>
          </cell>
        </row>
        <row r="78789">
          <cell r="K78789">
            <v>263</v>
          </cell>
          <cell r="AB78789">
            <v>44345</v>
          </cell>
        </row>
        <row r="78790">
          <cell r="K78790">
            <v>265</v>
          </cell>
          <cell r="AB78790">
            <v>44345</v>
          </cell>
        </row>
        <row r="78791">
          <cell r="K78791">
            <v>267</v>
          </cell>
          <cell r="AB78791">
            <v>44345</v>
          </cell>
        </row>
        <row r="78792">
          <cell r="K78792">
            <v>310</v>
          </cell>
          <cell r="AB78792">
            <v>44345</v>
          </cell>
        </row>
        <row r="78793">
          <cell r="K78793">
            <v>313</v>
          </cell>
          <cell r="AB78793">
            <v>44345</v>
          </cell>
        </row>
        <row r="78794">
          <cell r="K78794">
            <v>45</v>
          </cell>
          <cell r="AB78794">
            <v>44345</v>
          </cell>
        </row>
        <row r="78795">
          <cell r="K78795">
            <v>45</v>
          </cell>
          <cell r="AB78795">
            <v>44345</v>
          </cell>
        </row>
        <row r="78796">
          <cell r="K78796">
            <v>45</v>
          </cell>
          <cell r="AB78796">
            <v>44345</v>
          </cell>
        </row>
        <row r="78797">
          <cell r="K78797">
            <v>45</v>
          </cell>
          <cell r="AB78797">
            <v>44345</v>
          </cell>
        </row>
        <row r="78798">
          <cell r="K78798">
            <v>5</v>
          </cell>
          <cell r="AB78798">
            <v>44345</v>
          </cell>
        </row>
        <row r="78799">
          <cell r="K78799">
            <v>5</v>
          </cell>
          <cell r="AB78799">
            <v>44345</v>
          </cell>
        </row>
        <row r="78800">
          <cell r="K78800">
            <v>56</v>
          </cell>
          <cell r="AB78800">
            <v>44345</v>
          </cell>
        </row>
        <row r="78801">
          <cell r="K78801">
            <v>56</v>
          </cell>
          <cell r="AB78801">
            <v>44345</v>
          </cell>
        </row>
        <row r="78802">
          <cell r="K78802">
            <v>67</v>
          </cell>
          <cell r="AB78802">
            <v>44345</v>
          </cell>
        </row>
        <row r="78803">
          <cell r="K78803">
            <v>84</v>
          </cell>
          <cell r="AB78803">
            <v>44345</v>
          </cell>
        </row>
        <row r="78804">
          <cell r="K78804">
            <v>84</v>
          </cell>
          <cell r="AB78804">
            <v>44345</v>
          </cell>
        </row>
        <row r="78805">
          <cell r="K78805">
            <v>84</v>
          </cell>
          <cell r="AB78805">
            <v>44345</v>
          </cell>
        </row>
        <row r="78806">
          <cell r="K78806">
            <v>84</v>
          </cell>
          <cell r="AB78806">
            <v>44345</v>
          </cell>
        </row>
        <row r="78807">
          <cell r="K78807">
            <v>143</v>
          </cell>
          <cell r="AB78807">
            <v>44345</v>
          </cell>
        </row>
        <row r="78808">
          <cell r="K78808">
            <v>150</v>
          </cell>
          <cell r="AB78808">
            <v>44345</v>
          </cell>
        </row>
        <row r="78809">
          <cell r="K78809">
            <v>150</v>
          </cell>
          <cell r="AB78809">
            <v>44345</v>
          </cell>
        </row>
        <row r="78810">
          <cell r="K78810">
            <v>192</v>
          </cell>
          <cell r="AB78810">
            <v>44345</v>
          </cell>
        </row>
        <row r="78811">
          <cell r="K78811">
            <v>192</v>
          </cell>
          <cell r="AB78811">
            <v>44345</v>
          </cell>
        </row>
        <row r="78812">
          <cell r="K78812">
            <v>206</v>
          </cell>
          <cell r="AB78812">
            <v>44345</v>
          </cell>
        </row>
        <row r="78813">
          <cell r="K78813">
            <v>206</v>
          </cell>
          <cell r="AB78813">
            <v>44345</v>
          </cell>
        </row>
        <row r="78814">
          <cell r="K78814">
            <v>206</v>
          </cell>
          <cell r="AB78814">
            <v>44345</v>
          </cell>
        </row>
        <row r="78815">
          <cell r="K78815">
            <v>231</v>
          </cell>
          <cell r="AB78815">
            <v>44345</v>
          </cell>
        </row>
        <row r="78816">
          <cell r="K78816">
            <v>244</v>
          </cell>
          <cell r="AB78816">
            <v>44345</v>
          </cell>
        </row>
        <row r="78817">
          <cell r="K78817">
            <v>259</v>
          </cell>
          <cell r="AB78817">
            <v>44345</v>
          </cell>
        </row>
        <row r="78818">
          <cell r="K78818">
            <v>261</v>
          </cell>
          <cell r="AB78818">
            <v>44345</v>
          </cell>
        </row>
        <row r="78819">
          <cell r="K78819">
            <v>310</v>
          </cell>
          <cell r="AB78819">
            <v>44345</v>
          </cell>
        </row>
        <row r="78820">
          <cell r="K78820">
            <v>319</v>
          </cell>
          <cell r="AB78820">
            <v>44345</v>
          </cell>
        </row>
        <row r="78821">
          <cell r="K78821">
            <v>5</v>
          </cell>
          <cell r="AB78821">
            <v>44345</v>
          </cell>
        </row>
        <row r="78822">
          <cell r="K78822">
            <v>48</v>
          </cell>
          <cell r="AB78822">
            <v>44345</v>
          </cell>
        </row>
        <row r="78823">
          <cell r="K78823">
            <v>56</v>
          </cell>
          <cell r="AB78823">
            <v>44345</v>
          </cell>
        </row>
        <row r="78824">
          <cell r="K78824">
            <v>79</v>
          </cell>
          <cell r="AB78824">
            <v>44345</v>
          </cell>
        </row>
        <row r="78825">
          <cell r="K78825">
            <v>84</v>
          </cell>
          <cell r="AB78825">
            <v>44345</v>
          </cell>
        </row>
        <row r="78826">
          <cell r="K78826">
            <v>143</v>
          </cell>
          <cell r="AB78826">
            <v>44345</v>
          </cell>
        </row>
        <row r="78827">
          <cell r="K78827">
            <v>150</v>
          </cell>
          <cell r="AB78827">
            <v>44345</v>
          </cell>
        </row>
        <row r="78828">
          <cell r="K78828">
            <v>150</v>
          </cell>
          <cell r="AB78828">
            <v>44345</v>
          </cell>
        </row>
        <row r="78829">
          <cell r="K78829">
            <v>171</v>
          </cell>
          <cell r="AB78829">
            <v>44345</v>
          </cell>
        </row>
        <row r="78830">
          <cell r="K78830">
            <v>192</v>
          </cell>
          <cell r="AB78830">
            <v>44345</v>
          </cell>
        </row>
        <row r="78831">
          <cell r="K78831">
            <v>208</v>
          </cell>
          <cell r="AB78831">
            <v>44345</v>
          </cell>
        </row>
        <row r="78832">
          <cell r="K78832">
            <v>218</v>
          </cell>
          <cell r="AB78832">
            <v>44345</v>
          </cell>
        </row>
        <row r="78833">
          <cell r="K78833">
            <v>244</v>
          </cell>
          <cell r="AB78833">
            <v>44345</v>
          </cell>
        </row>
        <row r="78834">
          <cell r="K78834">
            <v>257</v>
          </cell>
          <cell r="AB78834">
            <v>44345</v>
          </cell>
        </row>
        <row r="78835">
          <cell r="K78835">
            <v>257</v>
          </cell>
          <cell r="AB78835">
            <v>44345</v>
          </cell>
        </row>
        <row r="78836">
          <cell r="K78836">
            <v>259</v>
          </cell>
          <cell r="AB78836">
            <v>44345</v>
          </cell>
        </row>
        <row r="78837">
          <cell r="K78837">
            <v>261</v>
          </cell>
          <cell r="AB78837">
            <v>44345</v>
          </cell>
        </row>
        <row r="78838">
          <cell r="K78838">
            <v>263</v>
          </cell>
          <cell r="AB78838">
            <v>44345</v>
          </cell>
        </row>
        <row r="78839">
          <cell r="K78839">
            <v>263</v>
          </cell>
          <cell r="AB78839">
            <v>44345</v>
          </cell>
        </row>
        <row r="78840">
          <cell r="K78840">
            <v>265</v>
          </cell>
          <cell r="AB78840">
            <v>44345</v>
          </cell>
        </row>
        <row r="78841">
          <cell r="K78841">
            <v>281</v>
          </cell>
          <cell r="AB78841">
            <v>44345</v>
          </cell>
        </row>
        <row r="78842">
          <cell r="K78842">
            <v>310</v>
          </cell>
          <cell r="AB78842">
            <v>44345</v>
          </cell>
        </row>
        <row r="78843">
          <cell r="K78843">
            <v>313</v>
          </cell>
          <cell r="AB78843">
            <v>44345</v>
          </cell>
        </row>
        <row r="78844">
          <cell r="K78844">
            <v>318</v>
          </cell>
          <cell r="AB78844">
            <v>44345</v>
          </cell>
        </row>
        <row r="78845">
          <cell r="K78845">
            <v>318</v>
          </cell>
          <cell r="AB78845">
            <v>44345</v>
          </cell>
        </row>
        <row r="78846">
          <cell r="K78846">
            <v>5</v>
          </cell>
          <cell r="AB78846">
            <v>44345</v>
          </cell>
        </row>
        <row r="78847">
          <cell r="K78847">
            <v>56</v>
          </cell>
          <cell r="AB78847">
            <v>44345</v>
          </cell>
        </row>
        <row r="78848">
          <cell r="K78848">
            <v>84</v>
          </cell>
          <cell r="AB78848">
            <v>44345</v>
          </cell>
        </row>
        <row r="78849">
          <cell r="K78849">
            <v>84</v>
          </cell>
          <cell r="AB78849">
            <v>44345</v>
          </cell>
        </row>
        <row r="78850">
          <cell r="K78850">
            <v>143</v>
          </cell>
          <cell r="AB78850">
            <v>44345</v>
          </cell>
        </row>
        <row r="78851">
          <cell r="K78851">
            <v>218</v>
          </cell>
          <cell r="AB78851">
            <v>44345</v>
          </cell>
        </row>
        <row r="78852">
          <cell r="K78852">
            <v>244</v>
          </cell>
          <cell r="AB78852">
            <v>44345</v>
          </cell>
        </row>
        <row r="78853">
          <cell r="K78853">
            <v>4</v>
          </cell>
          <cell r="AB78853">
            <v>44345</v>
          </cell>
        </row>
        <row r="78854">
          <cell r="K78854">
            <v>42</v>
          </cell>
          <cell r="AB78854">
            <v>44345</v>
          </cell>
        </row>
        <row r="78855">
          <cell r="K78855">
            <v>48</v>
          </cell>
          <cell r="AB78855">
            <v>44345</v>
          </cell>
        </row>
        <row r="78856">
          <cell r="K78856">
            <v>79</v>
          </cell>
          <cell r="AB78856">
            <v>44345</v>
          </cell>
        </row>
        <row r="78857">
          <cell r="K78857">
            <v>84</v>
          </cell>
          <cell r="AB78857">
            <v>44345</v>
          </cell>
        </row>
        <row r="78858">
          <cell r="K78858">
            <v>121</v>
          </cell>
          <cell r="AB78858">
            <v>44345</v>
          </cell>
        </row>
        <row r="78859">
          <cell r="K78859">
            <v>152</v>
          </cell>
          <cell r="AB78859">
            <v>44345</v>
          </cell>
        </row>
        <row r="78860">
          <cell r="K78860">
            <v>192</v>
          </cell>
          <cell r="AB78860">
            <v>44345</v>
          </cell>
        </row>
        <row r="78861">
          <cell r="K78861">
            <v>208</v>
          </cell>
          <cell r="AB78861">
            <v>44345</v>
          </cell>
        </row>
        <row r="78862">
          <cell r="K78862">
            <v>237</v>
          </cell>
          <cell r="AB78862">
            <v>44345</v>
          </cell>
        </row>
        <row r="78863">
          <cell r="K78863">
            <v>244</v>
          </cell>
          <cell r="AB78863">
            <v>44345</v>
          </cell>
        </row>
        <row r="78864">
          <cell r="K78864">
            <v>259</v>
          </cell>
          <cell r="AB78864">
            <v>44345</v>
          </cell>
        </row>
        <row r="78865">
          <cell r="K78865">
            <v>261</v>
          </cell>
          <cell r="AB78865">
            <v>44345</v>
          </cell>
        </row>
        <row r="78866">
          <cell r="K78866">
            <v>265</v>
          </cell>
          <cell r="AB78866">
            <v>44345</v>
          </cell>
        </row>
        <row r="78867">
          <cell r="K78867">
            <v>307</v>
          </cell>
          <cell r="AB78867">
            <v>44345</v>
          </cell>
        </row>
        <row r="78868">
          <cell r="K78868">
            <v>307</v>
          </cell>
          <cell r="AB78868">
            <v>44345</v>
          </cell>
        </row>
        <row r="78869">
          <cell r="K78869">
            <v>310</v>
          </cell>
          <cell r="AB78869">
            <v>44345</v>
          </cell>
        </row>
        <row r="78870">
          <cell r="K78870">
            <v>313</v>
          </cell>
          <cell r="AB78870">
            <v>44345</v>
          </cell>
        </row>
        <row r="78871">
          <cell r="K78871">
            <v>4</v>
          </cell>
          <cell r="AB78871">
            <v>44345</v>
          </cell>
        </row>
        <row r="78872">
          <cell r="K78872">
            <v>42</v>
          </cell>
          <cell r="AB78872">
            <v>44345</v>
          </cell>
        </row>
        <row r="78873">
          <cell r="K78873">
            <v>48</v>
          </cell>
          <cell r="AB78873">
            <v>44345</v>
          </cell>
        </row>
        <row r="78874">
          <cell r="K78874">
            <v>67</v>
          </cell>
          <cell r="AB78874">
            <v>44345</v>
          </cell>
        </row>
        <row r="78875">
          <cell r="K78875">
            <v>84</v>
          </cell>
          <cell r="AB78875">
            <v>44345</v>
          </cell>
        </row>
        <row r="78876">
          <cell r="K78876">
            <v>84</v>
          </cell>
          <cell r="AB78876">
            <v>44345</v>
          </cell>
        </row>
        <row r="78877">
          <cell r="K78877">
            <v>84</v>
          </cell>
          <cell r="AB78877">
            <v>44345</v>
          </cell>
        </row>
        <row r="78878">
          <cell r="K78878">
            <v>121</v>
          </cell>
          <cell r="AB78878">
            <v>44345</v>
          </cell>
        </row>
        <row r="78879">
          <cell r="K78879">
            <v>192</v>
          </cell>
          <cell r="AB78879">
            <v>44345</v>
          </cell>
        </row>
        <row r="78880">
          <cell r="K78880">
            <v>192</v>
          </cell>
          <cell r="AB78880">
            <v>44345</v>
          </cell>
        </row>
        <row r="78881">
          <cell r="K78881">
            <v>192</v>
          </cell>
          <cell r="AB78881">
            <v>44345</v>
          </cell>
        </row>
        <row r="78882">
          <cell r="K78882">
            <v>206</v>
          </cell>
          <cell r="AB78882">
            <v>44345</v>
          </cell>
        </row>
        <row r="78883">
          <cell r="K78883">
            <v>206</v>
          </cell>
          <cell r="AB78883">
            <v>44345</v>
          </cell>
        </row>
        <row r="78884">
          <cell r="K78884">
            <v>237</v>
          </cell>
          <cell r="AB78884">
            <v>44345</v>
          </cell>
        </row>
        <row r="78885">
          <cell r="K78885">
            <v>237</v>
          </cell>
          <cell r="AB78885">
            <v>44345</v>
          </cell>
        </row>
        <row r="78886">
          <cell r="K78886">
            <v>244</v>
          </cell>
          <cell r="AB78886">
            <v>44345</v>
          </cell>
        </row>
        <row r="78887">
          <cell r="K78887">
            <v>259</v>
          </cell>
          <cell r="AB78887">
            <v>44345</v>
          </cell>
        </row>
        <row r="78888">
          <cell r="K78888">
            <v>294</v>
          </cell>
          <cell r="AB78888">
            <v>44345</v>
          </cell>
        </row>
        <row r="78889">
          <cell r="K78889">
            <v>294</v>
          </cell>
          <cell r="AB78889">
            <v>44345</v>
          </cell>
        </row>
        <row r="78890">
          <cell r="K78890">
            <v>307</v>
          </cell>
          <cell r="AB78890">
            <v>44345</v>
          </cell>
        </row>
        <row r="78891">
          <cell r="K78891">
            <v>307</v>
          </cell>
          <cell r="AB78891">
            <v>44345</v>
          </cell>
        </row>
        <row r="78892">
          <cell r="K78892">
            <v>307</v>
          </cell>
          <cell r="AB78892">
            <v>44345</v>
          </cell>
        </row>
        <row r="78893">
          <cell r="K78893">
            <v>310</v>
          </cell>
          <cell r="AB78893">
            <v>44345</v>
          </cell>
        </row>
        <row r="78894">
          <cell r="K78894">
            <v>311</v>
          </cell>
          <cell r="AB78894">
            <v>44345</v>
          </cell>
        </row>
        <row r="78895">
          <cell r="K78895">
            <v>316</v>
          </cell>
          <cell r="AB78895">
            <v>44345</v>
          </cell>
        </row>
        <row r="78896">
          <cell r="K78896">
            <v>319</v>
          </cell>
          <cell r="AB78896">
            <v>44345</v>
          </cell>
        </row>
        <row r="78897">
          <cell r="K78897">
            <v>319</v>
          </cell>
          <cell r="AB78897">
            <v>44345</v>
          </cell>
        </row>
        <row r="78898">
          <cell r="K78898">
            <v>5</v>
          </cell>
          <cell r="AB78898">
            <v>44345</v>
          </cell>
        </row>
        <row r="78899">
          <cell r="K78899">
            <v>5</v>
          </cell>
          <cell r="AB78899">
            <v>44345</v>
          </cell>
        </row>
        <row r="78900">
          <cell r="K78900">
            <v>35</v>
          </cell>
          <cell r="AB78900">
            <v>44345</v>
          </cell>
        </row>
        <row r="78901">
          <cell r="K78901">
            <v>35</v>
          </cell>
          <cell r="AB78901">
            <v>44345</v>
          </cell>
        </row>
        <row r="78902">
          <cell r="K78902">
            <v>45</v>
          </cell>
          <cell r="AB78902">
            <v>44345</v>
          </cell>
        </row>
        <row r="78903">
          <cell r="K78903">
            <v>48</v>
          </cell>
          <cell r="AB78903">
            <v>44345</v>
          </cell>
        </row>
        <row r="78904">
          <cell r="K78904">
            <v>48</v>
          </cell>
          <cell r="AB78904">
            <v>44345</v>
          </cell>
        </row>
        <row r="78905">
          <cell r="K78905">
            <v>48</v>
          </cell>
          <cell r="AB78905">
            <v>44345</v>
          </cell>
        </row>
        <row r="78906">
          <cell r="K78906">
            <v>48</v>
          </cell>
          <cell r="AB78906">
            <v>44345</v>
          </cell>
        </row>
        <row r="78907">
          <cell r="K78907">
            <v>67</v>
          </cell>
          <cell r="AB78907">
            <v>44345</v>
          </cell>
        </row>
        <row r="78908">
          <cell r="K78908">
            <v>67</v>
          </cell>
          <cell r="AB78908">
            <v>44345</v>
          </cell>
        </row>
        <row r="78909">
          <cell r="K78909">
            <v>84</v>
          </cell>
          <cell r="AB78909">
            <v>44345</v>
          </cell>
        </row>
        <row r="78910">
          <cell r="K78910">
            <v>84</v>
          </cell>
          <cell r="AB78910">
            <v>44345</v>
          </cell>
        </row>
        <row r="78911">
          <cell r="K78911">
            <v>84</v>
          </cell>
          <cell r="AB78911">
            <v>44345</v>
          </cell>
        </row>
        <row r="78912">
          <cell r="K78912">
            <v>116</v>
          </cell>
          <cell r="AB78912">
            <v>44345</v>
          </cell>
        </row>
        <row r="78913">
          <cell r="K78913">
            <v>136</v>
          </cell>
          <cell r="AB78913">
            <v>44345</v>
          </cell>
        </row>
        <row r="78914">
          <cell r="K78914">
            <v>152</v>
          </cell>
          <cell r="AB78914">
            <v>44345</v>
          </cell>
        </row>
        <row r="78915">
          <cell r="K78915">
            <v>156</v>
          </cell>
          <cell r="AB78915">
            <v>44345</v>
          </cell>
        </row>
        <row r="78916">
          <cell r="K78916">
            <v>192</v>
          </cell>
          <cell r="AB78916">
            <v>44345</v>
          </cell>
        </row>
        <row r="78917">
          <cell r="K78917">
            <v>192</v>
          </cell>
          <cell r="AB78917">
            <v>44345</v>
          </cell>
        </row>
        <row r="78918">
          <cell r="K78918">
            <v>244</v>
          </cell>
          <cell r="AB78918">
            <v>44345</v>
          </cell>
        </row>
        <row r="78919">
          <cell r="K78919">
            <v>244</v>
          </cell>
          <cell r="AB78919">
            <v>44345</v>
          </cell>
        </row>
        <row r="78920">
          <cell r="K78920">
            <v>244</v>
          </cell>
          <cell r="AB78920">
            <v>44345</v>
          </cell>
        </row>
        <row r="78921">
          <cell r="K78921">
            <v>261</v>
          </cell>
          <cell r="AB78921">
            <v>44345</v>
          </cell>
        </row>
        <row r="78922">
          <cell r="K78922">
            <v>267</v>
          </cell>
          <cell r="AB78922">
            <v>44345</v>
          </cell>
        </row>
        <row r="78923">
          <cell r="K78923">
            <v>294</v>
          </cell>
          <cell r="AB78923">
            <v>44345</v>
          </cell>
        </row>
        <row r="78924">
          <cell r="K78924">
            <v>294</v>
          </cell>
          <cell r="AB78924">
            <v>44345</v>
          </cell>
        </row>
        <row r="78925">
          <cell r="K78925">
            <v>294</v>
          </cell>
          <cell r="AB78925">
            <v>44345</v>
          </cell>
        </row>
        <row r="78926">
          <cell r="K78926">
            <v>294</v>
          </cell>
          <cell r="AB78926">
            <v>44345</v>
          </cell>
        </row>
        <row r="78927">
          <cell r="K78927">
            <v>319</v>
          </cell>
          <cell r="AB78927">
            <v>44345</v>
          </cell>
        </row>
        <row r="78928">
          <cell r="K78928">
            <v>319</v>
          </cell>
          <cell r="AB78928">
            <v>44345</v>
          </cell>
        </row>
        <row r="78929">
          <cell r="K78929">
            <v>319</v>
          </cell>
          <cell r="AB78929">
            <v>44345</v>
          </cell>
        </row>
        <row r="78930">
          <cell r="K78930">
            <v>319</v>
          </cell>
          <cell r="AB78930">
            <v>44345</v>
          </cell>
        </row>
        <row r="78931">
          <cell r="K78931">
            <v>5</v>
          </cell>
          <cell r="AB78931">
            <v>44345</v>
          </cell>
        </row>
        <row r="78932">
          <cell r="K78932">
            <v>5</v>
          </cell>
          <cell r="AB78932">
            <v>44345</v>
          </cell>
        </row>
        <row r="78933">
          <cell r="K78933">
            <v>5</v>
          </cell>
          <cell r="AB78933">
            <v>44345</v>
          </cell>
        </row>
        <row r="78934">
          <cell r="K78934">
            <v>45</v>
          </cell>
          <cell r="AB78934">
            <v>44345</v>
          </cell>
        </row>
        <row r="78935">
          <cell r="K78935">
            <v>45</v>
          </cell>
          <cell r="AB78935">
            <v>44345</v>
          </cell>
        </row>
        <row r="78936">
          <cell r="K78936">
            <v>48</v>
          </cell>
          <cell r="AB78936">
            <v>44345</v>
          </cell>
        </row>
        <row r="78937">
          <cell r="K78937">
            <v>48</v>
          </cell>
          <cell r="AB78937">
            <v>44345</v>
          </cell>
        </row>
        <row r="78938">
          <cell r="K78938">
            <v>48</v>
          </cell>
          <cell r="AB78938">
            <v>44345</v>
          </cell>
        </row>
        <row r="78939">
          <cell r="K78939">
            <v>48</v>
          </cell>
          <cell r="AB78939">
            <v>44345</v>
          </cell>
        </row>
        <row r="78940">
          <cell r="K78940">
            <v>48</v>
          </cell>
          <cell r="AB78940">
            <v>44345</v>
          </cell>
        </row>
        <row r="78941">
          <cell r="K78941">
            <v>56</v>
          </cell>
          <cell r="AB78941">
            <v>44345</v>
          </cell>
        </row>
        <row r="78942">
          <cell r="K78942">
            <v>67</v>
          </cell>
          <cell r="AB78942">
            <v>44345</v>
          </cell>
        </row>
        <row r="78943">
          <cell r="K78943">
            <v>67</v>
          </cell>
          <cell r="AB78943">
            <v>44345</v>
          </cell>
        </row>
        <row r="78944">
          <cell r="K78944">
            <v>67</v>
          </cell>
          <cell r="AB78944">
            <v>44345</v>
          </cell>
        </row>
        <row r="78945">
          <cell r="K78945">
            <v>84</v>
          </cell>
          <cell r="AB78945">
            <v>44345</v>
          </cell>
        </row>
        <row r="78946">
          <cell r="K78946">
            <v>84</v>
          </cell>
          <cell r="AB78946">
            <v>44345</v>
          </cell>
        </row>
        <row r="78947">
          <cell r="K78947">
            <v>98</v>
          </cell>
          <cell r="AB78947">
            <v>44345</v>
          </cell>
        </row>
        <row r="78948">
          <cell r="K78948">
            <v>98</v>
          </cell>
          <cell r="AB78948">
            <v>44345</v>
          </cell>
        </row>
        <row r="78949">
          <cell r="K78949">
            <v>100</v>
          </cell>
          <cell r="AB78949">
            <v>44345</v>
          </cell>
        </row>
        <row r="78950">
          <cell r="K78950">
            <v>116</v>
          </cell>
          <cell r="AB78950">
            <v>44345</v>
          </cell>
        </row>
        <row r="78951">
          <cell r="K78951">
            <v>151</v>
          </cell>
          <cell r="AB78951">
            <v>44345</v>
          </cell>
        </row>
        <row r="78952">
          <cell r="K78952">
            <v>176</v>
          </cell>
          <cell r="AB78952">
            <v>44345</v>
          </cell>
        </row>
        <row r="78953">
          <cell r="K78953">
            <v>192</v>
          </cell>
          <cell r="AB78953">
            <v>44345</v>
          </cell>
        </row>
        <row r="78954">
          <cell r="K78954">
            <v>192</v>
          </cell>
          <cell r="AB78954">
            <v>44345</v>
          </cell>
        </row>
        <row r="78955">
          <cell r="K78955">
            <v>192</v>
          </cell>
          <cell r="AB78955">
            <v>44345</v>
          </cell>
        </row>
        <row r="78956">
          <cell r="K78956">
            <v>206</v>
          </cell>
          <cell r="AB78956">
            <v>44345</v>
          </cell>
        </row>
        <row r="78957">
          <cell r="K78957">
            <v>206</v>
          </cell>
          <cell r="AB78957">
            <v>44345</v>
          </cell>
        </row>
        <row r="78958">
          <cell r="K78958">
            <v>206</v>
          </cell>
          <cell r="AB78958">
            <v>44345</v>
          </cell>
        </row>
        <row r="78959">
          <cell r="K78959">
            <v>208</v>
          </cell>
          <cell r="AB78959">
            <v>44345</v>
          </cell>
        </row>
        <row r="78960">
          <cell r="K78960">
            <v>214</v>
          </cell>
          <cell r="AB78960">
            <v>44345</v>
          </cell>
        </row>
        <row r="78961">
          <cell r="K78961">
            <v>214</v>
          </cell>
          <cell r="AB78961">
            <v>44345</v>
          </cell>
        </row>
        <row r="78962">
          <cell r="K78962">
            <v>214</v>
          </cell>
          <cell r="AB78962">
            <v>44345</v>
          </cell>
        </row>
        <row r="78963">
          <cell r="K78963">
            <v>214</v>
          </cell>
          <cell r="AB78963">
            <v>44345</v>
          </cell>
        </row>
        <row r="78964">
          <cell r="K78964">
            <v>214</v>
          </cell>
          <cell r="AB78964">
            <v>44345</v>
          </cell>
        </row>
        <row r="78965">
          <cell r="K78965">
            <v>214</v>
          </cell>
          <cell r="AB78965">
            <v>44345</v>
          </cell>
        </row>
        <row r="78966">
          <cell r="K78966">
            <v>214</v>
          </cell>
          <cell r="AB78966">
            <v>44345</v>
          </cell>
        </row>
        <row r="78967">
          <cell r="K78967">
            <v>231</v>
          </cell>
          <cell r="AB78967">
            <v>44345</v>
          </cell>
        </row>
        <row r="78968">
          <cell r="K78968">
            <v>244</v>
          </cell>
          <cell r="AB78968">
            <v>44345</v>
          </cell>
        </row>
        <row r="78969">
          <cell r="K78969">
            <v>266</v>
          </cell>
          <cell r="AB78969">
            <v>44345</v>
          </cell>
        </row>
        <row r="78970">
          <cell r="K78970">
            <v>292</v>
          </cell>
          <cell r="AB78970">
            <v>44345</v>
          </cell>
        </row>
        <row r="78971">
          <cell r="K78971">
            <v>294</v>
          </cell>
          <cell r="AB78971">
            <v>44345</v>
          </cell>
        </row>
        <row r="78972">
          <cell r="K78972">
            <v>294</v>
          </cell>
          <cell r="AB78972">
            <v>44345</v>
          </cell>
        </row>
        <row r="78973">
          <cell r="K78973">
            <v>294</v>
          </cell>
          <cell r="AB78973">
            <v>44345</v>
          </cell>
        </row>
        <row r="78974">
          <cell r="K78974">
            <v>294</v>
          </cell>
          <cell r="AB78974">
            <v>44345</v>
          </cell>
        </row>
        <row r="78975">
          <cell r="K78975">
            <v>310</v>
          </cell>
          <cell r="AB78975">
            <v>44345</v>
          </cell>
        </row>
        <row r="78976">
          <cell r="K78976">
            <v>311</v>
          </cell>
          <cell r="AB78976">
            <v>44345</v>
          </cell>
        </row>
        <row r="78977">
          <cell r="K78977">
            <v>311</v>
          </cell>
          <cell r="AB78977">
            <v>44345</v>
          </cell>
        </row>
        <row r="78978">
          <cell r="K78978">
            <v>319</v>
          </cell>
          <cell r="AB78978">
            <v>44345</v>
          </cell>
        </row>
        <row r="78979">
          <cell r="K78979">
            <v>319</v>
          </cell>
          <cell r="AB78979">
            <v>44345</v>
          </cell>
        </row>
        <row r="78980">
          <cell r="K78980">
            <v>319</v>
          </cell>
          <cell r="AB78980">
            <v>44345</v>
          </cell>
        </row>
        <row r="78981">
          <cell r="K78981">
            <v>319</v>
          </cell>
          <cell r="AB78981">
            <v>44345</v>
          </cell>
        </row>
        <row r="78982">
          <cell r="K78982">
            <v>5</v>
          </cell>
          <cell r="AB78982">
            <v>44345</v>
          </cell>
        </row>
        <row r="78983">
          <cell r="K78983">
            <v>45</v>
          </cell>
          <cell r="AB78983">
            <v>44345</v>
          </cell>
        </row>
        <row r="78984">
          <cell r="K78984">
            <v>45</v>
          </cell>
          <cell r="AB78984">
            <v>44345</v>
          </cell>
        </row>
        <row r="78985">
          <cell r="K78985">
            <v>48</v>
          </cell>
          <cell r="AB78985">
            <v>44345</v>
          </cell>
        </row>
        <row r="78986">
          <cell r="K78986">
            <v>50</v>
          </cell>
          <cell r="AB78986">
            <v>44345</v>
          </cell>
        </row>
        <row r="78987">
          <cell r="K78987">
            <v>56</v>
          </cell>
          <cell r="AB78987">
            <v>44345</v>
          </cell>
        </row>
        <row r="78988">
          <cell r="K78988">
            <v>74</v>
          </cell>
          <cell r="AB78988">
            <v>44345</v>
          </cell>
        </row>
        <row r="78989">
          <cell r="K78989">
            <v>79</v>
          </cell>
          <cell r="AB78989">
            <v>44345</v>
          </cell>
        </row>
        <row r="78990">
          <cell r="K78990">
            <v>100</v>
          </cell>
          <cell r="AB78990">
            <v>44345</v>
          </cell>
        </row>
        <row r="78991">
          <cell r="K78991">
            <v>100</v>
          </cell>
          <cell r="AB78991">
            <v>44345</v>
          </cell>
        </row>
        <row r="78992">
          <cell r="K78992">
            <v>116</v>
          </cell>
          <cell r="AB78992">
            <v>44345</v>
          </cell>
        </row>
        <row r="78993">
          <cell r="K78993">
            <v>152</v>
          </cell>
          <cell r="AB78993">
            <v>44345</v>
          </cell>
        </row>
        <row r="78994">
          <cell r="K78994">
            <v>154</v>
          </cell>
          <cell r="AB78994">
            <v>44345</v>
          </cell>
        </row>
        <row r="78995">
          <cell r="K78995">
            <v>156</v>
          </cell>
          <cell r="AB78995">
            <v>44345</v>
          </cell>
        </row>
        <row r="78996">
          <cell r="K78996">
            <v>156</v>
          </cell>
          <cell r="AB78996">
            <v>44345</v>
          </cell>
        </row>
        <row r="78997">
          <cell r="K78997">
            <v>170</v>
          </cell>
          <cell r="AB78997">
            <v>44345</v>
          </cell>
        </row>
        <row r="78998">
          <cell r="K78998">
            <v>176</v>
          </cell>
          <cell r="AB78998">
            <v>44345</v>
          </cell>
        </row>
        <row r="78999">
          <cell r="K78999">
            <v>176</v>
          </cell>
          <cell r="AB78999">
            <v>44345</v>
          </cell>
        </row>
        <row r="79000">
          <cell r="K79000">
            <v>192</v>
          </cell>
          <cell r="AB79000">
            <v>44345</v>
          </cell>
        </row>
        <row r="79001">
          <cell r="K79001">
            <v>198</v>
          </cell>
          <cell r="AB79001">
            <v>44345</v>
          </cell>
        </row>
        <row r="79002">
          <cell r="K79002">
            <v>206</v>
          </cell>
          <cell r="AB79002">
            <v>44345</v>
          </cell>
        </row>
        <row r="79003">
          <cell r="K79003">
            <v>208</v>
          </cell>
          <cell r="AB79003">
            <v>44345</v>
          </cell>
        </row>
        <row r="79004">
          <cell r="K79004">
            <v>214</v>
          </cell>
          <cell r="AB79004">
            <v>44345</v>
          </cell>
        </row>
        <row r="79005">
          <cell r="K79005">
            <v>214</v>
          </cell>
          <cell r="AB79005">
            <v>44345</v>
          </cell>
        </row>
        <row r="79006">
          <cell r="K79006">
            <v>219</v>
          </cell>
          <cell r="AB79006">
            <v>44345</v>
          </cell>
        </row>
        <row r="79007">
          <cell r="K79007">
            <v>232</v>
          </cell>
          <cell r="AB79007">
            <v>44345</v>
          </cell>
        </row>
        <row r="79008">
          <cell r="K79008">
            <v>232</v>
          </cell>
          <cell r="AB79008">
            <v>44345</v>
          </cell>
        </row>
        <row r="79009">
          <cell r="K79009">
            <v>244</v>
          </cell>
          <cell r="AB79009">
            <v>44345</v>
          </cell>
        </row>
        <row r="79010">
          <cell r="K79010">
            <v>250</v>
          </cell>
          <cell r="AB79010">
            <v>44345</v>
          </cell>
        </row>
        <row r="79011">
          <cell r="K79011">
            <v>259</v>
          </cell>
          <cell r="AB79011">
            <v>44345</v>
          </cell>
        </row>
        <row r="79012">
          <cell r="K79012">
            <v>261</v>
          </cell>
          <cell r="AB79012">
            <v>44345</v>
          </cell>
        </row>
        <row r="79013">
          <cell r="K79013">
            <v>263</v>
          </cell>
          <cell r="AB79013">
            <v>44345</v>
          </cell>
        </row>
        <row r="79014">
          <cell r="K79014">
            <v>263</v>
          </cell>
          <cell r="AB79014">
            <v>44345</v>
          </cell>
        </row>
        <row r="79015">
          <cell r="K79015">
            <v>265</v>
          </cell>
          <cell r="AB79015">
            <v>44345</v>
          </cell>
        </row>
        <row r="79016">
          <cell r="K79016">
            <v>267</v>
          </cell>
          <cell r="AB79016">
            <v>44345</v>
          </cell>
        </row>
        <row r="79017">
          <cell r="K79017">
            <v>310</v>
          </cell>
          <cell r="AB79017">
            <v>44345</v>
          </cell>
        </row>
        <row r="79018">
          <cell r="K79018">
            <v>313</v>
          </cell>
          <cell r="AB79018">
            <v>44345</v>
          </cell>
        </row>
        <row r="79019">
          <cell r="K79019">
            <v>45</v>
          </cell>
          <cell r="AB79019">
            <v>44345</v>
          </cell>
        </row>
        <row r="79020">
          <cell r="K79020">
            <v>45</v>
          </cell>
          <cell r="AB79020">
            <v>44345</v>
          </cell>
        </row>
        <row r="79021">
          <cell r="K79021">
            <v>5</v>
          </cell>
          <cell r="AB79021">
            <v>44345</v>
          </cell>
        </row>
        <row r="79022">
          <cell r="K79022">
            <v>5</v>
          </cell>
          <cell r="AB79022">
            <v>44345</v>
          </cell>
        </row>
        <row r="79023">
          <cell r="K79023">
            <v>56</v>
          </cell>
          <cell r="AB79023">
            <v>44345</v>
          </cell>
        </row>
        <row r="79024">
          <cell r="K79024">
            <v>56</v>
          </cell>
          <cell r="AB79024">
            <v>44345</v>
          </cell>
        </row>
        <row r="79025">
          <cell r="K79025">
            <v>67</v>
          </cell>
          <cell r="AB79025">
            <v>44345</v>
          </cell>
        </row>
        <row r="79026">
          <cell r="K79026">
            <v>84</v>
          </cell>
          <cell r="AB79026">
            <v>44345</v>
          </cell>
        </row>
        <row r="79027">
          <cell r="K79027">
            <v>84</v>
          </cell>
          <cell r="AB79027">
            <v>44345</v>
          </cell>
        </row>
        <row r="79028">
          <cell r="K79028">
            <v>84</v>
          </cell>
          <cell r="AB79028">
            <v>44345</v>
          </cell>
        </row>
        <row r="79029">
          <cell r="K79029">
            <v>84</v>
          </cell>
          <cell r="AB79029">
            <v>44345</v>
          </cell>
        </row>
        <row r="79030">
          <cell r="K79030">
            <v>143</v>
          </cell>
          <cell r="AB79030">
            <v>44345</v>
          </cell>
        </row>
        <row r="79031">
          <cell r="K79031">
            <v>150</v>
          </cell>
          <cell r="AB79031">
            <v>44345</v>
          </cell>
        </row>
        <row r="79032">
          <cell r="K79032">
            <v>150</v>
          </cell>
          <cell r="AB79032">
            <v>44345</v>
          </cell>
        </row>
        <row r="79033">
          <cell r="K79033">
            <v>192</v>
          </cell>
          <cell r="AB79033">
            <v>44345</v>
          </cell>
        </row>
        <row r="79034">
          <cell r="K79034">
            <v>192</v>
          </cell>
          <cell r="AB79034">
            <v>44345</v>
          </cell>
        </row>
        <row r="79035">
          <cell r="K79035">
            <v>206</v>
          </cell>
          <cell r="AB79035">
            <v>44345</v>
          </cell>
        </row>
        <row r="79036">
          <cell r="K79036">
            <v>206</v>
          </cell>
          <cell r="AB79036">
            <v>44345</v>
          </cell>
        </row>
        <row r="79037">
          <cell r="K79037">
            <v>206</v>
          </cell>
          <cell r="AB79037">
            <v>44345</v>
          </cell>
        </row>
        <row r="79038">
          <cell r="K79038">
            <v>231</v>
          </cell>
          <cell r="AB79038">
            <v>44345</v>
          </cell>
        </row>
        <row r="79039">
          <cell r="K79039">
            <v>244</v>
          </cell>
          <cell r="AB79039">
            <v>44345</v>
          </cell>
        </row>
        <row r="79040">
          <cell r="K79040">
            <v>259</v>
          </cell>
          <cell r="AB79040">
            <v>44345</v>
          </cell>
        </row>
        <row r="79041">
          <cell r="K79041">
            <v>261</v>
          </cell>
          <cell r="AB79041">
            <v>44345</v>
          </cell>
        </row>
        <row r="79042">
          <cell r="K79042">
            <v>310</v>
          </cell>
          <cell r="AB79042">
            <v>44345</v>
          </cell>
        </row>
        <row r="79043">
          <cell r="K79043">
            <v>319</v>
          </cell>
          <cell r="AB79043">
            <v>44345</v>
          </cell>
        </row>
        <row r="79044">
          <cell r="K79044">
            <v>5</v>
          </cell>
          <cell r="AB79044">
            <v>44345</v>
          </cell>
        </row>
        <row r="79045">
          <cell r="K79045">
            <v>5</v>
          </cell>
          <cell r="AB79045">
            <v>44345</v>
          </cell>
        </row>
        <row r="79046">
          <cell r="K79046">
            <v>56</v>
          </cell>
          <cell r="AB79046">
            <v>44345</v>
          </cell>
        </row>
        <row r="79047">
          <cell r="K79047">
            <v>56</v>
          </cell>
          <cell r="AB79047">
            <v>44345</v>
          </cell>
        </row>
        <row r="79048">
          <cell r="K79048">
            <v>67</v>
          </cell>
          <cell r="AB79048">
            <v>44345</v>
          </cell>
        </row>
        <row r="79049">
          <cell r="K79049">
            <v>84</v>
          </cell>
          <cell r="AB79049">
            <v>44345</v>
          </cell>
        </row>
        <row r="79050">
          <cell r="K79050">
            <v>84</v>
          </cell>
          <cell r="AB79050">
            <v>44345</v>
          </cell>
        </row>
        <row r="79051">
          <cell r="K79051">
            <v>84</v>
          </cell>
          <cell r="AB79051">
            <v>44345</v>
          </cell>
        </row>
        <row r="79052">
          <cell r="K79052">
            <v>84</v>
          </cell>
          <cell r="AB79052">
            <v>44345</v>
          </cell>
        </row>
        <row r="79053">
          <cell r="K79053">
            <v>143</v>
          </cell>
          <cell r="AB79053">
            <v>44345</v>
          </cell>
        </row>
        <row r="79054">
          <cell r="K79054">
            <v>150</v>
          </cell>
          <cell r="AB79054">
            <v>44345</v>
          </cell>
        </row>
        <row r="79055">
          <cell r="K79055">
            <v>150</v>
          </cell>
          <cell r="AB79055">
            <v>44345</v>
          </cell>
        </row>
        <row r="79056">
          <cell r="K79056">
            <v>192</v>
          </cell>
          <cell r="AB79056">
            <v>44345</v>
          </cell>
        </row>
        <row r="79057">
          <cell r="K79057">
            <v>192</v>
          </cell>
          <cell r="AB79057">
            <v>44345</v>
          </cell>
        </row>
        <row r="79058">
          <cell r="K79058">
            <v>206</v>
          </cell>
          <cell r="AB79058">
            <v>44345</v>
          </cell>
        </row>
        <row r="79059">
          <cell r="K79059">
            <v>206</v>
          </cell>
          <cell r="AB79059">
            <v>44345</v>
          </cell>
        </row>
        <row r="79060">
          <cell r="K79060">
            <v>206</v>
          </cell>
          <cell r="AB79060">
            <v>44345</v>
          </cell>
        </row>
        <row r="79061">
          <cell r="K79061">
            <v>231</v>
          </cell>
          <cell r="AB79061">
            <v>44345</v>
          </cell>
        </row>
        <row r="79062">
          <cell r="K79062">
            <v>244</v>
          </cell>
          <cell r="AB79062">
            <v>44345</v>
          </cell>
        </row>
        <row r="79063">
          <cell r="K79063">
            <v>259</v>
          </cell>
          <cell r="AB79063">
            <v>44345</v>
          </cell>
        </row>
        <row r="79064">
          <cell r="K79064">
            <v>261</v>
          </cell>
          <cell r="AB79064">
            <v>44345</v>
          </cell>
        </row>
        <row r="79065">
          <cell r="K79065">
            <v>310</v>
          </cell>
          <cell r="AB79065">
            <v>44345</v>
          </cell>
        </row>
        <row r="79066">
          <cell r="K79066">
            <v>319</v>
          </cell>
          <cell r="AB79066">
            <v>44345</v>
          </cell>
        </row>
        <row r="79067">
          <cell r="K79067">
            <v>5</v>
          </cell>
          <cell r="AB79067">
            <v>44345</v>
          </cell>
        </row>
        <row r="79068">
          <cell r="K79068">
            <v>48</v>
          </cell>
          <cell r="AB79068">
            <v>44345</v>
          </cell>
        </row>
        <row r="79069">
          <cell r="K79069">
            <v>56</v>
          </cell>
          <cell r="AB79069">
            <v>44345</v>
          </cell>
        </row>
        <row r="79070">
          <cell r="K79070">
            <v>79</v>
          </cell>
          <cell r="AB79070">
            <v>44345</v>
          </cell>
        </row>
        <row r="79071">
          <cell r="K79071">
            <v>84</v>
          </cell>
          <cell r="AB79071">
            <v>44345</v>
          </cell>
        </row>
        <row r="79072">
          <cell r="K79072">
            <v>143</v>
          </cell>
          <cell r="AB79072">
            <v>44345</v>
          </cell>
        </row>
        <row r="79073">
          <cell r="K79073">
            <v>150</v>
          </cell>
          <cell r="AB79073">
            <v>44345</v>
          </cell>
        </row>
        <row r="79074">
          <cell r="K79074">
            <v>150</v>
          </cell>
          <cell r="AB79074">
            <v>44345</v>
          </cell>
        </row>
        <row r="79075">
          <cell r="K79075">
            <v>171</v>
          </cell>
          <cell r="AB79075">
            <v>44345</v>
          </cell>
        </row>
        <row r="79076">
          <cell r="K79076">
            <v>192</v>
          </cell>
          <cell r="AB79076">
            <v>44345</v>
          </cell>
        </row>
        <row r="79077">
          <cell r="K79077">
            <v>208</v>
          </cell>
          <cell r="AB79077">
            <v>44345</v>
          </cell>
        </row>
        <row r="79078">
          <cell r="K79078">
            <v>218</v>
          </cell>
          <cell r="AB79078">
            <v>44345</v>
          </cell>
        </row>
        <row r="79079">
          <cell r="K79079">
            <v>244</v>
          </cell>
          <cell r="AB79079">
            <v>44345</v>
          </cell>
        </row>
        <row r="79080">
          <cell r="K79080">
            <v>257</v>
          </cell>
          <cell r="AB79080">
            <v>44345</v>
          </cell>
        </row>
        <row r="79081">
          <cell r="K79081">
            <v>257</v>
          </cell>
          <cell r="AB79081">
            <v>44345</v>
          </cell>
        </row>
        <row r="79082">
          <cell r="K79082">
            <v>259</v>
          </cell>
          <cell r="AB79082">
            <v>44345</v>
          </cell>
        </row>
        <row r="79083">
          <cell r="K79083">
            <v>261</v>
          </cell>
          <cell r="AB79083">
            <v>44345</v>
          </cell>
        </row>
        <row r="79084">
          <cell r="K79084">
            <v>263</v>
          </cell>
          <cell r="AB79084">
            <v>44345</v>
          </cell>
        </row>
        <row r="79085">
          <cell r="K79085">
            <v>263</v>
          </cell>
          <cell r="AB79085">
            <v>44345</v>
          </cell>
        </row>
        <row r="79086">
          <cell r="K79086">
            <v>265</v>
          </cell>
          <cell r="AB79086">
            <v>44345</v>
          </cell>
        </row>
        <row r="79087">
          <cell r="K79087">
            <v>281</v>
          </cell>
          <cell r="AB79087">
            <v>44345</v>
          </cell>
        </row>
        <row r="79088">
          <cell r="K79088">
            <v>310</v>
          </cell>
          <cell r="AB79088">
            <v>44345</v>
          </cell>
        </row>
        <row r="79089">
          <cell r="K79089">
            <v>313</v>
          </cell>
          <cell r="AB79089">
            <v>44345</v>
          </cell>
        </row>
        <row r="79090">
          <cell r="K79090">
            <v>318</v>
          </cell>
          <cell r="AB79090">
            <v>44345</v>
          </cell>
        </row>
        <row r="79091">
          <cell r="K79091">
            <v>318</v>
          </cell>
          <cell r="AB79091">
            <v>44345</v>
          </cell>
        </row>
        <row r="79092">
          <cell r="K79092">
            <v>5</v>
          </cell>
          <cell r="AB79092">
            <v>44345</v>
          </cell>
        </row>
        <row r="79093">
          <cell r="K79093">
            <v>48</v>
          </cell>
          <cell r="AB79093">
            <v>44345</v>
          </cell>
        </row>
        <row r="79094">
          <cell r="K79094">
            <v>56</v>
          </cell>
          <cell r="AB79094">
            <v>44345</v>
          </cell>
        </row>
        <row r="79095">
          <cell r="K79095">
            <v>79</v>
          </cell>
          <cell r="AB79095">
            <v>44345</v>
          </cell>
        </row>
        <row r="79096">
          <cell r="K79096">
            <v>84</v>
          </cell>
          <cell r="AB79096">
            <v>44345</v>
          </cell>
        </row>
        <row r="79097">
          <cell r="K79097">
            <v>143</v>
          </cell>
          <cell r="AB79097">
            <v>44345</v>
          </cell>
        </row>
        <row r="79098">
          <cell r="K79098">
            <v>150</v>
          </cell>
          <cell r="AB79098">
            <v>44345</v>
          </cell>
        </row>
        <row r="79099">
          <cell r="K79099">
            <v>150</v>
          </cell>
          <cell r="AB79099">
            <v>44345</v>
          </cell>
        </row>
        <row r="79100">
          <cell r="K79100">
            <v>171</v>
          </cell>
          <cell r="AB79100">
            <v>44345</v>
          </cell>
        </row>
        <row r="79101">
          <cell r="K79101">
            <v>192</v>
          </cell>
          <cell r="AB79101">
            <v>44345</v>
          </cell>
        </row>
        <row r="79102">
          <cell r="K79102">
            <v>208</v>
          </cell>
          <cell r="AB79102">
            <v>44345</v>
          </cell>
        </row>
        <row r="79103">
          <cell r="K79103">
            <v>218</v>
          </cell>
          <cell r="AB79103">
            <v>44345</v>
          </cell>
        </row>
        <row r="79104">
          <cell r="K79104">
            <v>244</v>
          </cell>
          <cell r="AB79104">
            <v>44345</v>
          </cell>
        </row>
        <row r="79105">
          <cell r="K79105">
            <v>257</v>
          </cell>
          <cell r="AB79105">
            <v>44345</v>
          </cell>
        </row>
        <row r="79106">
          <cell r="K79106">
            <v>257</v>
          </cell>
          <cell r="AB79106">
            <v>44345</v>
          </cell>
        </row>
        <row r="79107">
          <cell r="K79107">
            <v>259</v>
          </cell>
          <cell r="AB79107">
            <v>44345</v>
          </cell>
        </row>
        <row r="79108">
          <cell r="K79108">
            <v>261</v>
          </cell>
          <cell r="AB79108">
            <v>44345</v>
          </cell>
        </row>
        <row r="79109">
          <cell r="K79109">
            <v>263</v>
          </cell>
          <cell r="AB79109">
            <v>44345</v>
          </cell>
        </row>
        <row r="79110">
          <cell r="K79110">
            <v>263</v>
          </cell>
          <cell r="AB79110">
            <v>44345</v>
          </cell>
        </row>
        <row r="79111">
          <cell r="K79111">
            <v>265</v>
          </cell>
          <cell r="AB79111">
            <v>44345</v>
          </cell>
        </row>
        <row r="79112">
          <cell r="K79112">
            <v>281</v>
          </cell>
          <cell r="AB79112">
            <v>44345</v>
          </cell>
        </row>
        <row r="79113">
          <cell r="K79113">
            <v>310</v>
          </cell>
          <cell r="AB79113">
            <v>44345</v>
          </cell>
        </row>
        <row r="79114">
          <cell r="K79114">
            <v>313</v>
          </cell>
          <cell r="AB79114">
            <v>44345</v>
          </cell>
        </row>
        <row r="79115">
          <cell r="K79115">
            <v>318</v>
          </cell>
          <cell r="AB79115">
            <v>44345</v>
          </cell>
        </row>
        <row r="79116">
          <cell r="K79116">
            <v>318</v>
          </cell>
          <cell r="AB79116">
            <v>44345</v>
          </cell>
        </row>
        <row r="79117">
          <cell r="K79117">
            <v>5</v>
          </cell>
          <cell r="AB79117">
            <v>44345</v>
          </cell>
        </row>
        <row r="79118">
          <cell r="K79118">
            <v>56</v>
          </cell>
          <cell r="AB79118">
            <v>44345</v>
          </cell>
        </row>
        <row r="79119">
          <cell r="K79119">
            <v>84</v>
          </cell>
          <cell r="AB79119">
            <v>44345</v>
          </cell>
        </row>
        <row r="79120">
          <cell r="K79120">
            <v>84</v>
          </cell>
          <cell r="AB79120">
            <v>44345</v>
          </cell>
        </row>
        <row r="79121">
          <cell r="K79121">
            <v>143</v>
          </cell>
          <cell r="AB79121">
            <v>44345</v>
          </cell>
        </row>
        <row r="79122">
          <cell r="K79122">
            <v>218</v>
          </cell>
          <cell r="AB79122">
            <v>44345</v>
          </cell>
        </row>
        <row r="79123">
          <cell r="K79123">
            <v>244</v>
          </cell>
          <cell r="AB79123">
            <v>44345</v>
          </cell>
        </row>
        <row r="79124">
          <cell r="K79124">
            <v>5</v>
          </cell>
          <cell r="AB79124">
            <v>44345</v>
          </cell>
        </row>
        <row r="79125">
          <cell r="K79125">
            <v>56</v>
          </cell>
          <cell r="AB79125">
            <v>44345</v>
          </cell>
        </row>
        <row r="79126">
          <cell r="K79126">
            <v>84</v>
          </cell>
          <cell r="AB79126">
            <v>44345</v>
          </cell>
        </row>
        <row r="79127">
          <cell r="K79127">
            <v>84</v>
          </cell>
          <cell r="AB79127">
            <v>44345</v>
          </cell>
        </row>
        <row r="79128">
          <cell r="K79128">
            <v>143</v>
          </cell>
          <cell r="AB79128">
            <v>44345</v>
          </cell>
        </row>
        <row r="79129">
          <cell r="K79129">
            <v>218</v>
          </cell>
          <cell r="AB79129">
            <v>44345</v>
          </cell>
        </row>
        <row r="79130">
          <cell r="K79130">
            <v>244</v>
          </cell>
          <cell r="AB79130">
            <v>44345</v>
          </cell>
        </row>
        <row r="79131">
          <cell r="K79131">
            <v>4</v>
          </cell>
          <cell r="AB79131">
            <v>44345</v>
          </cell>
        </row>
        <row r="79132">
          <cell r="K79132">
            <v>42</v>
          </cell>
          <cell r="AB79132">
            <v>44345</v>
          </cell>
        </row>
        <row r="79133">
          <cell r="K79133">
            <v>48</v>
          </cell>
          <cell r="AB79133">
            <v>44345</v>
          </cell>
        </row>
        <row r="79134">
          <cell r="K79134">
            <v>79</v>
          </cell>
          <cell r="AB79134">
            <v>44345</v>
          </cell>
        </row>
        <row r="79135">
          <cell r="K79135">
            <v>84</v>
          </cell>
          <cell r="AB79135">
            <v>44345</v>
          </cell>
        </row>
        <row r="79136">
          <cell r="K79136">
            <v>121</v>
          </cell>
          <cell r="AB79136">
            <v>44345</v>
          </cell>
        </row>
        <row r="79137">
          <cell r="K79137">
            <v>152</v>
          </cell>
          <cell r="AB79137">
            <v>44345</v>
          </cell>
        </row>
        <row r="79138">
          <cell r="K79138">
            <v>192</v>
          </cell>
          <cell r="AB79138">
            <v>44345</v>
          </cell>
        </row>
        <row r="79139">
          <cell r="K79139">
            <v>208</v>
          </cell>
          <cell r="AB79139">
            <v>44345</v>
          </cell>
        </row>
        <row r="79140">
          <cell r="K79140">
            <v>237</v>
          </cell>
          <cell r="AB79140">
            <v>44345</v>
          </cell>
        </row>
        <row r="79141">
          <cell r="K79141">
            <v>244</v>
          </cell>
          <cell r="AB79141">
            <v>44345</v>
          </cell>
        </row>
        <row r="79142">
          <cell r="K79142">
            <v>259</v>
          </cell>
          <cell r="AB79142">
            <v>44345</v>
          </cell>
        </row>
        <row r="79143">
          <cell r="K79143">
            <v>261</v>
          </cell>
          <cell r="AB79143">
            <v>44345</v>
          </cell>
        </row>
        <row r="79144">
          <cell r="K79144">
            <v>265</v>
          </cell>
          <cell r="AB79144">
            <v>44345</v>
          </cell>
        </row>
        <row r="79145">
          <cell r="K79145">
            <v>307</v>
          </cell>
          <cell r="AB79145">
            <v>44345</v>
          </cell>
        </row>
        <row r="79146">
          <cell r="K79146">
            <v>307</v>
          </cell>
          <cell r="AB79146">
            <v>44345</v>
          </cell>
        </row>
        <row r="79147">
          <cell r="K79147">
            <v>310</v>
          </cell>
          <cell r="AB79147">
            <v>44345</v>
          </cell>
        </row>
        <row r="79148">
          <cell r="K79148">
            <v>313</v>
          </cell>
          <cell r="AB79148">
            <v>44345</v>
          </cell>
        </row>
        <row r="79149">
          <cell r="K79149">
            <v>4</v>
          </cell>
          <cell r="AB79149">
            <v>44345</v>
          </cell>
        </row>
        <row r="79150">
          <cell r="K79150">
            <v>42</v>
          </cell>
          <cell r="AB79150">
            <v>44345</v>
          </cell>
        </row>
        <row r="79151">
          <cell r="K79151">
            <v>48</v>
          </cell>
          <cell r="AB79151">
            <v>44345</v>
          </cell>
        </row>
        <row r="79152">
          <cell r="K79152">
            <v>79</v>
          </cell>
          <cell r="AB79152">
            <v>44345</v>
          </cell>
        </row>
        <row r="79153">
          <cell r="K79153">
            <v>84</v>
          </cell>
          <cell r="AB79153">
            <v>44345</v>
          </cell>
        </row>
        <row r="79154">
          <cell r="K79154">
            <v>121</v>
          </cell>
          <cell r="AB79154">
            <v>44345</v>
          </cell>
        </row>
        <row r="79155">
          <cell r="K79155">
            <v>152</v>
          </cell>
          <cell r="AB79155">
            <v>44345</v>
          </cell>
        </row>
        <row r="79156">
          <cell r="K79156">
            <v>192</v>
          </cell>
          <cell r="AB79156">
            <v>44345</v>
          </cell>
        </row>
        <row r="79157">
          <cell r="K79157">
            <v>208</v>
          </cell>
          <cell r="AB79157">
            <v>44345</v>
          </cell>
        </row>
        <row r="79158">
          <cell r="K79158">
            <v>237</v>
          </cell>
          <cell r="AB79158">
            <v>44345</v>
          </cell>
        </row>
        <row r="79159">
          <cell r="K79159">
            <v>244</v>
          </cell>
          <cell r="AB79159">
            <v>44345</v>
          </cell>
        </row>
        <row r="79160">
          <cell r="K79160">
            <v>259</v>
          </cell>
          <cell r="AB79160">
            <v>44345</v>
          </cell>
        </row>
        <row r="79161">
          <cell r="K79161">
            <v>261</v>
          </cell>
          <cell r="AB79161">
            <v>44345</v>
          </cell>
        </row>
        <row r="79162">
          <cell r="K79162">
            <v>265</v>
          </cell>
          <cell r="AB79162">
            <v>44345</v>
          </cell>
        </row>
        <row r="79163">
          <cell r="K79163">
            <v>307</v>
          </cell>
          <cell r="AB79163">
            <v>44345</v>
          </cell>
        </row>
        <row r="79164">
          <cell r="K79164">
            <v>307</v>
          </cell>
          <cell r="AB79164">
            <v>44345</v>
          </cell>
        </row>
        <row r="79165">
          <cell r="K79165">
            <v>310</v>
          </cell>
          <cell r="AB79165">
            <v>44345</v>
          </cell>
        </row>
        <row r="79166">
          <cell r="K79166">
            <v>313</v>
          </cell>
          <cell r="AB79166">
            <v>44345</v>
          </cell>
        </row>
        <row r="79167">
          <cell r="K79167">
            <v>4</v>
          </cell>
          <cell r="AB79167">
            <v>44345</v>
          </cell>
        </row>
        <row r="79168">
          <cell r="K79168">
            <v>42</v>
          </cell>
          <cell r="AB79168">
            <v>44345</v>
          </cell>
        </row>
        <row r="79169">
          <cell r="K79169">
            <v>48</v>
          </cell>
          <cell r="AB79169">
            <v>44345</v>
          </cell>
        </row>
        <row r="79170">
          <cell r="K79170">
            <v>67</v>
          </cell>
          <cell r="AB79170">
            <v>44345</v>
          </cell>
        </row>
        <row r="79171">
          <cell r="K79171">
            <v>84</v>
          </cell>
          <cell r="AB79171">
            <v>44345</v>
          </cell>
        </row>
        <row r="79172">
          <cell r="K79172">
            <v>84</v>
          </cell>
          <cell r="AB79172">
            <v>44345</v>
          </cell>
        </row>
        <row r="79173">
          <cell r="K79173">
            <v>84</v>
          </cell>
          <cell r="AB79173">
            <v>44345</v>
          </cell>
        </row>
        <row r="79174">
          <cell r="K79174">
            <v>121</v>
          </cell>
          <cell r="AB79174">
            <v>44345</v>
          </cell>
        </row>
        <row r="79175">
          <cell r="K79175">
            <v>192</v>
          </cell>
          <cell r="AB79175">
            <v>44345</v>
          </cell>
        </row>
        <row r="79176">
          <cell r="K79176">
            <v>192</v>
          </cell>
          <cell r="AB79176">
            <v>44345</v>
          </cell>
        </row>
        <row r="79177">
          <cell r="K79177">
            <v>192</v>
          </cell>
          <cell r="AB79177">
            <v>44345</v>
          </cell>
        </row>
        <row r="79178">
          <cell r="K79178">
            <v>206</v>
          </cell>
          <cell r="AB79178">
            <v>44345</v>
          </cell>
        </row>
        <row r="79179">
          <cell r="K79179">
            <v>206</v>
          </cell>
          <cell r="AB79179">
            <v>44345</v>
          </cell>
        </row>
        <row r="79180">
          <cell r="K79180">
            <v>237</v>
          </cell>
          <cell r="AB79180">
            <v>44345</v>
          </cell>
        </row>
        <row r="79181">
          <cell r="K79181">
            <v>244</v>
          </cell>
          <cell r="AB79181">
            <v>44345</v>
          </cell>
        </row>
        <row r="79182">
          <cell r="K79182">
            <v>259</v>
          </cell>
          <cell r="AB79182">
            <v>44345</v>
          </cell>
        </row>
        <row r="79183">
          <cell r="K79183">
            <v>294</v>
          </cell>
          <cell r="AB79183">
            <v>44345</v>
          </cell>
        </row>
        <row r="79184">
          <cell r="K79184">
            <v>294</v>
          </cell>
          <cell r="AB79184">
            <v>44345</v>
          </cell>
        </row>
        <row r="79185">
          <cell r="K79185">
            <v>307</v>
          </cell>
          <cell r="AB79185">
            <v>44345</v>
          </cell>
        </row>
        <row r="79186">
          <cell r="K79186">
            <v>307</v>
          </cell>
          <cell r="AB79186">
            <v>44345</v>
          </cell>
        </row>
        <row r="79187">
          <cell r="K79187">
            <v>307</v>
          </cell>
          <cell r="AB79187">
            <v>44345</v>
          </cell>
        </row>
        <row r="79188">
          <cell r="K79188">
            <v>310</v>
          </cell>
          <cell r="AB79188">
            <v>44345</v>
          </cell>
        </row>
        <row r="79189">
          <cell r="K79189">
            <v>316</v>
          </cell>
          <cell r="AB79189">
            <v>44345</v>
          </cell>
        </row>
        <row r="79190">
          <cell r="K79190">
            <v>319</v>
          </cell>
          <cell r="AB79190">
            <v>44345</v>
          </cell>
        </row>
        <row r="79191">
          <cell r="K79191">
            <v>319</v>
          </cell>
          <cell r="AB79191">
            <v>44345</v>
          </cell>
        </row>
        <row r="79192">
          <cell r="K79192">
            <v>4</v>
          </cell>
          <cell r="AB79192">
            <v>44345</v>
          </cell>
        </row>
        <row r="79193">
          <cell r="K79193">
            <v>42</v>
          </cell>
          <cell r="AB79193">
            <v>44345</v>
          </cell>
        </row>
        <row r="79194">
          <cell r="K79194">
            <v>48</v>
          </cell>
          <cell r="AB79194">
            <v>44345</v>
          </cell>
        </row>
        <row r="79195">
          <cell r="K79195">
            <v>67</v>
          </cell>
          <cell r="AB79195">
            <v>44345</v>
          </cell>
        </row>
        <row r="79196">
          <cell r="K79196">
            <v>84</v>
          </cell>
          <cell r="AB79196">
            <v>44345</v>
          </cell>
        </row>
        <row r="79197">
          <cell r="K79197">
            <v>84</v>
          </cell>
          <cell r="AB79197">
            <v>44345</v>
          </cell>
        </row>
        <row r="79198">
          <cell r="K79198">
            <v>84</v>
          </cell>
          <cell r="AB79198">
            <v>44345</v>
          </cell>
        </row>
        <row r="79199">
          <cell r="K79199">
            <v>121</v>
          </cell>
          <cell r="AB79199">
            <v>44345</v>
          </cell>
        </row>
        <row r="79200">
          <cell r="K79200">
            <v>192</v>
          </cell>
          <cell r="AB79200">
            <v>44345</v>
          </cell>
        </row>
        <row r="79201">
          <cell r="K79201">
            <v>192</v>
          </cell>
          <cell r="AB79201">
            <v>44345</v>
          </cell>
        </row>
        <row r="79202">
          <cell r="K79202">
            <v>192</v>
          </cell>
          <cell r="AB79202">
            <v>44345</v>
          </cell>
        </row>
        <row r="79203">
          <cell r="K79203">
            <v>206</v>
          </cell>
          <cell r="AB79203">
            <v>44345</v>
          </cell>
        </row>
        <row r="79204">
          <cell r="K79204">
            <v>206</v>
          </cell>
          <cell r="AB79204">
            <v>44345</v>
          </cell>
        </row>
        <row r="79205">
          <cell r="K79205">
            <v>237</v>
          </cell>
          <cell r="AB79205">
            <v>44345</v>
          </cell>
        </row>
        <row r="79206">
          <cell r="K79206">
            <v>244</v>
          </cell>
          <cell r="AB79206">
            <v>44345</v>
          </cell>
        </row>
        <row r="79207">
          <cell r="K79207">
            <v>259</v>
          </cell>
          <cell r="AB79207">
            <v>44345</v>
          </cell>
        </row>
        <row r="79208">
          <cell r="K79208">
            <v>294</v>
          </cell>
          <cell r="AB79208">
            <v>44345</v>
          </cell>
        </row>
        <row r="79209">
          <cell r="K79209">
            <v>294</v>
          </cell>
          <cell r="AB79209">
            <v>44345</v>
          </cell>
        </row>
        <row r="79210">
          <cell r="K79210">
            <v>307</v>
          </cell>
          <cell r="AB79210">
            <v>44345</v>
          </cell>
        </row>
        <row r="79211">
          <cell r="K79211">
            <v>307</v>
          </cell>
          <cell r="AB79211">
            <v>44345</v>
          </cell>
        </row>
        <row r="79212">
          <cell r="K79212">
            <v>307</v>
          </cell>
          <cell r="AB79212">
            <v>44345</v>
          </cell>
        </row>
        <row r="79213">
          <cell r="K79213">
            <v>310</v>
          </cell>
          <cell r="AB79213">
            <v>44345</v>
          </cell>
        </row>
        <row r="79214">
          <cell r="K79214">
            <v>316</v>
          </cell>
          <cell r="AB79214">
            <v>44345</v>
          </cell>
        </row>
        <row r="79215">
          <cell r="K79215">
            <v>319</v>
          </cell>
          <cell r="AB79215">
            <v>44345</v>
          </cell>
        </row>
        <row r="79216">
          <cell r="K79216">
            <v>319</v>
          </cell>
          <cell r="AB79216">
            <v>44345</v>
          </cell>
        </row>
        <row r="79217">
          <cell r="K79217">
            <v>5</v>
          </cell>
          <cell r="AB79217">
            <v>44345</v>
          </cell>
        </row>
        <row r="79218">
          <cell r="K79218">
            <v>5</v>
          </cell>
          <cell r="AB79218">
            <v>44345</v>
          </cell>
        </row>
        <row r="79219">
          <cell r="K79219">
            <v>45</v>
          </cell>
          <cell r="AB79219">
            <v>44345</v>
          </cell>
        </row>
        <row r="79220">
          <cell r="K79220">
            <v>48</v>
          </cell>
          <cell r="AB79220">
            <v>44345</v>
          </cell>
        </row>
        <row r="79221">
          <cell r="K79221">
            <v>48</v>
          </cell>
          <cell r="AB79221">
            <v>44345</v>
          </cell>
        </row>
        <row r="79222">
          <cell r="K79222">
            <v>48</v>
          </cell>
          <cell r="AB79222">
            <v>44345</v>
          </cell>
        </row>
        <row r="79223">
          <cell r="K79223">
            <v>48</v>
          </cell>
          <cell r="AB79223">
            <v>44345</v>
          </cell>
        </row>
        <row r="79224">
          <cell r="K79224">
            <v>67</v>
          </cell>
          <cell r="AB79224">
            <v>44345</v>
          </cell>
        </row>
        <row r="79225">
          <cell r="K79225">
            <v>67</v>
          </cell>
          <cell r="AB79225">
            <v>44345</v>
          </cell>
        </row>
        <row r="79226">
          <cell r="K79226">
            <v>84</v>
          </cell>
          <cell r="AB79226">
            <v>44345</v>
          </cell>
        </row>
        <row r="79227">
          <cell r="K79227">
            <v>84</v>
          </cell>
          <cell r="AB79227">
            <v>44345</v>
          </cell>
        </row>
        <row r="79228">
          <cell r="K79228">
            <v>84</v>
          </cell>
          <cell r="AB79228">
            <v>44345</v>
          </cell>
        </row>
        <row r="79229">
          <cell r="K79229">
            <v>116</v>
          </cell>
          <cell r="AB79229">
            <v>44345</v>
          </cell>
        </row>
        <row r="79230">
          <cell r="K79230">
            <v>136</v>
          </cell>
          <cell r="AB79230">
            <v>44345</v>
          </cell>
        </row>
        <row r="79231">
          <cell r="K79231">
            <v>152</v>
          </cell>
          <cell r="AB79231">
            <v>44345</v>
          </cell>
        </row>
        <row r="79232">
          <cell r="K79232">
            <v>156</v>
          </cell>
          <cell r="AB79232">
            <v>44345</v>
          </cell>
        </row>
        <row r="79233">
          <cell r="K79233">
            <v>192</v>
          </cell>
          <cell r="AB79233">
            <v>44345</v>
          </cell>
        </row>
        <row r="79234">
          <cell r="K79234">
            <v>192</v>
          </cell>
          <cell r="AB79234">
            <v>44345</v>
          </cell>
        </row>
        <row r="79235">
          <cell r="K79235">
            <v>244</v>
          </cell>
          <cell r="AB79235">
            <v>44345</v>
          </cell>
        </row>
        <row r="79236">
          <cell r="K79236">
            <v>244</v>
          </cell>
          <cell r="AB79236">
            <v>44345</v>
          </cell>
        </row>
        <row r="79237">
          <cell r="K79237">
            <v>244</v>
          </cell>
          <cell r="AB79237">
            <v>44345</v>
          </cell>
        </row>
        <row r="79238">
          <cell r="K79238">
            <v>261</v>
          </cell>
          <cell r="AB79238">
            <v>44345</v>
          </cell>
        </row>
        <row r="79239">
          <cell r="K79239">
            <v>267</v>
          </cell>
          <cell r="AB79239">
            <v>44345</v>
          </cell>
        </row>
        <row r="79240">
          <cell r="K79240">
            <v>294</v>
          </cell>
          <cell r="AB79240">
            <v>44345</v>
          </cell>
        </row>
        <row r="79241">
          <cell r="K79241">
            <v>294</v>
          </cell>
          <cell r="AB79241">
            <v>44345</v>
          </cell>
        </row>
        <row r="79242">
          <cell r="K79242">
            <v>294</v>
          </cell>
          <cell r="AB79242">
            <v>44345</v>
          </cell>
        </row>
        <row r="79243">
          <cell r="K79243">
            <v>294</v>
          </cell>
          <cell r="AB79243">
            <v>44345</v>
          </cell>
        </row>
        <row r="79244">
          <cell r="K79244">
            <v>319</v>
          </cell>
          <cell r="AB79244">
            <v>44345</v>
          </cell>
        </row>
        <row r="79245">
          <cell r="K79245">
            <v>319</v>
          </cell>
          <cell r="AB79245">
            <v>44345</v>
          </cell>
        </row>
        <row r="79246">
          <cell r="K79246">
            <v>319</v>
          </cell>
          <cell r="AB79246">
            <v>44345</v>
          </cell>
        </row>
        <row r="79247">
          <cell r="K79247">
            <v>319</v>
          </cell>
          <cell r="AB79247">
            <v>44345</v>
          </cell>
        </row>
        <row r="79248">
          <cell r="K79248">
            <v>5</v>
          </cell>
          <cell r="AB79248">
            <v>44345</v>
          </cell>
        </row>
        <row r="79249">
          <cell r="K79249">
            <v>5</v>
          </cell>
          <cell r="AB79249">
            <v>44345</v>
          </cell>
        </row>
        <row r="79250">
          <cell r="K79250">
            <v>45</v>
          </cell>
          <cell r="AB79250">
            <v>44345</v>
          </cell>
        </row>
        <row r="79251">
          <cell r="K79251">
            <v>48</v>
          </cell>
          <cell r="AB79251">
            <v>44345</v>
          </cell>
        </row>
        <row r="79252">
          <cell r="K79252">
            <v>48</v>
          </cell>
          <cell r="AB79252">
            <v>44345</v>
          </cell>
        </row>
        <row r="79253">
          <cell r="K79253">
            <v>48</v>
          </cell>
          <cell r="AB79253">
            <v>44345</v>
          </cell>
        </row>
        <row r="79254">
          <cell r="K79254">
            <v>48</v>
          </cell>
          <cell r="AB79254">
            <v>44345</v>
          </cell>
        </row>
        <row r="79255">
          <cell r="K79255">
            <v>67</v>
          </cell>
          <cell r="AB79255">
            <v>44345</v>
          </cell>
        </row>
        <row r="79256">
          <cell r="K79256">
            <v>67</v>
          </cell>
          <cell r="AB79256">
            <v>44345</v>
          </cell>
        </row>
        <row r="79257">
          <cell r="K79257">
            <v>84</v>
          </cell>
          <cell r="AB79257">
            <v>44345</v>
          </cell>
        </row>
        <row r="79258">
          <cell r="K79258">
            <v>84</v>
          </cell>
          <cell r="AB79258">
            <v>44345</v>
          </cell>
        </row>
        <row r="79259">
          <cell r="K79259">
            <v>84</v>
          </cell>
          <cell r="AB79259">
            <v>44345</v>
          </cell>
        </row>
        <row r="79260">
          <cell r="K79260">
            <v>116</v>
          </cell>
          <cell r="AB79260">
            <v>44345</v>
          </cell>
        </row>
        <row r="79261">
          <cell r="K79261">
            <v>136</v>
          </cell>
          <cell r="AB79261">
            <v>44345</v>
          </cell>
        </row>
        <row r="79262">
          <cell r="K79262">
            <v>152</v>
          </cell>
          <cell r="AB79262">
            <v>44345</v>
          </cell>
        </row>
        <row r="79263">
          <cell r="K79263">
            <v>156</v>
          </cell>
          <cell r="AB79263">
            <v>44345</v>
          </cell>
        </row>
        <row r="79264">
          <cell r="K79264">
            <v>192</v>
          </cell>
          <cell r="AB79264">
            <v>44345</v>
          </cell>
        </row>
        <row r="79265">
          <cell r="K79265">
            <v>192</v>
          </cell>
          <cell r="AB79265">
            <v>44345</v>
          </cell>
        </row>
        <row r="79266">
          <cell r="K79266">
            <v>244</v>
          </cell>
          <cell r="AB79266">
            <v>44345</v>
          </cell>
        </row>
        <row r="79267">
          <cell r="K79267">
            <v>244</v>
          </cell>
          <cell r="AB79267">
            <v>44345</v>
          </cell>
        </row>
        <row r="79268">
          <cell r="K79268">
            <v>244</v>
          </cell>
          <cell r="AB79268">
            <v>44345</v>
          </cell>
        </row>
        <row r="79269">
          <cell r="K79269">
            <v>261</v>
          </cell>
          <cell r="AB79269">
            <v>44345</v>
          </cell>
        </row>
        <row r="79270">
          <cell r="K79270">
            <v>267</v>
          </cell>
          <cell r="AB79270">
            <v>44345</v>
          </cell>
        </row>
        <row r="79271">
          <cell r="K79271">
            <v>294</v>
          </cell>
          <cell r="AB79271">
            <v>44345</v>
          </cell>
        </row>
        <row r="79272">
          <cell r="K79272">
            <v>294</v>
          </cell>
          <cell r="AB79272">
            <v>44345</v>
          </cell>
        </row>
        <row r="79273">
          <cell r="K79273">
            <v>294</v>
          </cell>
          <cell r="AB79273">
            <v>44345</v>
          </cell>
        </row>
        <row r="79274">
          <cell r="K79274">
            <v>294</v>
          </cell>
          <cell r="AB79274">
            <v>44345</v>
          </cell>
        </row>
        <row r="79275">
          <cell r="K79275">
            <v>319</v>
          </cell>
          <cell r="AB79275">
            <v>44345</v>
          </cell>
        </row>
        <row r="79276">
          <cell r="K79276">
            <v>319</v>
          </cell>
          <cell r="AB79276">
            <v>44345</v>
          </cell>
        </row>
        <row r="79277">
          <cell r="K79277">
            <v>319</v>
          </cell>
          <cell r="AB79277">
            <v>44345</v>
          </cell>
        </row>
        <row r="79278">
          <cell r="K79278">
            <v>319</v>
          </cell>
          <cell r="AB79278">
            <v>44345</v>
          </cell>
        </row>
        <row r="79279">
          <cell r="K79279">
            <v>5</v>
          </cell>
          <cell r="AB79279">
            <v>44345</v>
          </cell>
        </row>
        <row r="79280">
          <cell r="K79280">
            <v>5</v>
          </cell>
          <cell r="AB79280">
            <v>44345</v>
          </cell>
        </row>
        <row r="79281">
          <cell r="K79281">
            <v>5</v>
          </cell>
          <cell r="AB79281">
            <v>44345</v>
          </cell>
        </row>
        <row r="79282">
          <cell r="K79282">
            <v>45</v>
          </cell>
          <cell r="AB79282">
            <v>44345</v>
          </cell>
        </row>
        <row r="79283">
          <cell r="K79283">
            <v>45</v>
          </cell>
          <cell r="AB79283">
            <v>44345</v>
          </cell>
        </row>
        <row r="79284">
          <cell r="K79284">
            <v>48</v>
          </cell>
          <cell r="AB79284">
            <v>44345</v>
          </cell>
        </row>
        <row r="79285">
          <cell r="K79285">
            <v>48</v>
          </cell>
          <cell r="AB79285">
            <v>44345</v>
          </cell>
        </row>
        <row r="79286">
          <cell r="K79286">
            <v>48</v>
          </cell>
          <cell r="AB79286">
            <v>44345</v>
          </cell>
        </row>
        <row r="79287">
          <cell r="K79287">
            <v>48</v>
          </cell>
          <cell r="AB79287">
            <v>44345</v>
          </cell>
        </row>
        <row r="79288">
          <cell r="K79288">
            <v>48</v>
          </cell>
          <cell r="AB79288">
            <v>44345</v>
          </cell>
        </row>
        <row r="79289">
          <cell r="K79289">
            <v>56</v>
          </cell>
          <cell r="AB79289">
            <v>44345</v>
          </cell>
        </row>
        <row r="79290">
          <cell r="K79290">
            <v>67</v>
          </cell>
          <cell r="AB79290">
            <v>44345</v>
          </cell>
        </row>
        <row r="79291">
          <cell r="K79291">
            <v>67</v>
          </cell>
          <cell r="AB79291">
            <v>44345</v>
          </cell>
        </row>
        <row r="79292">
          <cell r="K79292">
            <v>84</v>
          </cell>
          <cell r="AB79292">
            <v>44346</v>
          </cell>
        </row>
        <row r="79293">
          <cell r="K79293">
            <v>84</v>
          </cell>
          <cell r="AB79293">
            <v>44346</v>
          </cell>
        </row>
        <row r="79294">
          <cell r="K79294">
            <v>98</v>
          </cell>
          <cell r="AB79294">
            <v>44346</v>
          </cell>
        </row>
        <row r="79295">
          <cell r="K79295">
            <v>98</v>
          </cell>
          <cell r="AB79295">
            <v>44346</v>
          </cell>
        </row>
        <row r="79296">
          <cell r="K79296">
            <v>100</v>
          </cell>
          <cell r="AB79296">
            <v>44346</v>
          </cell>
        </row>
        <row r="79297">
          <cell r="K79297">
            <v>116</v>
          </cell>
          <cell r="AB79297">
            <v>44346</v>
          </cell>
        </row>
        <row r="79298">
          <cell r="K79298">
            <v>151</v>
          </cell>
          <cell r="AB79298">
            <v>44346</v>
          </cell>
        </row>
        <row r="79299">
          <cell r="K79299">
            <v>176</v>
          </cell>
          <cell r="AB79299">
            <v>44346</v>
          </cell>
        </row>
        <row r="79300">
          <cell r="K79300">
            <v>192</v>
          </cell>
          <cell r="AB79300">
            <v>44346</v>
          </cell>
        </row>
        <row r="79301">
          <cell r="K79301">
            <v>192</v>
          </cell>
          <cell r="AB79301">
            <v>44346</v>
          </cell>
        </row>
        <row r="79302">
          <cell r="K79302">
            <v>192</v>
          </cell>
          <cell r="AB79302">
            <v>44346</v>
          </cell>
        </row>
        <row r="79303">
          <cell r="K79303">
            <v>206</v>
          </cell>
          <cell r="AB79303">
            <v>44346</v>
          </cell>
        </row>
        <row r="79304">
          <cell r="K79304">
            <v>206</v>
          </cell>
          <cell r="AB79304">
            <v>44346</v>
          </cell>
        </row>
        <row r="79305">
          <cell r="K79305">
            <v>206</v>
          </cell>
          <cell r="AB79305">
            <v>44346</v>
          </cell>
        </row>
        <row r="79306">
          <cell r="K79306">
            <v>208</v>
          </cell>
          <cell r="AB79306">
            <v>44346</v>
          </cell>
        </row>
        <row r="79307">
          <cell r="K79307">
            <v>214</v>
          </cell>
          <cell r="AB79307">
            <v>44346</v>
          </cell>
        </row>
        <row r="79308">
          <cell r="K79308">
            <v>214</v>
          </cell>
          <cell r="AB79308">
            <v>44346</v>
          </cell>
        </row>
        <row r="79309">
          <cell r="K79309">
            <v>214</v>
          </cell>
          <cell r="AB79309">
            <v>44346</v>
          </cell>
        </row>
        <row r="79310">
          <cell r="K79310">
            <v>214</v>
          </cell>
          <cell r="AB79310">
            <v>44346</v>
          </cell>
        </row>
        <row r="79311">
          <cell r="K79311">
            <v>214</v>
          </cell>
          <cell r="AB79311">
            <v>44346</v>
          </cell>
        </row>
        <row r="79312">
          <cell r="K79312">
            <v>214</v>
          </cell>
          <cell r="AB79312">
            <v>44346</v>
          </cell>
        </row>
        <row r="79313">
          <cell r="K79313">
            <v>214</v>
          </cell>
          <cell r="AB79313">
            <v>44346</v>
          </cell>
        </row>
        <row r="79314">
          <cell r="K79314">
            <v>231</v>
          </cell>
          <cell r="AB79314">
            <v>44346</v>
          </cell>
        </row>
        <row r="79315">
          <cell r="K79315">
            <v>244</v>
          </cell>
          <cell r="AB79315">
            <v>44346</v>
          </cell>
        </row>
        <row r="79316">
          <cell r="K79316">
            <v>266</v>
          </cell>
          <cell r="AB79316">
            <v>44346</v>
          </cell>
        </row>
        <row r="79317">
          <cell r="K79317">
            <v>292</v>
          </cell>
          <cell r="AB79317">
            <v>44346</v>
          </cell>
        </row>
        <row r="79318">
          <cell r="K79318">
            <v>294</v>
          </cell>
          <cell r="AB79318">
            <v>44346</v>
          </cell>
        </row>
        <row r="79319">
          <cell r="K79319">
            <v>294</v>
          </cell>
          <cell r="AB79319">
            <v>44346</v>
          </cell>
        </row>
        <row r="79320">
          <cell r="K79320">
            <v>294</v>
          </cell>
          <cell r="AB79320">
            <v>44346</v>
          </cell>
        </row>
        <row r="79321">
          <cell r="K79321">
            <v>294</v>
          </cell>
          <cell r="AB79321">
            <v>44346</v>
          </cell>
        </row>
        <row r="79322">
          <cell r="K79322">
            <v>310</v>
          </cell>
          <cell r="AB79322">
            <v>44346</v>
          </cell>
        </row>
        <row r="79323">
          <cell r="K79323">
            <v>311</v>
          </cell>
          <cell r="AB79323">
            <v>44346</v>
          </cell>
        </row>
        <row r="79324">
          <cell r="K79324">
            <v>319</v>
          </cell>
          <cell r="AB79324">
            <v>44346</v>
          </cell>
        </row>
        <row r="79325">
          <cell r="K79325">
            <v>319</v>
          </cell>
          <cell r="AB79325">
            <v>44346</v>
          </cell>
        </row>
        <row r="79326">
          <cell r="K79326">
            <v>319</v>
          </cell>
          <cell r="AB79326">
            <v>44346</v>
          </cell>
        </row>
        <row r="79327">
          <cell r="K79327">
            <v>319</v>
          </cell>
          <cell r="AB79327">
            <v>44346</v>
          </cell>
        </row>
        <row r="79328">
          <cell r="K79328">
            <v>5</v>
          </cell>
          <cell r="AB79328">
            <v>44346</v>
          </cell>
        </row>
        <row r="79329">
          <cell r="K79329">
            <v>5</v>
          </cell>
          <cell r="AB79329">
            <v>44346</v>
          </cell>
        </row>
        <row r="79330">
          <cell r="K79330">
            <v>5</v>
          </cell>
          <cell r="AB79330">
            <v>44346</v>
          </cell>
        </row>
        <row r="79331">
          <cell r="K79331">
            <v>45</v>
          </cell>
          <cell r="AB79331">
            <v>44346</v>
          </cell>
        </row>
        <row r="79332">
          <cell r="K79332">
            <v>45</v>
          </cell>
          <cell r="AB79332">
            <v>44346</v>
          </cell>
        </row>
        <row r="79333">
          <cell r="K79333">
            <v>48</v>
          </cell>
          <cell r="AB79333">
            <v>44346</v>
          </cell>
        </row>
        <row r="79334">
          <cell r="K79334">
            <v>48</v>
          </cell>
          <cell r="AB79334">
            <v>44346</v>
          </cell>
        </row>
        <row r="79335">
          <cell r="K79335">
            <v>48</v>
          </cell>
          <cell r="AB79335">
            <v>44346</v>
          </cell>
        </row>
        <row r="79336">
          <cell r="K79336">
            <v>48</v>
          </cell>
          <cell r="AB79336">
            <v>44346</v>
          </cell>
        </row>
        <row r="79337">
          <cell r="K79337">
            <v>48</v>
          </cell>
          <cell r="AB79337">
            <v>44346</v>
          </cell>
        </row>
        <row r="79338">
          <cell r="K79338">
            <v>56</v>
          </cell>
          <cell r="AB79338">
            <v>44346</v>
          </cell>
        </row>
        <row r="79339">
          <cell r="K79339">
            <v>67</v>
          </cell>
          <cell r="AB79339">
            <v>44346</v>
          </cell>
        </row>
        <row r="79340">
          <cell r="K79340">
            <v>67</v>
          </cell>
          <cell r="AB79340">
            <v>44346</v>
          </cell>
        </row>
        <row r="79341">
          <cell r="K79341">
            <v>84</v>
          </cell>
          <cell r="AB79341">
            <v>44346</v>
          </cell>
        </row>
        <row r="79342">
          <cell r="K79342">
            <v>84</v>
          </cell>
          <cell r="AB79342">
            <v>44346</v>
          </cell>
        </row>
        <row r="79343">
          <cell r="K79343">
            <v>98</v>
          </cell>
          <cell r="AB79343">
            <v>44346</v>
          </cell>
        </row>
        <row r="79344">
          <cell r="K79344">
            <v>98</v>
          </cell>
          <cell r="AB79344">
            <v>44346</v>
          </cell>
        </row>
        <row r="79345">
          <cell r="K79345">
            <v>100</v>
          </cell>
          <cell r="AB79345">
            <v>44346</v>
          </cell>
        </row>
        <row r="79346">
          <cell r="K79346">
            <v>116</v>
          </cell>
          <cell r="AB79346">
            <v>44346</v>
          </cell>
        </row>
        <row r="79347">
          <cell r="K79347">
            <v>151</v>
          </cell>
          <cell r="AB79347">
            <v>44346</v>
          </cell>
        </row>
        <row r="79348">
          <cell r="K79348">
            <v>176</v>
          </cell>
          <cell r="AB79348">
            <v>44346</v>
          </cell>
        </row>
        <row r="79349">
          <cell r="K79349">
            <v>192</v>
          </cell>
          <cell r="AB79349">
            <v>44346</v>
          </cell>
        </row>
        <row r="79350">
          <cell r="K79350">
            <v>192</v>
          </cell>
          <cell r="AB79350">
            <v>44346</v>
          </cell>
        </row>
        <row r="79351">
          <cell r="K79351">
            <v>192</v>
          </cell>
          <cell r="AB79351">
            <v>44346</v>
          </cell>
        </row>
        <row r="79352">
          <cell r="K79352">
            <v>206</v>
          </cell>
          <cell r="AB79352">
            <v>44346</v>
          </cell>
        </row>
        <row r="79353">
          <cell r="K79353">
            <v>206</v>
          </cell>
          <cell r="AB79353">
            <v>44346</v>
          </cell>
        </row>
        <row r="79354">
          <cell r="K79354">
            <v>206</v>
          </cell>
          <cell r="AB79354">
            <v>44346</v>
          </cell>
        </row>
        <row r="79355">
          <cell r="K79355">
            <v>208</v>
          </cell>
          <cell r="AB79355">
            <v>44346</v>
          </cell>
        </row>
        <row r="79356">
          <cell r="K79356">
            <v>214</v>
          </cell>
          <cell r="AB79356">
            <v>44346</v>
          </cell>
        </row>
        <row r="79357">
          <cell r="K79357">
            <v>214</v>
          </cell>
          <cell r="AB79357">
            <v>44346</v>
          </cell>
        </row>
        <row r="79358">
          <cell r="K79358">
            <v>214</v>
          </cell>
          <cell r="AB79358">
            <v>44346</v>
          </cell>
        </row>
        <row r="79359">
          <cell r="K79359">
            <v>214</v>
          </cell>
          <cell r="AB79359">
            <v>44346</v>
          </cell>
        </row>
        <row r="79360">
          <cell r="K79360">
            <v>214</v>
          </cell>
          <cell r="AB79360">
            <v>44346</v>
          </cell>
        </row>
        <row r="79361">
          <cell r="K79361">
            <v>214</v>
          </cell>
          <cell r="AB79361">
            <v>44346</v>
          </cell>
        </row>
        <row r="79362">
          <cell r="K79362">
            <v>214</v>
          </cell>
          <cell r="AB79362">
            <v>44346</v>
          </cell>
        </row>
        <row r="79363">
          <cell r="K79363">
            <v>231</v>
          </cell>
          <cell r="AB79363">
            <v>44346</v>
          </cell>
        </row>
        <row r="79364">
          <cell r="K79364">
            <v>244</v>
          </cell>
          <cell r="AB79364">
            <v>44346</v>
          </cell>
        </row>
        <row r="79365">
          <cell r="K79365">
            <v>266</v>
          </cell>
          <cell r="AB79365">
            <v>44346</v>
          </cell>
        </row>
        <row r="79366">
          <cell r="K79366">
            <v>292</v>
          </cell>
          <cell r="AB79366">
            <v>44346</v>
          </cell>
        </row>
        <row r="79367">
          <cell r="K79367">
            <v>294</v>
          </cell>
          <cell r="AB79367">
            <v>44346</v>
          </cell>
        </row>
        <row r="79368">
          <cell r="K79368">
            <v>294</v>
          </cell>
          <cell r="AB79368">
            <v>44346</v>
          </cell>
        </row>
        <row r="79369">
          <cell r="K79369">
            <v>294</v>
          </cell>
          <cell r="AB79369">
            <v>44346</v>
          </cell>
        </row>
        <row r="79370">
          <cell r="K79370">
            <v>294</v>
          </cell>
          <cell r="AB79370">
            <v>44346</v>
          </cell>
        </row>
        <row r="79371">
          <cell r="K79371">
            <v>310</v>
          </cell>
          <cell r="AB79371">
            <v>44346</v>
          </cell>
        </row>
        <row r="79372">
          <cell r="K79372">
            <v>311</v>
          </cell>
          <cell r="AB79372">
            <v>44346</v>
          </cell>
        </row>
        <row r="79373">
          <cell r="K79373">
            <v>319</v>
          </cell>
          <cell r="AB79373">
            <v>44346</v>
          </cell>
        </row>
        <row r="79374">
          <cell r="K79374">
            <v>319</v>
          </cell>
          <cell r="AB79374">
            <v>44346</v>
          </cell>
        </row>
        <row r="79375">
          <cell r="K79375">
            <v>319</v>
          </cell>
          <cell r="AB79375">
            <v>44346</v>
          </cell>
        </row>
        <row r="79376">
          <cell r="K79376">
            <v>319</v>
          </cell>
          <cell r="AB79376">
            <v>44346</v>
          </cell>
        </row>
        <row r="79377">
          <cell r="K79377">
            <v>5</v>
          </cell>
          <cell r="AB79377">
            <v>44346</v>
          </cell>
        </row>
        <row r="79378">
          <cell r="K79378">
            <v>45</v>
          </cell>
          <cell r="AB79378">
            <v>44346</v>
          </cell>
        </row>
        <row r="79379">
          <cell r="K79379">
            <v>45</v>
          </cell>
          <cell r="AB79379">
            <v>44346</v>
          </cell>
        </row>
        <row r="79380">
          <cell r="K79380">
            <v>48</v>
          </cell>
          <cell r="AB79380">
            <v>44346</v>
          </cell>
        </row>
        <row r="79381">
          <cell r="K79381">
            <v>50</v>
          </cell>
          <cell r="AB79381">
            <v>44346</v>
          </cell>
        </row>
        <row r="79382">
          <cell r="K79382">
            <v>56</v>
          </cell>
          <cell r="AB79382">
            <v>44346</v>
          </cell>
        </row>
        <row r="79383">
          <cell r="K79383">
            <v>74</v>
          </cell>
          <cell r="AB79383">
            <v>44346</v>
          </cell>
        </row>
        <row r="79384">
          <cell r="K79384">
            <v>79</v>
          </cell>
          <cell r="AB79384">
            <v>44346</v>
          </cell>
        </row>
        <row r="79385">
          <cell r="K79385">
            <v>100</v>
          </cell>
          <cell r="AB79385">
            <v>44346</v>
          </cell>
        </row>
        <row r="79386">
          <cell r="K79386">
            <v>100</v>
          </cell>
          <cell r="AB79386">
            <v>44346</v>
          </cell>
        </row>
        <row r="79387">
          <cell r="K79387">
            <v>116</v>
          </cell>
          <cell r="AB79387">
            <v>44346</v>
          </cell>
        </row>
        <row r="79388">
          <cell r="K79388">
            <v>152</v>
          </cell>
          <cell r="AB79388">
            <v>44346</v>
          </cell>
        </row>
        <row r="79389">
          <cell r="K79389">
            <v>154</v>
          </cell>
          <cell r="AB79389">
            <v>44346</v>
          </cell>
        </row>
        <row r="79390">
          <cell r="K79390">
            <v>156</v>
          </cell>
          <cell r="AB79390">
            <v>44346</v>
          </cell>
        </row>
        <row r="79391">
          <cell r="K79391">
            <v>170</v>
          </cell>
          <cell r="AB79391">
            <v>44346</v>
          </cell>
        </row>
        <row r="79392">
          <cell r="K79392">
            <v>176</v>
          </cell>
          <cell r="AB79392">
            <v>44346</v>
          </cell>
        </row>
        <row r="79393">
          <cell r="K79393">
            <v>176</v>
          </cell>
          <cell r="AB79393">
            <v>44346</v>
          </cell>
        </row>
        <row r="79394">
          <cell r="K79394">
            <v>192</v>
          </cell>
          <cell r="AB79394">
            <v>44346</v>
          </cell>
        </row>
        <row r="79395">
          <cell r="K79395">
            <v>198</v>
          </cell>
          <cell r="AB79395">
            <v>44346</v>
          </cell>
        </row>
        <row r="79396">
          <cell r="K79396">
            <v>206</v>
          </cell>
          <cell r="AB79396">
            <v>44346</v>
          </cell>
        </row>
        <row r="79397">
          <cell r="K79397">
            <v>208</v>
          </cell>
          <cell r="AB79397">
            <v>44346</v>
          </cell>
        </row>
        <row r="79398">
          <cell r="K79398">
            <v>214</v>
          </cell>
          <cell r="AB79398">
            <v>44346</v>
          </cell>
        </row>
        <row r="79399">
          <cell r="K79399">
            <v>214</v>
          </cell>
          <cell r="AB79399">
            <v>44346</v>
          </cell>
        </row>
        <row r="79400">
          <cell r="K79400">
            <v>219</v>
          </cell>
          <cell r="AB79400">
            <v>44346</v>
          </cell>
        </row>
        <row r="79401">
          <cell r="K79401">
            <v>232</v>
          </cell>
          <cell r="AB79401">
            <v>44346</v>
          </cell>
        </row>
        <row r="79402">
          <cell r="K79402">
            <v>232</v>
          </cell>
          <cell r="AB79402">
            <v>44346</v>
          </cell>
        </row>
        <row r="79403">
          <cell r="K79403">
            <v>244</v>
          </cell>
          <cell r="AB79403">
            <v>44346</v>
          </cell>
        </row>
        <row r="79404">
          <cell r="K79404">
            <v>250</v>
          </cell>
          <cell r="AB79404">
            <v>44346</v>
          </cell>
        </row>
        <row r="79405">
          <cell r="K79405">
            <v>259</v>
          </cell>
          <cell r="AB79405">
            <v>44346</v>
          </cell>
        </row>
        <row r="79406">
          <cell r="K79406">
            <v>261</v>
          </cell>
          <cell r="AB79406">
            <v>44346</v>
          </cell>
        </row>
        <row r="79407">
          <cell r="K79407">
            <v>263</v>
          </cell>
          <cell r="AB79407">
            <v>44346</v>
          </cell>
        </row>
        <row r="79408">
          <cell r="K79408">
            <v>263</v>
          </cell>
          <cell r="AB79408">
            <v>44346</v>
          </cell>
        </row>
        <row r="79409">
          <cell r="K79409">
            <v>265</v>
          </cell>
          <cell r="AB79409">
            <v>44346</v>
          </cell>
        </row>
        <row r="79410">
          <cell r="K79410">
            <v>267</v>
          </cell>
          <cell r="AB79410">
            <v>44346</v>
          </cell>
        </row>
        <row r="79411">
          <cell r="K79411">
            <v>310</v>
          </cell>
          <cell r="AB79411">
            <v>44346</v>
          </cell>
        </row>
        <row r="79412">
          <cell r="K79412">
            <v>313</v>
          </cell>
          <cell r="AB79412">
            <v>44346</v>
          </cell>
        </row>
        <row r="79413">
          <cell r="K79413">
            <v>5</v>
          </cell>
          <cell r="AB79413">
            <v>44346</v>
          </cell>
        </row>
        <row r="79414">
          <cell r="K79414">
            <v>45</v>
          </cell>
          <cell r="AB79414">
            <v>44346</v>
          </cell>
        </row>
        <row r="79415">
          <cell r="K79415">
            <v>45</v>
          </cell>
          <cell r="AB79415">
            <v>44346</v>
          </cell>
        </row>
        <row r="79416">
          <cell r="K79416">
            <v>48</v>
          </cell>
          <cell r="AB79416">
            <v>44346</v>
          </cell>
        </row>
        <row r="79417">
          <cell r="K79417">
            <v>50</v>
          </cell>
          <cell r="AB79417">
            <v>44346</v>
          </cell>
        </row>
        <row r="79418">
          <cell r="K79418">
            <v>56</v>
          </cell>
          <cell r="AB79418">
            <v>44346</v>
          </cell>
        </row>
        <row r="79419">
          <cell r="K79419">
            <v>74</v>
          </cell>
          <cell r="AB79419">
            <v>44346</v>
          </cell>
        </row>
        <row r="79420">
          <cell r="K79420">
            <v>79</v>
          </cell>
          <cell r="AB79420">
            <v>44346</v>
          </cell>
        </row>
        <row r="79421">
          <cell r="K79421">
            <v>100</v>
          </cell>
          <cell r="AB79421">
            <v>44346</v>
          </cell>
        </row>
        <row r="79422">
          <cell r="K79422">
            <v>100</v>
          </cell>
          <cell r="AB79422">
            <v>44346</v>
          </cell>
        </row>
        <row r="79423">
          <cell r="K79423">
            <v>116</v>
          </cell>
          <cell r="AB79423">
            <v>44346</v>
          </cell>
        </row>
        <row r="79424">
          <cell r="K79424">
            <v>152</v>
          </cell>
          <cell r="AB79424">
            <v>44346</v>
          </cell>
        </row>
        <row r="79425">
          <cell r="K79425">
            <v>154</v>
          </cell>
          <cell r="AB79425">
            <v>44346</v>
          </cell>
        </row>
        <row r="79426">
          <cell r="K79426">
            <v>156</v>
          </cell>
          <cell r="AB79426">
            <v>44346</v>
          </cell>
        </row>
        <row r="79427">
          <cell r="K79427">
            <v>170</v>
          </cell>
          <cell r="AB79427">
            <v>44346</v>
          </cell>
        </row>
        <row r="79428">
          <cell r="K79428">
            <v>176</v>
          </cell>
          <cell r="AB79428">
            <v>44346</v>
          </cell>
        </row>
        <row r="79429">
          <cell r="K79429">
            <v>176</v>
          </cell>
          <cell r="AB79429">
            <v>44346</v>
          </cell>
        </row>
        <row r="79430">
          <cell r="K79430">
            <v>192</v>
          </cell>
          <cell r="AB79430">
            <v>44346</v>
          </cell>
        </row>
        <row r="79431">
          <cell r="K79431">
            <v>198</v>
          </cell>
          <cell r="AB79431">
            <v>44346</v>
          </cell>
        </row>
        <row r="79432">
          <cell r="K79432">
            <v>206</v>
          </cell>
          <cell r="AB79432">
            <v>44346</v>
          </cell>
        </row>
        <row r="79433">
          <cell r="K79433">
            <v>208</v>
          </cell>
          <cell r="AB79433">
            <v>44346</v>
          </cell>
        </row>
        <row r="79434">
          <cell r="K79434">
            <v>214</v>
          </cell>
          <cell r="AB79434">
            <v>44346</v>
          </cell>
        </row>
        <row r="79435">
          <cell r="K79435">
            <v>214</v>
          </cell>
          <cell r="AB79435">
            <v>44346</v>
          </cell>
        </row>
        <row r="79436">
          <cell r="K79436">
            <v>219</v>
          </cell>
          <cell r="AB79436">
            <v>44346</v>
          </cell>
        </row>
        <row r="79437">
          <cell r="K79437">
            <v>232</v>
          </cell>
          <cell r="AB79437">
            <v>44346</v>
          </cell>
        </row>
        <row r="79438">
          <cell r="K79438">
            <v>232</v>
          </cell>
          <cell r="AB79438">
            <v>44346</v>
          </cell>
        </row>
        <row r="79439">
          <cell r="K79439">
            <v>244</v>
          </cell>
          <cell r="AB79439">
            <v>44346</v>
          </cell>
        </row>
        <row r="79440">
          <cell r="K79440">
            <v>250</v>
          </cell>
          <cell r="AB79440">
            <v>44346</v>
          </cell>
        </row>
        <row r="79441">
          <cell r="K79441">
            <v>259</v>
          </cell>
          <cell r="AB79441">
            <v>44346</v>
          </cell>
        </row>
        <row r="79442">
          <cell r="K79442">
            <v>261</v>
          </cell>
          <cell r="AB79442">
            <v>44346</v>
          </cell>
        </row>
        <row r="79443">
          <cell r="K79443">
            <v>263</v>
          </cell>
          <cell r="AB79443">
            <v>44346</v>
          </cell>
        </row>
        <row r="79444">
          <cell r="K79444">
            <v>263</v>
          </cell>
          <cell r="AB79444">
            <v>44346</v>
          </cell>
        </row>
        <row r="79445">
          <cell r="K79445">
            <v>265</v>
          </cell>
          <cell r="AB79445">
            <v>44346</v>
          </cell>
        </row>
        <row r="79446">
          <cell r="K79446">
            <v>267</v>
          </cell>
          <cell r="AB79446">
            <v>44346</v>
          </cell>
        </row>
        <row r="79447">
          <cell r="K79447">
            <v>310</v>
          </cell>
          <cell r="AB79447">
            <v>44346</v>
          </cell>
        </row>
        <row r="79448">
          <cell r="K79448">
            <v>313</v>
          </cell>
          <cell r="AB79448">
            <v>44346</v>
          </cell>
        </row>
        <row r="79449">
          <cell r="K79449">
            <v>45</v>
          </cell>
          <cell r="AB79449">
            <v>44346</v>
          </cell>
        </row>
        <row r="79450">
          <cell r="K79450">
            <v>45</v>
          </cell>
          <cell r="AB79450">
            <v>44346</v>
          </cell>
        </row>
        <row r="79451">
          <cell r="K79451">
            <v>45</v>
          </cell>
          <cell r="AB79451">
            <v>44346</v>
          </cell>
        </row>
        <row r="79452">
          <cell r="K79452">
            <v>45</v>
          </cell>
          <cell r="AB79452">
            <v>44346</v>
          </cell>
        </row>
        <row r="79453">
          <cell r="K79453">
            <v>5</v>
          </cell>
          <cell r="AB79453">
            <v>44346</v>
          </cell>
        </row>
        <row r="79454">
          <cell r="K79454">
            <v>5</v>
          </cell>
          <cell r="AB79454">
            <v>44346</v>
          </cell>
        </row>
        <row r="79455">
          <cell r="K79455">
            <v>56</v>
          </cell>
          <cell r="AB79455">
            <v>44346</v>
          </cell>
        </row>
        <row r="79456">
          <cell r="K79456">
            <v>56</v>
          </cell>
          <cell r="AB79456">
            <v>44346</v>
          </cell>
        </row>
        <row r="79457">
          <cell r="K79457">
            <v>67</v>
          </cell>
          <cell r="AB79457">
            <v>44346</v>
          </cell>
        </row>
        <row r="79458">
          <cell r="K79458">
            <v>84</v>
          </cell>
          <cell r="AB79458">
            <v>44346</v>
          </cell>
        </row>
        <row r="79459">
          <cell r="K79459">
            <v>84</v>
          </cell>
          <cell r="AB79459">
            <v>44346</v>
          </cell>
        </row>
        <row r="79460">
          <cell r="K79460">
            <v>84</v>
          </cell>
          <cell r="AB79460">
            <v>44346</v>
          </cell>
        </row>
        <row r="79461">
          <cell r="K79461">
            <v>84</v>
          </cell>
          <cell r="AB79461">
            <v>44346</v>
          </cell>
        </row>
        <row r="79462">
          <cell r="K79462">
            <v>143</v>
          </cell>
          <cell r="AB79462">
            <v>44346</v>
          </cell>
        </row>
        <row r="79463">
          <cell r="K79463">
            <v>150</v>
          </cell>
          <cell r="AB79463">
            <v>44346</v>
          </cell>
        </row>
        <row r="79464">
          <cell r="K79464">
            <v>150</v>
          </cell>
          <cell r="AB79464">
            <v>44346</v>
          </cell>
        </row>
        <row r="79465">
          <cell r="K79465">
            <v>192</v>
          </cell>
          <cell r="AB79465">
            <v>44346</v>
          </cell>
        </row>
        <row r="79466">
          <cell r="K79466">
            <v>192</v>
          </cell>
          <cell r="AB79466">
            <v>44346</v>
          </cell>
        </row>
        <row r="79467">
          <cell r="K79467">
            <v>206</v>
          </cell>
          <cell r="AB79467">
            <v>44346</v>
          </cell>
        </row>
        <row r="79468">
          <cell r="K79468">
            <v>206</v>
          </cell>
          <cell r="AB79468">
            <v>44346</v>
          </cell>
        </row>
        <row r="79469">
          <cell r="K79469">
            <v>206</v>
          </cell>
          <cell r="AB79469">
            <v>44346</v>
          </cell>
        </row>
        <row r="79470">
          <cell r="K79470">
            <v>231</v>
          </cell>
          <cell r="AB79470">
            <v>44346</v>
          </cell>
        </row>
        <row r="79471">
          <cell r="K79471">
            <v>244</v>
          </cell>
          <cell r="AB79471">
            <v>44346</v>
          </cell>
        </row>
        <row r="79472">
          <cell r="K79472">
            <v>259</v>
          </cell>
          <cell r="AB79472">
            <v>44346</v>
          </cell>
        </row>
        <row r="79473">
          <cell r="K79473">
            <v>261</v>
          </cell>
          <cell r="AB79473">
            <v>44346</v>
          </cell>
        </row>
        <row r="79474">
          <cell r="K79474">
            <v>310</v>
          </cell>
          <cell r="AB79474">
            <v>44346</v>
          </cell>
        </row>
        <row r="79475">
          <cell r="K79475">
            <v>319</v>
          </cell>
          <cell r="AB79475">
            <v>44346</v>
          </cell>
        </row>
        <row r="79476">
          <cell r="K79476">
            <v>5</v>
          </cell>
          <cell r="AB79476">
            <v>44346</v>
          </cell>
        </row>
        <row r="79477">
          <cell r="K79477">
            <v>48</v>
          </cell>
          <cell r="AB79477">
            <v>44346</v>
          </cell>
        </row>
        <row r="79478">
          <cell r="K79478">
            <v>56</v>
          </cell>
          <cell r="AB79478">
            <v>44346</v>
          </cell>
        </row>
        <row r="79479">
          <cell r="K79479">
            <v>79</v>
          </cell>
          <cell r="AB79479">
            <v>44346</v>
          </cell>
        </row>
        <row r="79480">
          <cell r="K79480">
            <v>84</v>
          </cell>
          <cell r="AB79480">
            <v>44346</v>
          </cell>
        </row>
        <row r="79481">
          <cell r="K79481">
            <v>143</v>
          </cell>
          <cell r="AB79481">
            <v>44346</v>
          </cell>
        </row>
        <row r="79482">
          <cell r="K79482">
            <v>150</v>
          </cell>
          <cell r="AB79482">
            <v>44346</v>
          </cell>
        </row>
        <row r="79483">
          <cell r="K79483">
            <v>150</v>
          </cell>
          <cell r="AB79483">
            <v>44346</v>
          </cell>
        </row>
        <row r="79484">
          <cell r="K79484">
            <v>171</v>
          </cell>
          <cell r="AB79484">
            <v>44346</v>
          </cell>
        </row>
        <row r="79485">
          <cell r="K79485">
            <v>192</v>
          </cell>
          <cell r="AB79485">
            <v>44346</v>
          </cell>
        </row>
        <row r="79486">
          <cell r="K79486">
            <v>208</v>
          </cell>
          <cell r="AB79486">
            <v>44346</v>
          </cell>
        </row>
        <row r="79487">
          <cell r="K79487">
            <v>218</v>
          </cell>
          <cell r="AB79487">
            <v>44346</v>
          </cell>
        </row>
        <row r="79488">
          <cell r="K79488">
            <v>244</v>
          </cell>
          <cell r="AB79488">
            <v>44346</v>
          </cell>
        </row>
        <row r="79489">
          <cell r="K79489">
            <v>257</v>
          </cell>
          <cell r="AB79489">
            <v>44346</v>
          </cell>
        </row>
        <row r="79490">
          <cell r="K79490">
            <v>257</v>
          </cell>
          <cell r="AB79490">
            <v>44346</v>
          </cell>
        </row>
        <row r="79491">
          <cell r="K79491">
            <v>259</v>
          </cell>
          <cell r="AB79491">
            <v>44346</v>
          </cell>
        </row>
        <row r="79492">
          <cell r="K79492">
            <v>261</v>
          </cell>
          <cell r="AB79492">
            <v>44346</v>
          </cell>
        </row>
        <row r="79493">
          <cell r="K79493">
            <v>263</v>
          </cell>
          <cell r="AB79493">
            <v>44346</v>
          </cell>
        </row>
        <row r="79494">
          <cell r="K79494">
            <v>263</v>
          </cell>
          <cell r="AB79494">
            <v>44346</v>
          </cell>
        </row>
        <row r="79495">
          <cell r="K79495">
            <v>265</v>
          </cell>
          <cell r="AB79495">
            <v>44346</v>
          </cell>
        </row>
        <row r="79496">
          <cell r="K79496">
            <v>281</v>
          </cell>
          <cell r="AB79496">
            <v>44346</v>
          </cell>
        </row>
        <row r="79497">
          <cell r="K79497">
            <v>310</v>
          </cell>
          <cell r="AB79497">
            <v>44346</v>
          </cell>
        </row>
        <row r="79498">
          <cell r="K79498">
            <v>313</v>
          </cell>
          <cell r="AB79498">
            <v>44346</v>
          </cell>
        </row>
        <row r="79499">
          <cell r="K79499">
            <v>318</v>
          </cell>
          <cell r="AB79499">
            <v>44346</v>
          </cell>
        </row>
        <row r="79500">
          <cell r="K79500">
            <v>318</v>
          </cell>
          <cell r="AB79500">
            <v>44346</v>
          </cell>
        </row>
        <row r="79501">
          <cell r="K79501">
            <v>5</v>
          </cell>
          <cell r="AB79501">
            <v>44346</v>
          </cell>
        </row>
        <row r="79502">
          <cell r="K79502">
            <v>56</v>
          </cell>
          <cell r="AB79502">
            <v>44346</v>
          </cell>
        </row>
        <row r="79503">
          <cell r="K79503">
            <v>84</v>
          </cell>
          <cell r="AB79503">
            <v>44346</v>
          </cell>
        </row>
        <row r="79504">
          <cell r="K79504">
            <v>84</v>
          </cell>
          <cell r="AB79504">
            <v>44346</v>
          </cell>
        </row>
        <row r="79505">
          <cell r="K79505">
            <v>143</v>
          </cell>
          <cell r="AB79505">
            <v>44346</v>
          </cell>
        </row>
        <row r="79506">
          <cell r="K79506">
            <v>218</v>
          </cell>
          <cell r="AB79506">
            <v>44346</v>
          </cell>
        </row>
        <row r="79507">
          <cell r="K79507">
            <v>244</v>
          </cell>
          <cell r="AB79507">
            <v>44346</v>
          </cell>
        </row>
        <row r="79508">
          <cell r="K79508">
            <v>4</v>
          </cell>
          <cell r="AB79508">
            <v>44346</v>
          </cell>
        </row>
        <row r="79509">
          <cell r="K79509">
            <v>42</v>
          </cell>
          <cell r="AB79509">
            <v>44346</v>
          </cell>
        </row>
        <row r="79510">
          <cell r="K79510">
            <v>48</v>
          </cell>
          <cell r="AB79510">
            <v>44346</v>
          </cell>
        </row>
        <row r="79511">
          <cell r="K79511">
            <v>79</v>
          </cell>
          <cell r="AB79511">
            <v>44346</v>
          </cell>
        </row>
        <row r="79512">
          <cell r="K79512">
            <v>84</v>
          </cell>
          <cell r="AB79512">
            <v>44346</v>
          </cell>
        </row>
        <row r="79513">
          <cell r="K79513">
            <v>121</v>
          </cell>
          <cell r="AB79513">
            <v>44346</v>
          </cell>
        </row>
        <row r="79514">
          <cell r="K79514">
            <v>152</v>
          </cell>
          <cell r="AB79514">
            <v>44346</v>
          </cell>
        </row>
        <row r="79515">
          <cell r="K79515">
            <v>192</v>
          </cell>
          <cell r="AB79515">
            <v>44346</v>
          </cell>
        </row>
        <row r="79516">
          <cell r="K79516">
            <v>208</v>
          </cell>
          <cell r="AB79516">
            <v>44346</v>
          </cell>
        </row>
        <row r="79517">
          <cell r="K79517">
            <v>237</v>
          </cell>
          <cell r="AB79517">
            <v>44346</v>
          </cell>
        </row>
        <row r="79518">
          <cell r="K79518">
            <v>244</v>
          </cell>
          <cell r="AB79518">
            <v>44346</v>
          </cell>
        </row>
        <row r="79519">
          <cell r="K79519">
            <v>259</v>
          </cell>
          <cell r="AB79519">
            <v>44346</v>
          </cell>
        </row>
        <row r="79520">
          <cell r="K79520">
            <v>261</v>
          </cell>
          <cell r="AB79520">
            <v>44346</v>
          </cell>
        </row>
        <row r="79521">
          <cell r="K79521">
            <v>265</v>
          </cell>
          <cell r="AB79521">
            <v>44346</v>
          </cell>
        </row>
        <row r="79522">
          <cell r="K79522">
            <v>307</v>
          </cell>
          <cell r="AB79522">
            <v>44346</v>
          </cell>
        </row>
        <row r="79523">
          <cell r="K79523">
            <v>307</v>
          </cell>
          <cell r="AB79523">
            <v>44346</v>
          </cell>
        </row>
        <row r="79524">
          <cell r="K79524">
            <v>310</v>
          </cell>
          <cell r="AB79524">
            <v>44346</v>
          </cell>
        </row>
        <row r="79525">
          <cell r="K79525">
            <v>313</v>
          </cell>
          <cell r="AB79525">
            <v>44346</v>
          </cell>
        </row>
        <row r="79526">
          <cell r="K79526">
            <v>4</v>
          </cell>
          <cell r="AB79526">
            <v>44346</v>
          </cell>
        </row>
        <row r="79527">
          <cell r="K79527">
            <v>42</v>
          </cell>
          <cell r="AB79527">
            <v>44346</v>
          </cell>
        </row>
        <row r="79528">
          <cell r="K79528">
            <v>48</v>
          </cell>
          <cell r="AB79528">
            <v>44346</v>
          </cell>
        </row>
        <row r="79529">
          <cell r="K79529">
            <v>67</v>
          </cell>
          <cell r="AB79529">
            <v>44346</v>
          </cell>
        </row>
        <row r="79530">
          <cell r="K79530">
            <v>84</v>
          </cell>
          <cell r="AB79530">
            <v>44346</v>
          </cell>
        </row>
        <row r="79531">
          <cell r="K79531">
            <v>84</v>
          </cell>
          <cell r="AB79531">
            <v>44346</v>
          </cell>
        </row>
        <row r="79532">
          <cell r="K79532">
            <v>84</v>
          </cell>
          <cell r="AB79532">
            <v>44346</v>
          </cell>
        </row>
        <row r="79533">
          <cell r="K79533">
            <v>121</v>
          </cell>
          <cell r="AB79533">
            <v>44346</v>
          </cell>
        </row>
        <row r="79534">
          <cell r="K79534">
            <v>192</v>
          </cell>
          <cell r="AB79534">
            <v>44346</v>
          </cell>
        </row>
        <row r="79535">
          <cell r="K79535">
            <v>192</v>
          </cell>
          <cell r="AB79535">
            <v>44346</v>
          </cell>
        </row>
        <row r="79536">
          <cell r="K79536">
            <v>192</v>
          </cell>
          <cell r="AB79536">
            <v>44346</v>
          </cell>
        </row>
        <row r="79537">
          <cell r="K79537">
            <v>206</v>
          </cell>
          <cell r="AB79537">
            <v>44346</v>
          </cell>
        </row>
        <row r="79538">
          <cell r="K79538">
            <v>206</v>
          </cell>
          <cell r="AB79538">
            <v>44346</v>
          </cell>
        </row>
        <row r="79539">
          <cell r="K79539">
            <v>237</v>
          </cell>
          <cell r="AB79539">
            <v>44346</v>
          </cell>
        </row>
        <row r="79540">
          <cell r="K79540">
            <v>244</v>
          </cell>
          <cell r="AB79540">
            <v>44346</v>
          </cell>
        </row>
        <row r="79541">
          <cell r="K79541">
            <v>259</v>
          </cell>
          <cell r="AB79541">
            <v>44346</v>
          </cell>
        </row>
        <row r="79542">
          <cell r="K79542">
            <v>294</v>
          </cell>
          <cell r="AB79542">
            <v>44346</v>
          </cell>
        </row>
        <row r="79543">
          <cell r="K79543">
            <v>294</v>
          </cell>
          <cell r="AB79543">
            <v>44346</v>
          </cell>
        </row>
        <row r="79544">
          <cell r="K79544">
            <v>307</v>
          </cell>
          <cell r="AB79544">
            <v>44346</v>
          </cell>
        </row>
        <row r="79545">
          <cell r="K79545">
            <v>307</v>
          </cell>
          <cell r="AB79545">
            <v>44346</v>
          </cell>
        </row>
        <row r="79546">
          <cell r="K79546">
            <v>307</v>
          </cell>
          <cell r="AB79546">
            <v>44346</v>
          </cell>
        </row>
        <row r="79547">
          <cell r="K79547">
            <v>310</v>
          </cell>
          <cell r="AB79547">
            <v>44346</v>
          </cell>
        </row>
        <row r="79548">
          <cell r="K79548">
            <v>311</v>
          </cell>
          <cell r="AB79548">
            <v>44346</v>
          </cell>
        </row>
        <row r="79549">
          <cell r="K79549">
            <v>316</v>
          </cell>
          <cell r="AB79549">
            <v>44346</v>
          </cell>
        </row>
        <row r="79550">
          <cell r="K79550">
            <v>319</v>
          </cell>
          <cell r="AB79550">
            <v>44346</v>
          </cell>
        </row>
        <row r="79551">
          <cell r="K79551">
            <v>319</v>
          </cell>
          <cell r="AB79551">
            <v>44346</v>
          </cell>
        </row>
        <row r="79552">
          <cell r="K79552">
            <v>5</v>
          </cell>
          <cell r="AB79552">
            <v>44346</v>
          </cell>
        </row>
        <row r="79553">
          <cell r="K79553">
            <v>5</v>
          </cell>
          <cell r="AB79553">
            <v>44346</v>
          </cell>
        </row>
        <row r="79554">
          <cell r="K79554">
            <v>35</v>
          </cell>
          <cell r="AB79554">
            <v>44346</v>
          </cell>
        </row>
        <row r="79555">
          <cell r="K79555">
            <v>35</v>
          </cell>
          <cell r="AB79555">
            <v>44346</v>
          </cell>
        </row>
        <row r="79556">
          <cell r="K79556">
            <v>45</v>
          </cell>
          <cell r="AB79556">
            <v>44346</v>
          </cell>
        </row>
        <row r="79557">
          <cell r="K79557">
            <v>48</v>
          </cell>
          <cell r="AB79557">
            <v>44346</v>
          </cell>
        </row>
        <row r="79558">
          <cell r="K79558">
            <v>48</v>
          </cell>
          <cell r="AB79558">
            <v>44346</v>
          </cell>
        </row>
        <row r="79559">
          <cell r="K79559">
            <v>48</v>
          </cell>
          <cell r="AB79559">
            <v>44346</v>
          </cell>
        </row>
        <row r="79560">
          <cell r="K79560">
            <v>48</v>
          </cell>
          <cell r="AB79560">
            <v>44346</v>
          </cell>
        </row>
        <row r="79561">
          <cell r="K79561">
            <v>67</v>
          </cell>
          <cell r="AB79561">
            <v>44346</v>
          </cell>
        </row>
        <row r="79562">
          <cell r="K79562">
            <v>67</v>
          </cell>
          <cell r="AB79562">
            <v>44346</v>
          </cell>
        </row>
        <row r="79563">
          <cell r="K79563">
            <v>84</v>
          </cell>
          <cell r="AB79563">
            <v>44346</v>
          </cell>
        </row>
        <row r="79564">
          <cell r="K79564">
            <v>84</v>
          </cell>
          <cell r="AB79564">
            <v>44346</v>
          </cell>
        </row>
        <row r="79565">
          <cell r="K79565">
            <v>84</v>
          </cell>
          <cell r="AB79565">
            <v>44346</v>
          </cell>
        </row>
        <row r="79566">
          <cell r="K79566">
            <v>116</v>
          </cell>
          <cell r="AB79566">
            <v>44346</v>
          </cell>
        </row>
        <row r="79567">
          <cell r="K79567">
            <v>136</v>
          </cell>
          <cell r="AB79567">
            <v>44346</v>
          </cell>
        </row>
        <row r="79568">
          <cell r="K79568">
            <v>152</v>
          </cell>
          <cell r="AB79568">
            <v>44346</v>
          </cell>
        </row>
        <row r="79569">
          <cell r="K79569">
            <v>156</v>
          </cell>
          <cell r="AB79569">
            <v>44346</v>
          </cell>
        </row>
        <row r="79570">
          <cell r="K79570">
            <v>192</v>
          </cell>
          <cell r="AB79570">
            <v>44346</v>
          </cell>
        </row>
        <row r="79571">
          <cell r="K79571">
            <v>192</v>
          </cell>
          <cell r="AB79571">
            <v>44346</v>
          </cell>
        </row>
        <row r="79572">
          <cell r="K79572">
            <v>244</v>
          </cell>
          <cell r="AB79572">
            <v>44346</v>
          </cell>
        </row>
        <row r="79573">
          <cell r="K79573">
            <v>244</v>
          </cell>
          <cell r="AB79573">
            <v>44346</v>
          </cell>
        </row>
        <row r="79574">
          <cell r="K79574">
            <v>244</v>
          </cell>
          <cell r="AB79574">
            <v>44346</v>
          </cell>
        </row>
        <row r="79575">
          <cell r="K79575">
            <v>261</v>
          </cell>
          <cell r="AB79575">
            <v>44346</v>
          </cell>
        </row>
        <row r="79576">
          <cell r="K79576">
            <v>267</v>
          </cell>
          <cell r="AB79576">
            <v>44346</v>
          </cell>
        </row>
        <row r="79577">
          <cell r="K79577">
            <v>294</v>
          </cell>
          <cell r="AB79577">
            <v>44346</v>
          </cell>
        </row>
        <row r="79578">
          <cell r="K79578">
            <v>294</v>
          </cell>
          <cell r="AB79578">
            <v>44346</v>
          </cell>
        </row>
        <row r="79579">
          <cell r="K79579">
            <v>294</v>
          </cell>
          <cell r="AB79579">
            <v>44346</v>
          </cell>
        </row>
        <row r="79580">
          <cell r="K79580">
            <v>294</v>
          </cell>
          <cell r="AB79580">
            <v>44346</v>
          </cell>
        </row>
        <row r="79581">
          <cell r="K79581">
            <v>319</v>
          </cell>
          <cell r="AB79581">
            <v>44346</v>
          </cell>
        </row>
        <row r="79582">
          <cell r="K79582">
            <v>319</v>
          </cell>
          <cell r="AB79582">
            <v>44346</v>
          </cell>
        </row>
        <row r="79583">
          <cell r="K79583">
            <v>319</v>
          </cell>
          <cell r="AB79583">
            <v>44346</v>
          </cell>
        </row>
        <row r="79584">
          <cell r="K79584">
            <v>319</v>
          </cell>
          <cell r="AB79584">
            <v>44346</v>
          </cell>
        </row>
        <row r="79585">
          <cell r="K79585">
            <v>5</v>
          </cell>
          <cell r="AB79585">
            <v>44346</v>
          </cell>
        </row>
        <row r="79586">
          <cell r="K79586">
            <v>5</v>
          </cell>
          <cell r="AB79586">
            <v>44346</v>
          </cell>
        </row>
        <row r="79587">
          <cell r="K79587">
            <v>5</v>
          </cell>
          <cell r="AB79587">
            <v>44346</v>
          </cell>
        </row>
        <row r="79588">
          <cell r="K79588">
            <v>45</v>
          </cell>
          <cell r="AB79588">
            <v>44346</v>
          </cell>
        </row>
        <row r="79589">
          <cell r="K79589">
            <v>45</v>
          </cell>
          <cell r="AB79589">
            <v>44346</v>
          </cell>
        </row>
        <row r="79590">
          <cell r="K79590">
            <v>48</v>
          </cell>
          <cell r="AB79590">
            <v>44346</v>
          </cell>
        </row>
        <row r="79591">
          <cell r="K79591">
            <v>48</v>
          </cell>
          <cell r="AB79591">
            <v>44346</v>
          </cell>
        </row>
        <row r="79592">
          <cell r="K79592">
            <v>48</v>
          </cell>
          <cell r="AB79592">
            <v>44346</v>
          </cell>
        </row>
        <row r="79593">
          <cell r="K79593">
            <v>48</v>
          </cell>
          <cell r="AB79593">
            <v>44346</v>
          </cell>
        </row>
        <row r="79594">
          <cell r="K79594">
            <v>48</v>
          </cell>
          <cell r="AB79594">
            <v>44346</v>
          </cell>
        </row>
        <row r="79595">
          <cell r="K79595">
            <v>56</v>
          </cell>
          <cell r="AB79595">
            <v>44346</v>
          </cell>
        </row>
        <row r="79596">
          <cell r="K79596">
            <v>67</v>
          </cell>
          <cell r="AB79596">
            <v>44346</v>
          </cell>
        </row>
        <row r="79597">
          <cell r="K79597">
            <v>67</v>
          </cell>
          <cell r="AB79597">
            <v>44346</v>
          </cell>
        </row>
        <row r="79598">
          <cell r="K79598">
            <v>84</v>
          </cell>
          <cell r="AB79598">
            <v>44346</v>
          </cell>
        </row>
        <row r="79599">
          <cell r="K79599">
            <v>84</v>
          </cell>
          <cell r="AB79599">
            <v>44346</v>
          </cell>
        </row>
        <row r="79600">
          <cell r="K79600">
            <v>98</v>
          </cell>
          <cell r="AB79600">
            <v>44346</v>
          </cell>
        </row>
        <row r="79601">
          <cell r="K79601">
            <v>98</v>
          </cell>
          <cell r="AB79601">
            <v>44346</v>
          </cell>
        </row>
        <row r="79602">
          <cell r="K79602">
            <v>100</v>
          </cell>
          <cell r="AB79602">
            <v>44346</v>
          </cell>
        </row>
        <row r="79603">
          <cell r="K79603">
            <v>116</v>
          </cell>
          <cell r="AB79603">
            <v>44346</v>
          </cell>
        </row>
        <row r="79604">
          <cell r="K79604">
            <v>151</v>
          </cell>
          <cell r="AB79604">
            <v>44346</v>
          </cell>
        </row>
        <row r="79605">
          <cell r="K79605">
            <v>176</v>
          </cell>
          <cell r="AB79605">
            <v>44346</v>
          </cell>
        </row>
        <row r="79606">
          <cell r="K79606">
            <v>192</v>
          </cell>
          <cell r="AB79606">
            <v>44346</v>
          </cell>
        </row>
        <row r="79607">
          <cell r="K79607">
            <v>192</v>
          </cell>
          <cell r="AB79607">
            <v>44346</v>
          </cell>
        </row>
        <row r="79608">
          <cell r="K79608">
            <v>192</v>
          </cell>
          <cell r="AB79608">
            <v>44346</v>
          </cell>
        </row>
        <row r="79609">
          <cell r="K79609">
            <v>206</v>
          </cell>
          <cell r="AB79609">
            <v>44346</v>
          </cell>
        </row>
        <row r="79610">
          <cell r="K79610">
            <v>206</v>
          </cell>
          <cell r="AB79610">
            <v>44346</v>
          </cell>
        </row>
        <row r="79611">
          <cell r="K79611">
            <v>206</v>
          </cell>
          <cell r="AB79611">
            <v>44346</v>
          </cell>
        </row>
        <row r="79612">
          <cell r="K79612">
            <v>208</v>
          </cell>
          <cell r="AB79612">
            <v>44346</v>
          </cell>
        </row>
        <row r="79613">
          <cell r="K79613">
            <v>214</v>
          </cell>
          <cell r="AB79613">
            <v>44346</v>
          </cell>
        </row>
        <row r="79614">
          <cell r="K79614">
            <v>214</v>
          </cell>
          <cell r="AB79614">
            <v>44346</v>
          </cell>
        </row>
        <row r="79615">
          <cell r="K79615">
            <v>214</v>
          </cell>
          <cell r="AB79615">
            <v>44346</v>
          </cell>
        </row>
        <row r="79616">
          <cell r="K79616">
            <v>214</v>
          </cell>
          <cell r="AB79616">
            <v>44346</v>
          </cell>
        </row>
        <row r="79617">
          <cell r="K79617">
            <v>214</v>
          </cell>
          <cell r="AB79617">
            <v>44346</v>
          </cell>
        </row>
        <row r="79618">
          <cell r="K79618">
            <v>214</v>
          </cell>
          <cell r="AB79618">
            <v>44346</v>
          </cell>
        </row>
        <row r="79619">
          <cell r="K79619">
            <v>214</v>
          </cell>
          <cell r="AB79619">
            <v>44346</v>
          </cell>
        </row>
        <row r="79620">
          <cell r="K79620">
            <v>231</v>
          </cell>
          <cell r="AB79620">
            <v>44346</v>
          </cell>
        </row>
        <row r="79621">
          <cell r="K79621">
            <v>244</v>
          </cell>
          <cell r="AB79621">
            <v>44346</v>
          </cell>
        </row>
        <row r="79622">
          <cell r="K79622">
            <v>266</v>
          </cell>
          <cell r="AB79622">
            <v>44346</v>
          </cell>
        </row>
        <row r="79623">
          <cell r="K79623">
            <v>292</v>
          </cell>
          <cell r="AB79623">
            <v>44346</v>
          </cell>
        </row>
        <row r="79624">
          <cell r="K79624">
            <v>294</v>
          </cell>
          <cell r="AB79624">
            <v>44346</v>
          </cell>
        </row>
        <row r="79625">
          <cell r="K79625">
            <v>294</v>
          </cell>
          <cell r="AB79625">
            <v>44346</v>
          </cell>
        </row>
        <row r="79626">
          <cell r="K79626">
            <v>294</v>
          </cell>
          <cell r="AB79626">
            <v>44346</v>
          </cell>
        </row>
        <row r="79627">
          <cell r="K79627">
            <v>294</v>
          </cell>
          <cell r="AB79627">
            <v>44346</v>
          </cell>
        </row>
        <row r="79628">
          <cell r="K79628">
            <v>310</v>
          </cell>
          <cell r="AB79628">
            <v>44346</v>
          </cell>
        </row>
        <row r="79629">
          <cell r="K79629">
            <v>311</v>
          </cell>
          <cell r="AB79629">
            <v>44346</v>
          </cell>
        </row>
        <row r="79630">
          <cell r="K79630">
            <v>311</v>
          </cell>
          <cell r="AB79630">
            <v>44346</v>
          </cell>
        </row>
        <row r="79631">
          <cell r="K79631">
            <v>316</v>
          </cell>
          <cell r="AB79631">
            <v>44346</v>
          </cell>
        </row>
        <row r="79632">
          <cell r="K79632">
            <v>319</v>
          </cell>
          <cell r="AB79632">
            <v>44346</v>
          </cell>
        </row>
        <row r="79633">
          <cell r="K79633">
            <v>319</v>
          </cell>
          <cell r="AB79633">
            <v>44346</v>
          </cell>
        </row>
        <row r="79634">
          <cell r="K79634">
            <v>319</v>
          </cell>
          <cell r="AB79634">
            <v>44346</v>
          </cell>
        </row>
        <row r="79635">
          <cell r="K79635">
            <v>319</v>
          </cell>
          <cell r="AB79635">
            <v>44346</v>
          </cell>
        </row>
        <row r="79636">
          <cell r="K79636">
            <v>5</v>
          </cell>
          <cell r="AB79636">
            <v>44346</v>
          </cell>
        </row>
        <row r="79637">
          <cell r="K79637">
            <v>45</v>
          </cell>
          <cell r="AB79637">
            <v>44346</v>
          </cell>
        </row>
        <row r="79638">
          <cell r="K79638">
            <v>45</v>
          </cell>
          <cell r="AB79638">
            <v>44346</v>
          </cell>
        </row>
        <row r="79639">
          <cell r="K79639">
            <v>48</v>
          </cell>
          <cell r="AB79639">
            <v>44346</v>
          </cell>
        </row>
        <row r="79640">
          <cell r="K79640">
            <v>50</v>
          </cell>
          <cell r="AB79640">
            <v>44346</v>
          </cell>
        </row>
        <row r="79641">
          <cell r="K79641">
            <v>56</v>
          </cell>
          <cell r="AB79641">
            <v>44346</v>
          </cell>
        </row>
        <row r="79642">
          <cell r="K79642">
            <v>74</v>
          </cell>
          <cell r="AB79642">
            <v>44346</v>
          </cell>
        </row>
        <row r="79643">
          <cell r="K79643">
            <v>79</v>
          </cell>
          <cell r="AB79643">
            <v>44346</v>
          </cell>
        </row>
        <row r="79644">
          <cell r="K79644">
            <v>100</v>
          </cell>
          <cell r="AB79644">
            <v>44346</v>
          </cell>
        </row>
        <row r="79645">
          <cell r="K79645">
            <v>100</v>
          </cell>
          <cell r="AB79645">
            <v>44346</v>
          </cell>
        </row>
        <row r="79646">
          <cell r="K79646">
            <v>116</v>
          </cell>
          <cell r="AB79646">
            <v>44346</v>
          </cell>
        </row>
        <row r="79647">
          <cell r="K79647">
            <v>152</v>
          </cell>
          <cell r="AB79647">
            <v>44346</v>
          </cell>
        </row>
        <row r="79648">
          <cell r="K79648">
            <v>154</v>
          </cell>
          <cell r="AB79648">
            <v>44346</v>
          </cell>
        </row>
        <row r="79649">
          <cell r="K79649">
            <v>156</v>
          </cell>
          <cell r="AB79649">
            <v>44346</v>
          </cell>
        </row>
        <row r="79650">
          <cell r="K79650">
            <v>156</v>
          </cell>
          <cell r="AB79650">
            <v>44346</v>
          </cell>
        </row>
        <row r="79651">
          <cell r="K79651">
            <v>170</v>
          </cell>
          <cell r="AB79651">
            <v>44346</v>
          </cell>
        </row>
        <row r="79652">
          <cell r="K79652">
            <v>176</v>
          </cell>
          <cell r="AB79652">
            <v>44346</v>
          </cell>
        </row>
        <row r="79653">
          <cell r="K79653">
            <v>176</v>
          </cell>
          <cell r="AB79653">
            <v>44346</v>
          </cell>
        </row>
        <row r="79654">
          <cell r="K79654">
            <v>192</v>
          </cell>
          <cell r="AB79654">
            <v>44346</v>
          </cell>
        </row>
        <row r="79655">
          <cell r="K79655">
            <v>198</v>
          </cell>
          <cell r="AB79655">
            <v>44346</v>
          </cell>
        </row>
        <row r="79656">
          <cell r="K79656">
            <v>206</v>
          </cell>
          <cell r="AB79656">
            <v>44346</v>
          </cell>
        </row>
        <row r="79657">
          <cell r="K79657">
            <v>208</v>
          </cell>
          <cell r="AB79657">
            <v>44346</v>
          </cell>
        </row>
        <row r="79658">
          <cell r="K79658">
            <v>214</v>
          </cell>
          <cell r="AB79658">
            <v>44346</v>
          </cell>
        </row>
        <row r="79659">
          <cell r="K79659">
            <v>214</v>
          </cell>
          <cell r="AB79659">
            <v>44346</v>
          </cell>
        </row>
        <row r="79660">
          <cell r="K79660">
            <v>219</v>
          </cell>
          <cell r="AB79660">
            <v>44346</v>
          </cell>
        </row>
        <row r="79661">
          <cell r="K79661">
            <v>232</v>
          </cell>
          <cell r="AB79661">
            <v>44346</v>
          </cell>
        </row>
        <row r="79662">
          <cell r="K79662">
            <v>232</v>
          </cell>
          <cell r="AB79662">
            <v>44346</v>
          </cell>
        </row>
        <row r="79663">
          <cell r="K79663">
            <v>244</v>
          </cell>
          <cell r="AB79663">
            <v>44346</v>
          </cell>
        </row>
        <row r="79664">
          <cell r="K79664">
            <v>250</v>
          </cell>
          <cell r="AB79664">
            <v>44346</v>
          </cell>
        </row>
        <row r="79665">
          <cell r="K79665">
            <v>259</v>
          </cell>
          <cell r="AB79665">
            <v>44346</v>
          </cell>
        </row>
        <row r="79666">
          <cell r="K79666">
            <v>261</v>
          </cell>
          <cell r="AB79666">
            <v>44346</v>
          </cell>
        </row>
        <row r="79667">
          <cell r="K79667">
            <v>263</v>
          </cell>
          <cell r="AB79667">
            <v>44346</v>
          </cell>
        </row>
        <row r="79668">
          <cell r="K79668">
            <v>263</v>
          </cell>
          <cell r="AB79668">
            <v>44346</v>
          </cell>
        </row>
        <row r="79669">
          <cell r="K79669">
            <v>265</v>
          </cell>
          <cell r="AB79669">
            <v>44346</v>
          </cell>
        </row>
        <row r="79670">
          <cell r="K79670">
            <v>267</v>
          </cell>
          <cell r="AB79670">
            <v>44346</v>
          </cell>
        </row>
        <row r="79671">
          <cell r="K79671">
            <v>310</v>
          </cell>
          <cell r="AB79671">
            <v>44346</v>
          </cell>
        </row>
        <row r="79672">
          <cell r="K79672">
            <v>313</v>
          </cell>
          <cell r="AB79672">
            <v>44346</v>
          </cell>
        </row>
        <row r="79673">
          <cell r="K79673">
            <v>45</v>
          </cell>
          <cell r="AB79673">
            <v>44346</v>
          </cell>
        </row>
        <row r="79674">
          <cell r="K79674">
            <v>45</v>
          </cell>
          <cell r="AB79674">
            <v>44346</v>
          </cell>
        </row>
        <row r="79675">
          <cell r="K79675">
            <v>5</v>
          </cell>
          <cell r="AB79675">
            <v>44346</v>
          </cell>
        </row>
        <row r="79676">
          <cell r="K79676">
            <v>5</v>
          </cell>
          <cell r="AB79676">
            <v>44346</v>
          </cell>
        </row>
        <row r="79677">
          <cell r="K79677">
            <v>56</v>
          </cell>
          <cell r="AB79677">
            <v>44346</v>
          </cell>
        </row>
        <row r="79678">
          <cell r="K79678">
            <v>56</v>
          </cell>
          <cell r="AB79678">
            <v>44346</v>
          </cell>
        </row>
        <row r="79679">
          <cell r="K79679">
            <v>67</v>
          </cell>
          <cell r="AB79679">
            <v>44346</v>
          </cell>
        </row>
        <row r="79680">
          <cell r="K79680">
            <v>84</v>
          </cell>
          <cell r="AB79680">
            <v>44346</v>
          </cell>
        </row>
        <row r="79681">
          <cell r="K79681">
            <v>84</v>
          </cell>
          <cell r="AB79681">
            <v>44346</v>
          </cell>
        </row>
        <row r="79682">
          <cell r="K79682">
            <v>84</v>
          </cell>
          <cell r="AB79682">
            <v>44346</v>
          </cell>
        </row>
        <row r="79683">
          <cell r="K79683">
            <v>84</v>
          </cell>
          <cell r="AB79683">
            <v>44346</v>
          </cell>
        </row>
        <row r="79684">
          <cell r="K79684">
            <v>143</v>
          </cell>
          <cell r="AB79684">
            <v>44346</v>
          </cell>
        </row>
        <row r="79685">
          <cell r="K79685">
            <v>150</v>
          </cell>
          <cell r="AB79685">
            <v>44346</v>
          </cell>
        </row>
        <row r="79686">
          <cell r="K79686">
            <v>150</v>
          </cell>
          <cell r="AB79686">
            <v>44346</v>
          </cell>
        </row>
        <row r="79687">
          <cell r="K79687">
            <v>192</v>
          </cell>
          <cell r="AB79687">
            <v>44346</v>
          </cell>
        </row>
        <row r="79688">
          <cell r="K79688">
            <v>192</v>
          </cell>
          <cell r="AB79688">
            <v>44346</v>
          </cell>
        </row>
        <row r="79689">
          <cell r="K79689">
            <v>206</v>
          </cell>
          <cell r="AB79689">
            <v>44346</v>
          </cell>
        </row>
        <row r="79690">
          <cell r="K79690">
            <v>206</v>
          </cell>
          <cell r="AB79690">
            <v>44346</v>
          </cell>
        </row>
        <row r="79691">
          <cell r="K79691">
            <v>206</v>
          </cell>
          <cell r="AB79691">
            <v>44346</v>
          </cell>
        </row>
        <row r="79692">
          <cell r="K79692">
            <v>231</v>
          </cell>
          <cell r="AB79692">
            <v>44346</v>
          </cell>
        </row>
        <row r="79693">
          <cell r="K79693">
            <v>244</v>
          </cell>
          <cell r="AB79693">
            <v>44346</v>
          </cell>
        </row>
        <row r="79694">
          <cell r="K79694">
            <v>259</v>
          </cell>
          <cell r="AB79694">
            <v>44346</v>
          </cell>
        </row>
        <row r="79695">
          <cell r="K79695">
            <v>261</v>
          </cell>
          <cell r="AB79695">
            <v>44346</v>
          </cell>
        </row>
        <row r="79696">
          <cell r="K79696">
            <v>310</v>
          </cell>
          <cell r="AB79696">
            <v>44346</v>
          </cell>
        </row>
        <row r="79697">
          <cell r="K79697">
            <v>319</v>
          </cell>
          <cell r="AB79697">
            <v>44346</v>
          </cell>
        </row>
        <row r="79698">
          <cell r="K79698">
            <v>5</v>
          </cell>
          <cell r="AB79698">
            <v>44346</v>
          </cell>
        </row>
        <row r="79699">
          <cell r="K79699">
            <v>5</v>
          </cell>
          <cell r="AB79699">
            <v>44346</v>
          </cell>
        </row>
        <row r="79700">
          <cell r="K79700">
            <v>56</v>
          </cell>
          <cell r="AB79700">
            <v>44346</v>
          </cell>
        </row>
        <row r="79701">
          <cell r="K79701">
            <v>56</v>
          </cell>
          <cell r="AB79701">
            <v>44346</v>
          </cell>
        </row>
        <row r="79702">
          <cell r="K79702">
            <v>67</v>
          </cell>
          <cell r="AB79702">
            <v>44346</v>
          </cell>
        </row>
        <row r="79703">
          <cell r="K79703">
            <v>84</v>
          </cell>
          <cell r="AB79703">
            <v>44346</v>
          </cell>
        </row>
        <row r="79704">
          <cell r="K79704">
            <v>84</v>
          </cell>
          <cell r="AB79704">
            <v>44346</v>
          </cell>
        </row>
        <row r="79705">
          <cell r="K79705">
            <v>84</v>
          </cell>
          <cell r="AB79705">
            <v>44346</v>
          </cell>
        </row>
        <row r="79706">
          <cell r="K79706">
            <v>84</v>
          </cell>
          <cell r="AB79706">
            <v>44346</v>
          </cell>
        </row>
        <row r="79707">
          <cell r="K79707">
            <v>143</v>
          </cell>
          <cell r="AB79707">
            <v>44346</v>
          </cell>
        </row>
        <row r="79708">
          <cell r="K79708">
            <v>150</v>
          </cell>
          <cell r="AB79708">
            <v>44346</v>
          </cell>
        </row>
        <row r="79709">
          <cell r="K79709">
            <v>150</v>
          </cell>
          <cell r="AB79709">
            <v>44346</v>
          </cell>
        </row>
        <row r="79710">
          <cell r="K79710">
            <v>192</v>
          </cell>
          <cell r="AB79710">
            <v>44346</v>
          </cell>
        </row>
        <row r="79711">
          <cell r="K79711">
            <v>192</v>
          </cell>
          <cell r="AB79711">
            <v>44346</v>
          </cell>
        </row>
        <row r="79712">
          <cell r="K79712">
            <v>206</v>
          </cell>
          <cell r="AB79712">
            <v>44346</v>
          </cell>
        </row>
        <row r="79713">
          <cell r="K79713">
            <v>206</v>
          </cell>
          <cell r="AB79713">
            <v>44346</v>
          </cell>
        </row>
        <row r="79714">
          <cell r="K79714">
            <v>206</v>
          </cell>
          <cell r="AB79714">
            <v>44346</v>
          </cell>
        </row>
        <row r="79715">
          <cell r="K79715">
            <v>231</v>
          </cell>
          <cell r="AB79715">
            <v>44346</v>
          </cell>
        </row>
        <row r="79716">
          <cell r="K79716">
            <v>244</v>
          </cell>
          <cell r="AB79716">
            <v>44346</v>
          </cell>
        </row>
        <row r="79717">
          <cell r="K79717">
            <v>259</v>
          </cell>
          <cell r="AB79717">
            <v>44346</v>
          </cell>
        </row>
        <row r="79718">
          <cell r="K79718">
            <v>261</v>
          </cell>
          <cell r="AB79718">
            <v>44346</v>
          </cell>
        </row>
        <row r="79719">
          <cell r="K79719">
            <v>310</v>
          </cell>
          <cell r="AB79719">
            <v>44346</v>
          </cell>
        </row>
        <row r="79720">
          <cell r="K79720">
            <v>319</v>
          </cell>
          <cell r="AB79720">
            <v>44346</v>
          </cell>
        </row>
        <row r="79721">
          <cell r="K79721">
            <v>5</v>
          </cell>
          <cell r="AB79721">
            <v>44346</v>
          </cell>
        </row>
        <row r="79722">
          <cell r="K79722">
            <v>48</v>
          </cell>
          <cell r="AB79722">
            <v>44346</v>
          </cell>
        </row>
        <row r="79723">
          <cell r="K79723">
            <v>56</v>
          </cell>
          <cell r="AB79723">
            <v>44346</v>
          </cell>
        </row>
        <row r="79724">
          <cell r="K79724">
            <v>79</v>
          </cell>
          <cell r="AB79724">
            <v>44346</v>
          </cell>
        </row>
        <row r="79725">
          <cell r="K79725">
            <v>84</v>
          </cell>
          <cell r="AB79725">
            <v>44346</v>
          </cell>
        </row>
        <row r="79726">
          <cell r="K79726">
            <v>143</v>
          </cell>
          <cell r="AB79726">
            <v>44346</v>
          </cell>
        </row>
        <row r="79727">
          <cell r="K79727">
            <v>150</v>
          </cell>
          <cell r="AB79727">
            <v>44346</v>
          </cell>
        </row>
        <row r="79728">
          <cell r="K79728">
            <v>150</v>
          </cell>
          <cell r="AB79728">
            <v>44346</v>
          </cell>
        </row>
        <row r="79729">
          <cell r="K79729">
            <v>171</v>
          </cell>
          <cell r="AB79729">
            <v>44346</v>
          </cell>
        </row>
        <row r="79730">
          <cell r="K79730">
            <v>192</v>
          </cell>
          <cell r="AB79730">
            <v>44346</v>
          </cell>
        </row>
        <row r="79731">
          <cell r="K79731">
            <v>208</v>
          </cell>
          <cell r="AB79731">
            <v>44346</v>
          </cell>
        </row>
        <row r="79732">
          <cell r="K79732">
            <v>218</v>
          </cell>
          <cell r="AB79732">
            <v>44346</v>
          </cell>
        </row>
        <row r="79733">
          <cell r="K79733">
            <v>244</v>
          </cell>
          <cell r="AB79733">
            <v>44346</v>
          </cell>
        </row>
        <row r="79734">
          <cell r="K79734">
            <v>257</v>
          </cell>
          <cell r="AB79734">
            <v>44346</v>
          </cell>
        </row>
        <row r="79735">
          <cell r="K79735">
            <v>257</v>
          </cell>
          <cell r="AB79735">
            <v>44346</v>
          </cell>
        </row>
        <row r="79736">
          <cell r="K79736">
            <v>259</v>
          </cell>
          <cell r="AB79736">
            <v>44346</v>
          </cell>
        </row>
        <row r="79737">
          <cell r="K79737">
            <v>261</v>
          </cell>
          <cell r="AB79737">
            <v>44346</v>
          </cell>
        </row>
        <row r="79738">
          <cell r="K79738">
            <v>263</v>
          </cell>
          <cell r="AB79738">
            <v>44346</v>
          </cell>
        </row>
        <row r="79739">
          <cell r="K79739">
            <v>263</v>
          </cell>
          <cell r="AB79739">
            <v>44346</v>
          </cell>
        </row>
        <row r="79740">
          <cell r="K79740">
            <v>265</v>
          </cell>
          <cell r="AB79740">
            <v>44346</v>
          </cell>
        </row>
        <row r="79741">
          <cell r="K79741">
            <v>281</v>
          </cell>
          <cell r="AB79741">
            <v>44346</v>
          </cell>
        </row>
        <row r="79742">
          <cell r="K79742">
            <v>310</v>
          </cell>
          <cell r="AB79742">
            <v>44346</v>
          </cell>
        </row>
        <row r="79743">
          <cell r="K79743">
            <v>313</v>
          </cell>
          <cell r="AB79743">
            <v>44346</v>
          </cell>
        </row>
        <row r="79744">
          <cell r="K79744">
            <v>318</v>
          </cell>
          <cell r="AB79744">
            <v>44346</v>
          </cell>
        </row>
        <row r="79745">
          <cell r="K79745">
            <v>318</v>
          </cell>
          <cell r="AB79745">
            <v>44346</v>
          </cell>
        </row>
        <row r="79746">
          <cell r="K79746">
            <v>5</v>
          </cell>
          <cell r="AB79746">
            <v>44346</v>
          </cell>
        </row>
        <row r="79747">
          <cell r="K79747">
            <v>48</v>
          </cell>
          <cell r="AB79747">
            <v>44346</v>
          </cell>
        </row>
        <row r="79748">
          <cell r="K79748">
            <v>56</v>
          </cell>
          <cell r="AB79748">
            <v>44346</v>
          </cell>
        </row>
        <row r="79749">
          <cell r="K79749">
            <v>79</v>
          </cell>
          <cell r="AB79749">
            <v>44346</v>
          </cell>
        </row>
        <row r="79750">
          <cell r="K79750">
            <v>84</v>
          </cell>
          <cell r="AB79750">
            <v>44346</v>
          </cell>
        </row>
        <row r="79751">
          <cell r="K79751">
            <v>143</v>
          </cell>
          <cell r="AB79751">
            <v>44346</v>
          </cell>
        </row>
        <row r="79752">
          <cell r="K79752">
            <v>150</v>
          </cell>
          <cell r="AB79752">
            <v>44346</v>
          </cell>
        </row>
        <row r="79753">
          <cell r="K79753">
            <v>150</v>
          </cell>
          <cell r="AB79753">
            <v>44346</v>
          </cell>
        </row>
        <row r="79754">
          <cell r="K79754">
            <v>171</v>
          </cell>
          <cell r="AB79754">
            <v>44346</v>
          </cell>
        </row>
        <row r="79755">
          <cell r="K79755">
            <v>192</v>
          </cell>
          <cell r="AB79755">
            <v>44346</v>
          </cell>
        </row>
        <row r="79756">
          <cell r="K79756">
            <v>208</v>
          </cell>
          <cell r="AB79756">
            <v>44346</v>
          </cell>
        </row>
        <row r="79757">
          <cell r="K79757">
            <v>218</v>
          </cell>
          <cell r="AB79757">
            <v>44346</v>
          </cell>
        </row>
        <row r="79758">
          <cell r="K79758">
            <v>244</v>
          </cell>
          <cell r="AB79758">
            <v>44346</v>
          </cell>
        </row>
        <row r="79759">
          <cell r="K79759">
            <v>257</v>
          </cell>
          <cell r="AB79759">
            <v>44346</v>
          </cell>
        </row>
        <row r="79760">
          <cell r="K79760">
            <v>257</v>
          </cell>
          <cell r="AB79760">
            <v>44346</v>
          </cell>
        </row>
        <row r="79761">
          <cell r="K79761">
            <v>259</v>
          </cell>
          <cell r="AB79761">
            <v>44346</v>
          </cell>
        </row>
        <row r="79762">
          <cell r="K79762">
            <v>261</v>
          </cell>
          <cell r="AB79762">
            <v>44346</v>
          </cell>
        </row>
        <row r="79763">
          <cell r="K79763">
            <v>263</v>
          </cell>
          <cell r="AB79763">
            <v>44346</v>
          </cell>
        </row>
        <row r="79764">
          <cell r="K79764">
            <v>263</v>
          </cell>
          <cell r="AB79764">
            <v>44346</v>
          </cell>
        </row>
        <row r="79765">
          <cell r="K79765">
            <v>265</v>
          </cell>
          <cell r="AB79765">
            <v>44346</v>
          </cell>
        </row>
        <row r="79766">
          <cell r="K79766">
            <v>281</v>
          </cell>
          <cell r="AB79766">
            <v>44346</v>
          </cell>
        </row>
        <row r="79767">
          <cell r="K79767">
            <v>310</v>
          </cell>
          <cell r="AB79767">
            <v>44346</v>
          </cell>
        </row>
        <row r="79768">
          <cell r="K79768">
            <v>313</v>
          </cell>
          <cell r="AB79768">
            <v>44346</v>
          </cell>
        </row>
        <row r="79769">
          <cell r="K79769">
            <v>318</v>
          </cell>
          <cell r="AB79769">
            <v>44346</v>
          </cell>
        </row>
        <row r="79770">
          <cell r="K79770">
            <v>318</v>
          </cell>
          <cell r="AB79770">
            <v>44346</v>
          </cell>
        </row>
        <row r="79771">
          <cell r="K79771">
            <v>5</v>
          </cell>
          <cell r="AB79771">
            <v>44346</v>
          </cell>
        </row>
        <row r="79772">
          <cell r="K79772">
            <v>56</v>
          </cell>
          <cell r="AB79772">
            <v>44346</v>
          </cell>
        </row>
        <row r="79773">
          <cell r="K79773">
            <v>84</v>
          </cell>
          <cell r="AB79773">
            <v>44346</v>
          </cell>
        </row>
        <row r="79774">
          <cell r="K79774">
            <v>84</v>
          </cell>
          <cell r="AB79774">
            <v>44346</v>
          </cell>
        </row>
        <row r="79775">
          <cell r="K79775">
            <v>143</v>
          </cell>
          <cell r="AB79775">
            <v>44346</v>
          </cell>
        </row>
        <row r="79776">
          <cell r="K79776">
            <v>218</v>
          </cell>
          <cell r="AB79776">
            <v>44346</v>
          </cell>
        </row>
        <row r="79777">
          <cell r="K79777">
            <v>244</v>
          </cell>
          <cell r="AB79777">
            <v>44346</v>
          </cell>
        </row>
        <row r="79778">
          <cell r="K79778">
            <v>5</v>
          </cell>
          <cell r="AB79778">
            <v>44346</v>
          </cell>
        </row>
        <row r="79779">
          <cell r="K79779">
            <v>56</v>
          </cell>
          <cell r="AB79779">
            <v>44346</v>
          </cell>
        </row>
        <row r="79780">
          <cell r="K79780">
            <v>84</v>
          </cell>
          <cell r="AB79780">
            <v>44346</v>
          </cell>
        </row>
        <row r="79781">
          <cell r="K79781">
            <v>84</v>
          </cell>
          <cell r="AB79781">
            <v>44346</v>
          </cell>
        </row>
        <row r="79782">
          <cell r="K79782">
            <v>143</v>
          </cell>
          <cell r="AB79782">
            <v>44346</v>
          </cell>
        </row>
        <row r="79783">
          <cell r="K79783">
            <v>218</v>
          </cell>
          <cell r="AB79783">
            <v>44346</v>
          </cell>
        </row>
        <row r="79784">
          <cell r="K79784">
            <v>244</v>
          </cell>
          <cell r="AB79784">
            <v>44346</v>
          </cell>
        </row>
        <row r="79785">
          <cell r="K79785">
            <v>4</v>
          </cell>
          <cell r="AB79785">
            <v>44346</v>
          </cell>
        </row>
        <row r="79786">
          <cell r="K79786">
            <v>42</v>
          </cell>
          <cell r="AB79786">
            <v>44346</v>
          </cell>
        </row>
        <row r="79787">
          <cell r="K79787">
            <v>48</v>
          </cell>
          <cell r="AB79787">
            <v>44346</v>
          </cell>
        </row>
        <row r="79788">
          <cell r="K79788">
            <v>79</v>
          </cell>
          <cell r="AB79788">
            <v>44346</v>
          </cell>
        </row>
        <row r="79789">
          <cell r="K79789">
            <v>84</v>
          </cell>
          <cell r="AB79789">
            <v>44346</v>
          </cell>
        </row>
        <row r="79790">
          <cell r="K79790">
            <v>121</v>
          </cell>
          <cell r="AB79790">
            <v>44346</v>
          </cell>
        </row>
        <row r="79791">
          <cell r="K79791">
            <v>152</v>
          </cell>
          <cell r="AB79791">
            <v>44346</v>
          </cell>
        </row>
        <row r="79792">
          <cell r="K79792">
            <v>192</v>
          </cell>
          <cell r="AB79792">
            <v>44346</v>
          </cell>
        </row>
        <row r="79793">
          <cell r="K79793">
            <v>208</v>
          </cell>
          <cell r="AB79793">
            <v>44346</v>
          </cell>
        </row>
        <row r="79794">
          <cell r="K79794">
            <v>237</v>
          </cell>
          <cell r="AB79794">
            <v>44346</v>
          </cell>
        </row>
        <row r="79795">
          <cell r="K79795">
            <v>244</v>
          </cell>
          <cell r="AB79795">
            <v>44346</v>
          </cell>
        </row>
        <row r="79796">
          <cell r="K79796">
            <v>259</v>
          </cell>
          <cell r="AB79796">
            <v>44346</v>
          </cell>
        </row>
        <row r="79797">
          <cell r="K79797">
            <v>261</v>
          </cell>
          <cell r="AB79797">
            <v>44346</v>
          </cell>
        </row>
        <row r="79798">
          <cell r="K79798">
            <v>265</v>
          </cell>
          <cell r="AB79798">
            <v>44346</v>
          </cell>
        </row>
        <row r="79799">
          <cell r="K79799">
            <v>307</v>
          </cell>
          <cell r="AB79799">
            <v>44346</v>
          </cell>
        </row>
        <row r="79800">
          <cell r="K79800">
            <v>307</v>
          </cell>
          <cell r="AB79800">
            <v>44346</v>
          </cell>
        </row>
        <row r="79801">
          <cell r="K79801">
            <v>310</v>
          </cell>
          <cell r="AB79801">
            <v>44346</v>
          </cell>
        </row>
        <row r="79802">
          <cell r="K79802">
            <v>313</v>
          </cell>
          <cell r="AB79802">
            <v>44346</v>
          </cell>
        </row>
        <row r="79803">
          <cell r="K79803">
            <v>4</v>
          </cell>
          <cell r="AB79803">
            <v>44346</v>
          </cell>
        </row>
        <row r="79804">
          <cell r="K79804">
            <v>42</v>
          </cell>
          <cell r="AB79804">
            <v>44346</v>
          </cell>
        </row>
        <row r="79805">
          <cell r="K79805">
            <v>48</v>
          </cell>
          <cell r="AB79805">
            <v>44346</v>
          </cell>
        </row>
        <row r="79806">
          <cell r="K79806">
            <v>79</v>
          </cell>
          <cell r="AB79806">
            <v>44346</v>
          </cell>
        </row>
        <row r="79807">
          <cell r="K79807">
            <v>84</v>
          </cell>
          <cell r="AB79807">
            <v>44346</v>
          </cell>
        </row>
        <row r="79808">
          <cell r="K79808">
            <v>121</v>
          </cell>
          <cell r="AB79808">
            <v>44346</v>
          </cell>
        </row>
        <row r="79809">
          <cell r="K79809">
            <v>152</v>
          </cell>
          <cell r="AB79809">
            <v>44346</v>
          </cell>
        </row>
        <row r="79810">
          <cell r="K79810">
            <v>192</v>
          </cell>
          <cell r="AB79810">
            <v>44346</v>
          </cell>
        </row>
        <row r="79811">
          <cell r="K79811">
            <v>208</v>
          </cell>
          <cell r="AB79811">
            <v>44346</v>
          </cell>
        </row>
        <row r="79812">
          <cell r="K79812">
            <v>237</v>
          </cell>
          <cell r="AB79812">
            <v>44346</v>
          </cell>
        </row>
        <row r="79813">
          <cell r="K79813">
            <v>244</v>
          </cell>
          <cell r="AB79813">
            <v>44346</v>
          </cell>
        </row>
        <row r="79814">
          <cell r="K79814">
            <v>259</v>
          </cell>
          <cell r="AB79814">
            <v>44346</v>
          </cell>
        </row>
        <row r="79815">
          <cell r="K79815">
            <v>261</v>
          </cell>
          <cell r="AB79815">
            <v>44346</v>
          </cell>
        </row>
        <row r="79816">
          <cell r="K79816">
            <v>265</v>
          </cell>
          <cell r="AB79816">
            <v>44346</v>
          </cell>
        </row>
        <row r="79817">
          <cell r="K79817">
            <v>307</v>
          </cell>
          <cell r="AB79817">
            <v>44346</v>
          </cell>
        </row>
        <row r="79818">
          <cell r="K79818">
            <v>307</v>
          </cell>
          <cell r="AB79818">
            <v>44346</v>
          </cell>
        </row>
        <row r="79819">
          <cell r="K79819">
            <v>310</v>
          </cell>
          <cell r="AB79819">
            <v>44346</v>
          </cell>
        </row>
        <row r="79820">
          <cell r="K79820">
            <v>313</v>
          </cell>
          <cell r="AB79820">
            <v>44346</v>
          </cell>
        </row>
        <row r="79821">
          <cell r="K79821">
            <v>4</v>
          </cell>
          <cell r="AB79821">
            <v>44346</v>
          </cell>
        </row>
        <row r="79822">
          <cell r="K79822">
            <v>42</v>
          </cell>
          <cell r="AB79822">
            <v>44346</v>
          </cell>
        </row>
        <row r="79823">
          <cell r="K79823">
            <v>48</v>
          </cell>
          <cell r="AB79823">
            <v>44346</v>
          </cell>
        </row>
        <row r="79824">
          <cell r="K79824">
            <v>67</v>
          </cell>
          <cell r="AB79824">
            <v>44346</v>
          </cell>
        </row>
        <row r="79825">
          <cell r="K79825">
            <v>84</v>
          </cell>
          <cell r="AB79825">
            <v>44346</v>
          </cell>
        </row>
        <row r="79826">
          <cell r="K79826">
            <v>84</v>
          </cell>
          <cell r="AB79826">
            <v>44346</v>
          </cell>
        </row>
        <row r="79827">
          <cell r="K79827">
            <v>84</v>
          </cell>
          <cell r="AB79827">
            <v>44346</v>
          </cell>
        </row>
        <row r="79828">
          <cell r="K79828">
            <v>121</v>
          </cell>
          <cell r="AB79828">
            <v>44346</v>
          </cell>
        </row>
        <row r="79829">
          <cell r="K79829">
            <v>192</v>
          </cell>
          <cell r="AB79829">
            <v>44346</v>
          </cell>
        </row>
        <row r="79830">
          <cell r="K79830">
            <v>192</v>
          </cell>
          <cell r="AB79830">
            <v>44346</v>
          </cell>
        </row>
        <row r="79831">
          <cell r="K79831">
            <v>192</v>
          </cell>
          <cell r="AB79831">
            <v>44346</v>
          </cell>
        </row>
        <row r="79832">
          <cell r="K79832">
            <v>206</v>
          </cell>
          <cell r="AB79832">
            <v>44346</v>
          </cell>
        </row>
        <row r="79833">
          <cell r="K79833">
            <v>206</v>
          </cell>
          <cell r="AB79833">
            <v>44346</v>
          </cell>
        </row>
        <row r="79834">
          <cell r="K79834">
            <v>237</v>
          </cell>
          <cell r="AB79834">
            <v>44346</v>
          </cell>
        </row>
        <row r="79835">
          <cell r="K79835">
            <v>244</v>
          </cell>
          <cell r="AB79835">
            <v>44346</v>
          </cell>
        </row>
        <row r="79836">
          <cell r="K79836">
            <v>259</v>
          </cell>
          <cell r="AB79836">
            <v>44346</v>
          </cell>
        </row>
        <row r="79837">
          <cell r="K79837">
            <v>294</v>
          </cell>
          <cell r="AB79837">
            <v>44346</v>
          </cell>
        </row>
        <row r="79838">
          <cell r="K79838">
            <v>294</v>
          </cell>
          <cell r="AB79838">
            <v>44346</v>
          </cell>
        </row>
        <row r="79839">
          <cell r="K79839">
            <v>307</v>
          </cell>
          <cell r="AB79839">
            <v>44346</v>
          </cell>
        </row>
        <row r="79840">
          <cell r="K79840">
            <v>307</v>
          </cell>
          <cell r="AB79840">
            <v>44346</v>
          </cell>
        </row>
        <row r="79841">
          <cell r="K79841">
            <v>307</v>
          </cell>
          <cell r="AB79841">
            <v>44346</v>
          </cell>
        </row>
        <row r="79842">
          <cell r="K79842">
            <v>310</v>
          </cell>
          <cell r="AB79842">
            <v>44346</v>
          </cell>
        </row>
        <row r="79843">
          <cell r="K79843">
            <v>316</v>
          </cell>
          <cell r="AB79843">
            <v>44346</v>
          </cell>
        </row>
        <row r="79844">
          <cell r="K79844">
            <v>319</v>
          </cell>
          <cell r="AB79844">
            <v>44346</v>
          </cell>
        </row>
        <row r="79845">
          <cell r="K79845">
            <v>319</v>
          </cell>
          <cell r="AB79845">
            <v>44346</v>
          </cell>
        </row>
        <row r="79846">
          <cell r="K79846">
            <v>4</v>
          </cell>
          <cell r="AB79846">
            <v>44346</v>
          </cell>
        </row>
        <row r="79847">
          <cell r="K79847">
            <v>42</v>
          </cell>
          <cell r="AB79847">
            <v>44346</v>
          </cell>
        </row>
        <row r="79848">
          <cell r="K79848">
            <v>48</v>
          </cell>
          <cell r="AB79848">
            <v>44346</v>
          </cell>
        </row>
        <row r="79849">
          <cell r="K79849">
            <v>67</v>
          </cell>
          <cell r="AB79849">
            <v>44346</v>
          </cell>
        </row>
        <row r="79850">
          <cell r="K79850">
            <v>84</v>
          </cell>
          <cell r="AB79850">
            <v>44346</v>
          </cell>
        </row>
        <row r="79851">
          <cell r="K79851">
            <v>84</v>
          </cell>
          <cell r="AB79851">
            <v>44346</v>
          </cell>
        </row>
        <row r="79852">
          <cell r="K79852">
            <v>84</v>
          </cell>
          <cell r="AB79852">
            <v>44346</v>
          </cell>
        </row>
        <row r="79853">
          <cell r="K79853">
            <v>121</v>
          </cell>
          <cell r="AB79853">
            <v>44346</v>
          </cell>
        </row>
        <row r="79854">
          <cell r="K79854">
            <v>192</v>
          </cell>
          <cell r="AB79854">
            <v>44346</v>
          </cell>
        </row>
        <row r="79855">
          <cell r="K79855">
            <v>192</v>
          </cell>
          <cell r="AB79855">
            <v>44346</v>
          </cell>
        </row>
        <row r="79856">
          <cell r="K79856">
            <v>192</v>
          </cell>
          <cell r="AB79856">
            <v>44346</v>
          </cell>
        </row>
        <row r="79857">
          <cell r="K79857">
            <v>206</v>
          </cell>
          <cell r="AB79857">
            <v>44346</v>
          </cell>
        </row>
        <row r="79858">
          <cell r="K79858">
            <v>206</v>
          </cell>
          <cell r="AB79858">
            <v>44346</v>
          </cell>
        </row>
        <row r="79859">
          <cell r="K79859">
            <v>237</v>
          </cell>
          <cell r="AB79859">
            <v>44346</v>
          </cell>
        </row>
        <row r="79860">
          <cell r="K79860">
            <v>244</v>
          </cell>
          <cell r="AB79860">
            <v>44346</v>
          </cell>
        </row>
        <row r="79861">
          <cell r="K79861">
            <v>259</v>
          </cell>
          <cell r="AB79861">
            <v>44346</v>
          </cell>
        </row>
        <row r="79862">
          <cell r="K79862">
            <v>294</v>
          </cell>
          <cell r="AB79862">
            <v>44346</v>
          </cell>
        </row>
        <row r="79863">
          <cell r="K79863">
            <v>294</v>
          </cell>
          <cell r="AB79863">
            <v>44346</v>
          </cell>
        </row>
        <row r="79864">
          <cell r="K79864">
            <v>307</v>
          </cell>
          <cell r="AB79864">
            <v>44346</v>
          </cell>
        </row>
        <row r="79865">
          <cell r="K79865">
            <v>307</v>
          </cell>
          <cell r="AB79865">
            <v>44346</v>
          </cell>
        </row>
        <row r="79866">
          <cell r="K79866">
            <v>307</v>
          </cell>
          <cell r="AB79866">
            <v>44346</v>
          </cell>
        </row>
        <row r="79867">
          <cell r="K79867">
            <v>310</v>
          </cell>
          <cell r="AB79867">
            <v>44346</v>
          </cell>
        </row>
        <row r="79868">
          <cell r="K79868">
            <v>316</v>
          </cell>
          <cell r="AB79868">
            <v>44346</v>
          </cell>
        </row>
        <row r="79869">
          <cell r="K79869">
            <v>319</v>
          </cell>
          <cell r="AB79869">
            <v>44346</v>
          </cell>
        </row>
        <row r="79870">
          <cell r="K79870">
            <v>319</v>
          </cell>
          <cell r="AB79870">
            <v>44346</v>
          </cell>
        </row>
        <row r="79871">
          <cell r="K79871">
            <v>5</v>
          </cell>
          <cell r="AB79871">
            <v>44346</v>
          </cell>
        </row>
        <row r="79872">
          <cell r="K79872">
            <v>5</v>
          </cell>
          <cell r="AB79872">
            <v>44346</v>
          </cell>
        </row>
        <row r="79873">
          <cell r="K79873">
            <v>45</v>
          </cell>
          <cell r="AB79873">
            <v>44346</v>
          </cell>
        </row>
        <row r="79874">
          <cell r="K79874">
            <v>48</v>
          </cell>
          <cell r="AB79874">
            <v>44346</v>
          </cell>
        </row>
        <row r="79875">
          <cell r="K79875">
            <v>48</v>
          </cell>
          <cell r="AB79875">
            <v>44346</v>
          </cell>
        </row>
        <row r="79876">
          <cell r="K79876">
            <v>48</v>
          </cell>
          <cell r="AB79876">
            <v>44346</v>
          </cell>
        </row>
        <row r="79877">
          <cell r="K79877">
            <v>48</v>
          </cell>
          <cell r="AB79877">
            <v>44346</v>
          </cell>
        </row>
        <row r="79878">
          <cell r="K79878">
            <v>67</v>
          </cell>
          <cell r="AB79878">
            <v>44346</v>
          </cell>
        </row>
        <row r="79879">
          <cell r="K79879">
            <v>67</v>
          </cell>
          <cell r="AB79879">
            <v>44346</v>
          </cell>
        </row>
        <row r="79880">
          <cell r="K79880">
            <v>84</v>
          </cell>
          <cell r="AB79880">
            <v>44346</v>
          </cell>
        </row>
        <row r="79881">
          <cell r="K79881">
            <v>84</v>
          </cell>
          <cell r="AB79881">
            <v>44346</v>
          </cell>
        </row>
        <row r="79882">
          <cell r="K79882">
            <v>84</v>
          </cell>
          <cell r="AB79882">
            <v>44346</v>
          </cell>
        </row>
        <row r="79883">
          <cell r="K79883">
            <v>116</v>
          </cell>
          <cell r="AB79883">
            <v>44346</v>
          </cell>
        </row>
        <row r="79884">
          <cell r="K79884">
            <v>136</v>
          </cell>
          <cell r="AB79884">
            <v>44346</v>
          </cell>
        </row>
        <row r="79885">
          <cell r="K79885">
            <v>152</v>
          </cell>
          <cell r="AB79885">
            <v>44346</v>
          </cell>
        </row>
        <row r="79886">
          <cell r="K79886">
            <v>156</v>
          </cell>
          <cell r="AB79886">
            <v>44346</v>
          </cell>
        </row>
        <row r="79887">
          <cell r="K79887">
            <v>192</v>
          </cell>
          <cell r="AB79887">
            <v>44346</v>
          </cell>
        </row>
        <row r="79888">
          <cell r="K79888">
            <v>192</v>
          </cell>
          <cell r="AB79888">
            <v>44346</v>
          </cell>
        </row>
        <row r="79889">
          <cell r="K79889">
            <v>244</v>
          </cell>
          <cell r="AB79889">
            <v>44346</v>
          </cell>
        </row>
        <row r="79890">
          <cell r="K79890">
            <v>244</v>
          </cell>
          <cell r="AB79890">
            <v>44346</v>
          </cell>
        </row>
        <row r="79891">
          <cell r="K79891">
            <v>244</v>
          </cell>
          <cell r="AB79891">
            <v>44346</v>
          </cell>
        </row>
        <row r="79892">
          <cell r="K79892">
            <v>261</v>
          </cell>
          <cell r="AB79892">
            <v>44346</v>
          </cell>
        </row>
        <row r="79893">
          <cell r="K79893">
            <v>267</v>
          </cell>
          <cell r="AB79893">
            <v>44346</v>
          </cell>
        </row>
        <row r="79894">
          <cell r="K79894">
            <v>294</v>
          </cell>
          <cell r="AB79894">
            <v>44346</v>
          </cell>
        </row>
        <row r="79895">
          <cell r="K79895">
            <v>294</v>
          </cell>
          <cell r="AB79895">
            <v>44346</v>
          </cell>
        </row>
        <row r="79896">
          <cell r="K79896">
            <v>294</v>
          </cell>
          <cell r="AB79896">
            <v>44346</v>
          </cell>
        </row>
        <row r="79897">
          <cell r="K79897">
            <v>294</v>
          </cell>
          <cell r="AB79897">
            <v>44346</v>
          </cell>
        </row>
        <row r="79898">
          <cell r="K79898">
            <v>319</v>
          </cell>
          <cell r="AB79898">
            <v>44346</v>
          </cell>
        </row>
        <row r="79899">
          <cell r="K79899">
            <v>319</v>
          </cell>
          <cell r="AB79899">
            <v>44346</v>
          </cell>
        </row>
        <row r="79900">
          <cell r="K79900">
            <v>319</v>
          </cell>
          <cell r="AB79900">
            <v>44346</v>
          </cell>
        </row>
        <row r="79901">
          <cell r="K79901">
            <v>319</v>
          </cell>
          <cell r="AB79901">
            <v>44346</v>
          </cell>
        </row>
        <row r="79902">
          <cell r="K79902">
            <v>5</v>
          </cell>
          <cell r="AB79902">
            <v>44346</v>
          </cell>
        </row>
        <row r="79903">
          <cell r="K79903">
            <v>5</v>
          </cell>
          <cell r="AB79903">
            <v>44346</v>
          </cell>
        </row>
        <row r="79904">
          <cell r="K79904">
            <v>45</v>
          </cell>
          <cell r="AB79904">
            <v>44346</v>
          </cell>
        </row>
        <row r="79905">
          <cell r="K79905">
            <v>48</v>
          </cell>
          <cell r="AB79905">
            <v>44346</v>
          </cell>
        </row>
        <row r="79906">
          <cell r="K79906">
            <v>48</v>
          </cell>
          <cell r="AB79906">
            <v>44346</v>
          </cell>
        </row>
        <row r="79907">
          <cell r="K79907">
            <v>48</v>
          </cell>
          <cell r="AB79907">
            <v>44346</v>
          </cell>
        </row>
        <row r="79908">
          <cell r="K79908">
            <v>48</v>
          </cell>
          <cell r="AB79908">
            <v>44346</v>
          </cell>
        </row>
        <row r="79909">
          <cell r="K79909">
            <v>67</v>
          </cell>
          <cell r="AB79909">
            <v>44346</v>
          </cell>
        </row>
        <row r="79910">
          <cell r="K79910">
            <v>67</v>
          </cell>
          <cell r="AB79910">
            <v>44346</v>
          </cell>
        </row>
        <row r="79911">
          <cell r="K79911">
            <v>84</v>
          </cell>
          <cell r="AB79911">
            <v>44346</v>
          </cell>
        </row>
        <row r="79912">
          <cell r="K79912">
            <v>84</v>
          </cell>
          <cell r="AB79912">
            <v>44346</v>
          </cell>
        </row>
        <row r="79913">
          <cell r="K79913">
            <v>84</v>
          </cell>
          <cell r="AB79913">
            <v>44346</v>
          </cell>
        </row>
        <row r="79914">
          <cell r="K79914">
            <v>116</v>
          </cell>
          <cell r="AB79914">
            <v>44346</v>
          </cell>
        </row>
        <row r="79915">
          <cell r="K79915">
            <v>136</v>
          </cell>
          <cell r="AB79915">
            <v>44346</v>
          </cell>
        </row>
        <row r="79916">
          <cell r="K79916">
            <v>152</v>
          </cell>
          <cell r="AB79916">
            <v>44346</v>
          </cell>
        </row>
        <row r="79917">
          <cell r="K79917">
            <v>156</v>
          </cell>
          <cell r="AB79917">
            <v>44346</v>
          </cell>
        </row>
        <row r="79918">
          <cell r="K79918">
            <v>192</v>
          </cell>
          <cell r="AB79918">
            <v>44346</v>
          </cell>
        </row>
        <row r="79919">
          <cell r="K79919">
            <v>192</v>
          </cell>
          <cell r="AB79919">
            <v>44346</v>
          </cell>
        </row>
        <row r="79920">
          <cell r="K79920">
            <v>244</v>
          </cell>
          <cell r="AB79920">
            <v>44346</v>
          </cell>
        </row>
        <row r="79921">
          <cell r="K79921">
            <v>244</v>
          </cell>
          <cell r="AB79921">
            <v>44346</v>
          </cell>
        </row>
        <row r="79922">
          <cell r="K79922">
            <v>244</v>
          </cell>
          <cell r="AB79922">
            <v>44346</v>
          </cell>
        </row>
        <row r="79923">
          <cell r="K79923">
            <v>261</v>
          </cell>
          <cell r="AB79923">
            <v>44346</v>
          </cell>
        </row>
        <row r="79924">
          <cell r="K79924">
            <v>267</v>
          </cell>
          <cell r="AB79924">
            <v>44346</v>
          </cell>
        </row>
        <row r="79925">
          <cell r="K79925">
            <v>294</v>
          </cell>
          <cell r="AB79925">
            <v>44346</v>
          </cell>
        </row>
        <row r="79926">
          <cell r="K79926">
            <v>294</v>
          </cell>
          <cell r="AB79926">
            <v>44346</v>
          </cell>
        </row>
        <row r="79927">
          <cell r="K79927">
            <v>294</v>
          </cell>
          <cell r="AB79927">
            <v>44346</v>
          </cell>
        </row>
        <row r="79928">
          <cell r="K79928">
            <v>294</v>
          </cell>
          <cell r="AB79928">
            <v>44346</v>
          </cell>
        </row>
        <row r="79929">
          <cell r="K79929">
            <v>319</v>
          </cell>
          <cell r="AB79929">
            <v>44346</v>
          </cell>
        </row>
        <row r="79930">
          <cell r="K79930">
            <v>319</v>
          </cell>
          <cell r="AB79930">
            <v>44346</v>
          </cell>
        </row>
        <row r="79931">
          <cell r="K79931">
            <v>319</v>
          </cell>
          <cell r="AB79931">
            <v>44346</v>
          </cell>
        </row>
        <row r="79932">
          <cell r="K79932">
            <v>319</v>
          </cell>
          <cell r="AB79932">
            <v>44346</v>
          </cell>
        </row>
        <row r="79933">
          <cell r="K79933">
            <v>5</v>
          </cell>
          <cell r="AB79933">
            <v>44346</v>
          </cell>
        </row>
        <row r="79934">
          <cell r="K79934">
            <v>5</v>
          </cell>
          <cell r="AB79934">
            <v>44346</v>
          </cell>
        </row>
        <row r="79935">
          <cell r="K79935">
            <v>5</v>
          </cell>
          <cell r="AB79935">
            <v>44346</v>
          </cell>
        </row>
        <row r="79936">
          <cell r="K79936">
            <v>45</v>
          </cell>
          <cell r="AB79936">
            <v>44346</v>
          </cell>
        </row>
        <row r="79937">
          <cell r="K79937">
            <v>45</v>
          </cell>
          <cell r="AB79937">
            <v>44346</v>
          </cell>
        </row>
        <row r="79938">
          <cell r="K79938">
            <v>48</v>
          </cell>
          <cell r="AB79938">
            <v>44346</v>
          </cell>
        </row>
        <row r="79939">
          <cell r="K79939">
            <v>48</v>
          </cell>
          <cell r="AB79939">
            <v>44346</v>
          </cell>
        </row>
        <row r="79940">
          <cell r="K79940">
            <v>48</v>
          </cell>
          <cell r="AB79940">
            <v>44346</v>
          </cell>
        </row>
        <row r="79941">
          <cell r="K79941">
            <v>48</v>
          </cell>
          <cell r="AB79941">
            <v>44346</v>
          </cell>
        </row>
        <row r="79942">
          <cell r="K79942">
            <v>48</v>
          </cell>
          <cell r="AB79942">
            <v>44346</v>
          </cell>
        </row>
        <row r="79943">
          <cell r="K79943">
            <v>56</v>
          </cell>
          <cell r="AB79943">
            <v>44346</v>
          </cell>
        </row>
        <row r="79944">
          <cell r="K79944">
            <v>67</v>
          </cell>
          <cell r="AB79944">
            <v>44346</v>
          </cell>
        </row>
        <row r="79945">
          <cell r="K79945">
            <v>67</v>
          </cell>
          <cell r="AB79945">
            <v>44346</v>
          </cell>
        </row>
        <row r="79946">
          <cell r="K79946">
            <v>84</v>
          </cell>
          <cell r="AB79946">
            <v>44346</v>
          </cell>
        </row>
        <row r="79947">
          <cell r="K79947">
            <v>84</v>
          </cell>
          <cell r="AB79947">
            <v>44346</v>
          </cell>
        </row>
        <row r="79948">
          <cell r="K79948">
            <v>98</v>
          </cell>
          <cell r="AB79948">
            <v>44346</v>
          </cell>
        </row>
        <row r="79949">
          <cell r="K79949">
            <v>98</v>
          </cell>
          <cell r="AB79949">
            <v>44346</v>
          </cell>
        </row>
        <row r="79950">
          <cell r="K79950">
            <v>100</v>
          </cell>
          <cell r="AB79950">
            <v>44346</v>
          </cell>
        </row>
        <row r="79951">
          <cell r="K79951">
            <v>116</v>
          </cell>
          <cell r="AB79951">
            <v>44346</v>
          </cell>
        </row>
        <row r="79952">
          <cell r="K79952">
            <v>151</v>
          </cell>
          <cell r="AB79952">
            <v>44346</v>
          </cell>
        </row>
        <row r="79953">
          <cell r="K79953">
            <v>176</v>
          </cell>
          <cell r="AB79953">
            <v>44346</v>
          </cell>
        </row>
        <row r="79954">
          <cell r="K79954">
            <v>192</v>
          </cell>
          <cell r="AB79954">
            <v>44346</v>
          </cell>
        </row>
        <row r="79955">
          <cell r="K79955">
            <v>192</v>
          </cell>
          <cell r="AB79955">
            <v>44346</v>
          </cell>
        </row>
        <row r="79956">
          <cell r="K79956">
            <v>192</v>
          </cell>
          <cell r="AB79956">
            <v>44346</v>
          </cell>
        </row>
        <row r="79957">
          <cell r="K79957">
            <v>206</v>
          </cell>
          <cell r="AB79957">
            <v>44346</v>
          </cell>
        </row>
        <row r="79958">
          <cell r="K79958">
            <v>206</v>
          </cell>
          <cell r="AB79958">
            <v>44346</v>
          </cell>
        </row>
        <row r="79959">
          <cell r="K79959">
            <v>206</v>
          </cell>
          <cell r="AB79959">
            <v>44346</v>
          </cell>
        </row>
        <row r="79960">
          <cell r="K79960">
            <v>208</v>
          </cell>
          <cell r="AB79960">
            <v>44346</v>
          </cell>
        </row>
        <row r="79961">
          <cell r="K79961">
            <v>214</v>
          </cell>
          <cell r="AB79961">
            <v>44346</v>
          </cell>
        </row>
        <row r="79962">
          <cell r="K79962">
            <v>214</v>
          </cell>
          <cell r="AB79962">
            <v>44346</v>
          </cell>
        </row>
        <row r="79963">
          <cell r="K79963">
            <v>214</v>
          </cell>
          <cell r="AB79963">
            <v>44346</v>
          </cell>
        </row>
        <row r="79964">
          <cell r="K79964">
            <v>214</v>
          </cell>
          <cell r="AB79964">
            <v>44346</v>
          </cell>
        </row>
        <row r="79965">
          <cell r="K79965">
            <v>214</v>
          </cell>
          <cell r="AB79965">
            <v>44346</v>
          </cell>
        </row>
        <row r="79966">
          <cell r="K79966">
            <v>214</v>
          </cell>
          <cell r="AB79966">
            <v>44346</v>
          </cell>
        </row>
        <row r="79967">
          <cell r="K79967">
            <v>214</v>
          </cell>
          <cell r="AB79967">
            <v>44346</v>
          </cell>
        </row>
        <row r="79968">
          <cell r="K79968">
            <v>231</v>
          </cell>
          <cell r="AB79968">
            <v>44346</v>
          </cell>
        </row>
        <row r="79969">
          <cell r="K79969">
            <v>244</v>
          </cell>
          <cell r="AB79969">
            <v>44346</v>
          </cell>
        </row>
        <row r="79970">
          <cell r="K79970">
            <v>266</v>
          </cell>
          <cell r="AB79970">
            <v>44346</v>
          </cell>
        </row>
        <row r="79971">
          <cell r="K79971">
            <v>292</v>
          </cell>
          <cell r="AB79971">
            <v>44346</v>
          </cell>
        </row>
        <row r="79972">
          <cell r="K79972">
            <v>294</v>
          </cell>
          <cell r="AB79972">
            <v>44346</v>
          </cell>
        </row>
        <row r="79973">
          <cell r="K79973">
            <v>294</v>
          </cell>
          <cell r="AB79973">
            <v>44346</v>
          </cell>
        </row>
        <row r="79974">
          <cell r="K79974">
            <v>294</v>
          </cell>
          <cell r="AB79974">
            <v>44346</v>
          </cell>
        </row>
        <row r="79975">
          <cell r="K79975">
            <v>294</v>
          </cell>
          <cell r="AB79975">
            <v>44346</v>
          </cell>
        </row>
        <row r="79976">
          <cell r="K79976">
            <v>310</v>
          </cell>
          <cell r="AB79976">
            <v>44346</v>
          </cell>
        </row>
        <row r="79977">
          <cell r="K79977">
            <v>311</v>
          </cell>
          <cell r="AB79977">
            <v>44346</v>
          </cell>
        </row>
        <row r="79978">
          <cell r="K79978">
            <v>319</v>
          </cell>
          <cell r="AB79978">
            <v>44346</v>
          </cell>
        </row>
        <row r="79979">
          <cell r="K79979">
            <v>319</v>
          </cell>
          <cell r="AB79979">
            <v>44346</v>
          </cell>
        </row>
        <row r="79980">
          <cell r="K79980">
            <v>319</v>
          </cell>
          <cell r="AB79980">
            <v>44346</v>
          </cell>
        </row>
        <row r="79981">
          <cell r="K79981">
            <v>319</v>
          </cell>
          <cell r="AB79981">
            <v>44346</v>
          </cell>
        </row>
        <row r="79982">
          <cell r="K79982">
            <v>5</v>
          </cell>
          <cell r="AB79982">
            <v>44346</v>
          </cell>
        </row>
        <row r="79983">
          <cell r="K79983">
            <v>5</v>
          </cell>
          <cell r="AB79983">
            <v>44346</v>
          </cell>
        </row>
        <row r="79984">
          <cell r="K79984">
            <v>5</v>
          </cell>
          <cell r="AB79984">
            <v>44346</v>
          </cell>
        </row>
        <row r="79985">
          <cell r="K79985">
            <v>45</v>
          </cell>
          <cell r="AB79985">
            <v>44346</v>
          </cell>
        </row>
        <row r="79986">
          <cell r="K79986">
            <v>45</v>
          </cell>
          <cell r="AB79986">
            <v>44346</v>
          </cell>
        </row>
        <row r="79987">
          <cell r="K79987">
            <v>48</v>
          </cell>
          <cell r="AB79987">
            <v>44346</v>
          </cell>
        </row>
        <row r="79988">
          <cell r="K79988">
            <v>48</v>
          </cell>
          <cell r="AB79988">
            <v>44346</v>
          </cell>
        </row>
        <row r="79989">
          <cell r="K79989">
            <v>48</v>
          </cell>
          <cell r="AB79989">
            <v>44346</v>
          </cell>
        </row>
        <row r="79990">
          <cell r="K79990">
            <v>48</v>
          </cell>
          <cell r="AB79990">
            <v>44346</v>
          </cell>
        </row>
        <row r="79991">
          <cell r="K79991">
            <v>48</v>
          </cell>
          <cell r="AB79991">
            <v>44346</v>
          </cell>
        </row>
        <row r="79992">
          <cell r="K79992">
            <v>56</v>
          </cell>
          <cell r="AB79992">
            <v>44346</v>
          </cell>
        </row>
        <row r="79993">
          <cell r="K79993">
            <v>67</v>
          </cell>
          <cell r="AB79993">
            <v>44346</v>
          </cell>
        </row>
        <row r="79994">
          <cell r="K79994">
            <v>67</v>
          </cell>
          <cell r="AB79994">
            <v>44346</v>
          </cell>
        </row>
        <row r="79995">
          <cell r="K79995">
            <v>84</v>
          </cell>
          <cell r="AB79995">
            <v>44346</v>
          </cell>
        </row>
        <row r="79996">
          <cell r="K79996">
            <v>84</v>
          </cell>
          <cell r="AB79996">
            <v>44346</v>
          </cell>
        </row>
        <row r="79997">
          <cell r="K79997">
            <v>98</v>
          </cell>
          <cell r="AB79997">
            <v>44346</v>
          </cell>
        </row>
        <row r="79998">
          <cell r="K79998">
            <v>98</v>
          </cell>
          <cell r="AB79998">
            <v>44346</v>
          </cell>
        </row>
        <row r="79999">
          <cell r="K79999">
            <v>100</v>
          </cell>
          <cell r="AB79999">
            <v>44346</v>
          </cell>
        </row>
        <row r="80000">
          <cell r="K80000">
            <v>116</v>
          </cell>
          <cell r="AB80000">
            <v>44346</v>
          </cell>
        </row>
        <row r="80001">
          <cell r="K80001">
            <v>151</v>
          </cell>
          <cell r="AB80001">
            <v>44346</v>
          </cell>
        </row>
        <row r="80002">
          <cell r="K80002">
            <v>176</v>
          </cell>
          <cell r="AB80002">
            <v>44346</v>
          </cell>
        </row>
        <row r="80003">
          <cell r="K80003">
            <v>192</v>
          </cell>
          <cell r="AB80003">
            <v>44346</v>
          </cell>
        </row>
        <row r="80004">
          <cell r="K80004">
            <v>192</v>
          </cell>
          <cell r="AB80004">
            <v>44346</v>
          </cell>
        </row>
        <row r="80005">
          <cell r="K80005">
            <v>192</v>
          </cell>
          <cell r="AB80005">
            <v>44346</v>
          </cell>
        </row>
        <row r="80006">
          <cell r="K80006">
            <v>206</v>
          </cell>
          <cell r="AB80006">
            <v>44346</v>
          </cell>
        </row>
        <row r="80007">
          <cell r="K80007">
            <v>206</v>
          </cell>
          <cell r="AB80007">
            <v>44346</v>
          </cell>
        </row>
        <row r="80008">
          <cell r="K80008">
            <v>206</v>
          </cell>
          <cell r="AB80008">
            <v>44346</v>
          </cell>
        </row>
        <row r="80009">
          <cell r="K80009">
            <v>208</v>
          </cell>
          <cell r="AB80009">
            <v>44346</v>
          </cell>
        </row>
        <row r="80010">
          <cell r="K80010">
            <v>214</v>
          </cell>
          <cell r="AB80010">
            <v>44346</v>
          </cell>
        </row>
        <row r="80011">
          <cell r="K80011">
            <v>214</v>
          </cell>
          <cell r="AB80011">
            <v>44346</v>
          </cell>
        </row>
        <row r="80012">
          <cell r="K80012">
            <v>214</v>
          </cell>
          <cell r="AB80012">
            <v>44346</v>
          </cell>
        </row>
        <row r="80013">
          <cell r="K80013">
            <v>214</v>
          </cell>
          <cell r="AB80013">
            <v>44346</v>
          </cell>
        </row>
        <row r="80014">
          <cell r="K80014">
            <v>214</v>
          </cell>
          <cell r="AB80014">
            <v>44346</v>
          </cell>
        </row>
        <row r="80015">
          <cell r="K80015">
            <v>214</v>
          </cell>
          <cell r="AB80015">
            <v>44346</v>
          </cell>
        </row>
        <row r="80016">
          <cell r="K80016">
            <v>214</v>
          </cell>
          <cell r="AB80016">
            <v>44346</v>
          </cell>
        </row>
        <row r="80017">
          <cell r="K80017">
            <v>231</v>
          </cell>
          <cell r="AB80017">
            <v>44346</v>
          </cell>
        </row>
        <row r="80018">
          <cell r="K80018">
            <v>244</v>
          </cell>
          <cell r="AB80018">
            <v>44346</v>
          </cell>
        </row>
        <row r="80019">
          <cell r="K80019">
            <v>266</v>
          </cell>
          <cell r="AB80019">
            <v>44346</v>
          </cell>
        </row>
        <row r="80020">
          <cell r="K80020">
            <v>292</v>
          </cell>
          <cell r="AB80020">
            <v>44346</v>
          </cell>
        </row>
        <row r="80021">
          <cell r="K80021">
            <v>294</v>
          </cell>
          <cell r="AB80021">
            <v>44346</v>
          </cell>
        </row>
        <row r="80022">
          <cell r="K80022">
            <v>294</v>
          </cell>
          <cell r="AB80022">
            <v>44346</v>
          </cell>
        </row>
        <row r="80023">
          <cell r="K80023">
            <v>294</v>
          </cell>
          <cell r="AB80023">
            <v>44346</v>
          </cell>
        </row>
        <row r="80024">
          <cell r="K80024">
            <v>294</v>
          </cell>
          <cell r="AB80024">
            <v>44346</v>
          </cell>
        </row>
        <row r="80025">
          <cell r="K80025">
            <v>310</v>
          </cell>
          <cell r="AB80025">
            <v>44346</v>
          </cell>
        </row>
        <row r="80026">
          <cell r="K80026">
            <v>311</v>
          </cell>
          <cell r="AB80026">
            <v>44346</v>
          </cell>
        </row>
        <row r="80027">
          <cell r="K80027">
            <v>319</v>
          </cell>
          <cell r="AB80027">
            <v>44346</v>
          </cell>
        </row>
        <row r="80028">
          <cell r="K80028">
            <v>319</v>
          </cell>
          <cell r="AB80028">
            <v>44346</v>
          </cell>
        </row>
        <row r="80029">
          <cell r="K80029">
            <v>319</v>
          </cell>
          <cell r="AB80029">
            <v>44346</v>
          </cell>
        </row>
        <row r="80030">
          <cell r="K80030">
            <v>319</v>
          </cell>
          <cell r="AB80030">
            <v>44346</v>
          </cell>
        </row>
        <row r="80031">
          <cell r="K80031">
            <v>5</v>
          </cell>
          <cell r="AB80031">
            <v>44346</v>
          </cell>
        </row>
        <row r="80032">
          <cell r="K80032">
            <v>45</v>
          </cell>
          <cell r="AB80032">
            <v>44346</v>
          </cell>
        </row>
        <row r="80033">
          <cell r="K80033">
            <v>45</v>
          </cell>
          <cell r="AB80033">
            <v>44346</v>
          </cell>
        </row>
        <row r="80034">
          <cell r="K80034">
            <v>48</v>
          </cell>
          <cell r="AB80034">
            <v>44346</v>
          </cell>
        </row>
        <row r="80035">
          <cell r="K80035">
            <v>50</v>
          </cell>
          <cell r="AB80035">
            <v>44346</v>
          </cell>
        </row>
        <row r="80036">
          <cell r="K80036">
            <v>56</v>
          </cell>
          <cell r="AB80036">
            <v>44346</v>
          </cell>
        </row>
        <row r="80037">
          <cell r="K80037">
            <v>74</v>
          </cell>
          <cell r="AB80037">
            <v>44346</v>
          </cell>
        </row>
        <row r="80038">
          <cell r="K80038">
            <v>79</v>
          </cell>
          <cell r="AB80038">
            <v>44346</v>
          </cell>
        </row>
        <row r="80039">
          <cell r="K80039">
            <v>100</v>
          </cell>
          <cell r="AB80039">
            <v>44346</v>
          </cell>
        </row>
        <row r="80040">
          <cell r="K80040">
            <v>100</v>
          </cell>
          <cell r="AB80040">
            <v>44346</v>
          </cell>
        </row>
        <row r="80041">
          <cell r="K80041">
            <v>116</v>
          </cell>
          <cell r="AB80041">
            <v>44346</v>
          </cell>
        </row>
        <row r="80042">
          <cell r="K80042">
            <v>152</v>
          </cell>
          <cell r="AB80042">
            <v>44346</v>
          </cell>
        </row>
        <row r="80043">
          <cell r="K80043">
            <v>154</v>
          </cell>
          <cell r="AB80043">
            <v>44346</v>
          </cell>
        </row>
        <row r="80044">
          <cell r="K80044">
            <v>156</v>
          </cell>
          <cell r="AB80044">
            <v>44346</v>
          </cell>
        </row>
        <row r="80045">
          <cell r="K80045">
            <v>170</v>
          </cell>
          <cell r="AB80045">
            <v>44346</v>
          </cell>
        </row>
        <row r="80046">
          <cell r="K80046">
            <v>176</v>
          </cell>
          <cell r="AB80046">
            <v>44346</v>
          </cell>
        </row>
        <row r="80047">
          <cell r="K80047">
            <v>176</v>
          </cell>
          <cell r="AB80047">
            <v>44346</v>
          </cell>
        </row>
        <row r="80048">
          <cell r="K80048">
            <v>192</v>
          </cell>
          <cell r="AB80048">
            <v>44346</v>
          </cell>
        </row>
        <row r="80049">
          <cell r="K80049">
            <v>198</v>
          </cell>
          <cell r="AB80049">
            <v>44346</v>
          </cell>
        </row>
        <row r="80050">
          <cell r="K80050">
            <v>206</v>
          </cell>
          <cell r="AB80050">
            <v>44346</v>
          </cell>
        </row>
        <row r="80051">
          <cell r="K80051">
            <v>208</v>
          </cell>
          <cell r="AB80051">
            <v>44346</v>
          </cell>
        </row>
        <row r="80052">
          <cell r="K80052">
            <v>214</v>
          </cell>
          <cell r="AB80052">
            <v>44346</v>
          </cell>
        </row>
        <row r="80053">
          <cell r="K80053">
            <v>214</v>
          </cell>
          <cell r="AB80053">
            <v>44346</v>
          </cell>
        </row>
        <row r="80054">
          <cell r="K80054">
            <v>219</v>
          </cell>
          <cell r="AB80054">
            <v>44346</v>
          </cell>
        </row>
        <row r="80055">
          <cell r="K80055">
            <v>232</v>
          </cell>
          <cell r="AB80055">
            <v>44346</v>
          </cell>
        </row>
        <row r="80056">
          <cell r="K80056">
            <v>232</v>
          </cell>
          <cell r="AB80056">
            <v>44346</v>
          </cell>
        </row>
        <row r="80057">
          <cell r="K80057">
            <v>244</v>
          </cell>
          <cell r="AB80057">
            <v>44346</v>
          </cell>
        </row>
        <row r="80058">
          <cell r="K80058">
            <v>250</v>
          </cell>
          <cell r="AB80058">
            <v>44346</v>
          </cell>
        </row>
        <row r="80059">
          <cell r="K80059">
            <v>259</v>
          </cell>
          <cell r="AB80059">
            <v>44346</v>
          </cell>
        </row>
        <row r="80060">
          <cell r="K80060">
            <v>261</v>
          </cell>
          <cell r="AB80060">
            <v>44346</v>
          </cell>
        </row>
        <row r="80061">
          <cell r="K80061">
            <v>263</v>
          </cell>
          <cell r="AB80061">
            <v>44346</v>
          </cell>
        </row>
        <row r="80062">
          <cell r="K80062">
            <v>263</v>
          </cell>
          <cell r="AB80062">
            <v>44346</v>
          </cell>
        </row>
        <row r="80063">
          <cell r="K80063">
            <v>265</v>
          </cell>
          <cell r="AB80063">
            <v>44346</v>
          </cell>
        </row>
        <row r="80064">
          <cell r="K80064">
            <v>267</v>
          </cell>
          <cell r="AB80064">
            <v>44346</v>
          </cell>
        </row>
        <row r="80065">
          <cell r="K80065">
            <v>310</v>
          </cell>
          <cell r="AB80065">
            <v>44346</v>
          </cell>
        </row>
        <row r="80066">
          <cell r="K80066">
            <v>313</v>
          </cell>
          <cell r="AB80066">
            <v>44346</v>
          </cell>
        </row>
        <row r="80067">
          <cell r="K80067">
            <v>5</v>
          </cell>
          <cell r="AB80067">
            <v>44346</v>
          </cell>
        </row>
        <row r="80068">
          <cell r="K80068">
            <v>45</v>
          </cell>
          <cell r="AB80068">
            <v>44346</v>
          </cell>
        </row>
        <row r="80069">
          <cell r="K80069">
            <v>45</v>
          </cell>
          <cell r="AB80069">
            <v>44346</v>
          </cell>
        </row>
        <row r="80070">
          <cell r="K80070">
            <v>48</v>
          </cell>
          <cell r="AB80070">
            <v>44346</v>
          </cell>
        </row>
        <row r="80071">
          <cell r="K80071">
            <v>50</v>
          </cell>
          <cell r="AB80071">
            <v>44346</v>
          </cell>
        </row>
        <row r="80072">
          <cell r="K80072">
            <v>56</v>
          </cell>
          <cell r="AB80072">
            <v>44346</v>
          </cell>
        </row>
        <row r="80073">
          <cell r="K80073">
            <v>74</v>
          </cell>
          <cell r="AB80073">
            <v>44346</v>
          </cell>
        </row>
        <row r="80074">
          <cell r="K80074">
            <v>79</v>
          </cell>
          <cell r="AB80074">
            <v>44346</v>
          </cell>
        </row>
        <row r="80075">
          <cell r="K80075">
            <v>100</v>
          </cell>
          <cell r="AB80075">
            <v>44346</v>
          </cell>
        </row>
        <row r="80076">
          <cell r="K80076">
            <v>100</v>
          </cell>
          <cell r="AB80076">
            <v>44346</v>
          </cell>
        </row>
        <row r="80077">
          <cell r="K80077">
            <v>116</v>
          </cell>
          <cell r="AB80077">
            <v>44346</v>
          </cell>
        </row>
        <row r="80078">
          <cell r="K80078">
            <v>152</v>
          </cell>
          <cell r="AB80078">
            <v>44346</v>
          </cell>
        </row>
        <row r="80079">
          <cell r="K80079">
            <v>154</v>
          </cell>
          <cell r="AB80079">
            <v>44346</v>
          </cell>
        </row>
        <row r="80080">
          <cell r="K80080">
            <v>156</v>
          </cell>
          <cell r="AB80080">
            <v>44346</v>
          </cell>
        </row>
        <row r="80081">
          <cell r="K80081">
            <v>170</v>
          </cell>
          <cell r="AB80081">
            <v>44346</v>
          </cell>
        </row>
        <row r="80082">
          <cell r="K80082">
            <v>176</v>
          </cell>
          <cell r="AB80082">
            <v>44346</v>
          </cell>
        </row>
        <row r="80083">
          <cell r="K80083">
            <v>176</v>
          </cell>
          <cell r="AB80083">
            <v>44346</v>
          </cell>
        </row>
        <row r="80084">
          <cell r="K80084">
            <v>192</v>
          </cell>
          <cell r="AB80084">
            <v>44346</v>
          </cell>
        </row>
        <row r="80085">
          <cell r="K80085">
            <v>198</v>
          </cell>
          <cell r="AB80085">
            <v>44346</v>
          </cell>
        </row>
        <row r="80086">
          <cell r="K80086">
            <v>206</v>
          </cell>
          <cell r="AB80086">
            <v>44346</v>
          </cell>
        </row>
        <row r="80087">
          <cell r="K80087">
            <v>208</v>
          </cell>
          <cell r="AB80087">
            <v>44346</v>
          </cell>
        </row>
        <row r="80088">
          <cell r="K80088">
            <v>214</v>
          </cell>
          <cell r="AB80088">
            <v>44346</v>
          </cell>
        </row>
        <row r="80089">
          <cell r="K80089">
            <v>214</v>
          </cell>
          <cell r="AB80089">
            <v>44346</v>
          </cell>
        </row>
        <row r="80090">
          <cell r="K80090">
            <v>219</v>
          </cell>
          <cell r="AB80090">
            <v>44346</v>
          </cell>
        </row>
        <row r="80091">
          <cell r="K80091">
            <v>232</v>
          </cell>
          <cell r="AB80091">
            <v>44346</v>
          </cell>
        </row>
        <row r="80092">
          <cell r="K80092">
            <v>232</v>
          </cell>
          <cell r="AB80092">
            <v>44346</v>
          </cell>
        </row>
        <row r="80093">
          <cell r="K80093">
            <v>244</v>
          </cell>
          <cell r="AB80093">
            <v>44346</v>
          </cell>
        </row>
        <row r="80094">
          <cell r="K80094">
            <v>250</v>
          </cell>
          <cell r="AB80094">
            <v>44346</v>
          </cell>
        </row>
        <row r="80095">
          <cell r="K80095">
            <v>259</v>
          </cell>
          <cell r="AB80095">
            <v>44346</v>
          </cell>
        </row>
        <row r="80096">
          <cell r="K80096">
            <v>261</v>
          </cell>
          <cell r="AB80096">
            <v>44346</v>
          </cell>
        </row>
        <row r="80097">
          <cell r="K80097">
            <v>263</v>
          </cell>
          <cell r="AB80097">
            <v>44346</v>
          </cell>
        </row>
        <row r="80098">
          <cell r="K80098">
            <v>263</v>
          </cell>
          <cell r="AB80098">
            <v>44346</v>
          </cell>
        </row>
        <row r="80099">
          <cell r="K80099">
            <v>265</v>
          </cell>
          <cell r="AB80099">
            <v>44346</v>
          </cell>
        </row>
        <row r="80100">
          <cell r="K80100">
            <v>267</v>
          </cell>
          <cell r="AB80100">
            <v>44346</v>
          </cell>
        </row>
        <row r="80101">
          <cell r="K80101">
            <v>310</v>
          </cell>
          <cell r="AB80101">
            <v>44346</v>
          </cell>
        </row>
        <row r="80102">
          <cell r="K80102">
            <v>313</v>
          </cell>
          <cell r="AB80102">
            <v>44346</v>
          </cell>
        </row>
        <row r="80103">
          <cell r="K80103">
            <v>45</v>
          </cell>
          <cell r="AB80103">
            <v>44346</v>
          </cell>
        </row>
        <row r="80104">
          <cell r="K80104">
            <v>45</v>
          </cell>
          <cell r="AB80104">
            <v>44346</v>
          </cell>
        </row>
        <row r="80105">
          <cell r="K80105">
            <v>45</v>
          </cell>
          <cell r="AB80105">
            <v>44346</v>
          </cell>
        </row>
        <row r="80106">
          <cell r="K80106">
            <v>45</v>
          </cell>
          <cell r="AB80106">
            <v>44346</v>
          </cell>
        </row>
        <row r="80107">
          <cell r="K80107">
            <v>5</v>
          </cell>
          <cell r="AB80107">
            <v>44346</v>
          </cell>
        </row>
        <row r="80108">
          <cell r="K80108">
            <v>5</v>
          </cell>
          <cell r="AB80108">
            <v>44346</v>
          </cell>
        </row>
        <row r="80109">
          <cell r="K80109">
            <v>56</v>
          </cell>
          <cell r="AB80109">
            <v>44346</v>
          </cell>
        </row>
        <row r="80110">
          <cell r="K80110">
            <v>56</v>
          </cell>
          <cell r="AB80110">
            <v>44346</v>
          </cell>
        </row>
        <row r="80111">
          <cell r="K80111">
            <v>67</v>
          </cell>
          <cell r="AB80111">
            <v>44346</v>
          </cell>
        </row>
        <row r="80112">
          <cell r="K80112">
            <v>84</v>
          </cell>
          <cell r="AB80112">
            <v>44346</v>
          </cell>
        </row>
        <row r="80113">
          <cell r="K80113">
            <v>84</v>
          </cell>
          <cell r="AB80113">
            <v>44346</v>
          </cell>
        </row>
        <row r="80114">
          <cell r="K80114">
            <v>84</v>
          </cell>
          <cell r="AB80114">
            <v>44346</v>
          </cell>
        </row>
        <row r="80115">
          <cell r="K80115">
            <v>84</v>
          </cell>
          <cell r="AB80115">
            <v>44346</v>
          </cell>
        </row>
        <row r="80116">
          <cell r="K80116">
            <v>143</v>
          </cell>
          <cell r="AB80116">
            <v>44346</v>
          </cell>
        </row>
        <row r="80117">
          <cell r="K80117">
            <v>150</v>
          </cell>
          <cell r="AB80117">
            <v>44346</v>
          </cell>
        </row>
        <row r="80118">
          <cell r="K80118">
            <v>150</v>
          </cell>
          <cell r="AB80118">
            <v>44346</v>
          </cell>
        </row>
        <row r="80119">
          <cell r="K80119">
            <v>192</v>
          </cell>
          <cell r="AB80119">
            <v>44346</v>
          </cell>
        </row>
        <row r="80120">
          <cell r="K80120">
            <v>192</v>
          </cell>
          <cell r="AB80120">
            <v>44346</v>
          </cell>
        </row>
        <row r="80121">
          <cell r="K80121">
            <v>206</v>
          </cell>
          <cell r="AB80121">
            <v>44346</v>
          </cell>
        </row>
        <row r="80122">
          <cell r="K80122">
            <v>206</v>
          </cell>
          <cell r="AB80122">
            <v>44346</v>
          </cell>
        </row>
        <row r="80123">
          <cell r="K80123">
            <v>206</v>
          </cell>
          <cell r="AB80123">
            <v>44346</v>
          </cell>
        </row>
        <row r="80124">
          <cell r="K80124">
            <v>231</v>
          </cell>
          <cell r="AB80124">
            <v>44346</v>
          </cell>
        </row>
        <row r="80125">
          <cell r="K80125">
            <v>244</v>
          </cell>
          <cell r="AB80125">
            <v>44346</v>
          </cell>
        </row>
        <row r="80126">
          <cell r="K80126">
            <v>259</v>
          </cell>
          <cell r="AB80126">
            <v>44346</v>
          </cell>
        </row>
        <row r="80127">
          <cell r="K80127">
            <v>261</v>
          </cell>
          <cell r="AB80127">
            <v>44346</v>
          </cell>
        </row>
        <row r="80128">
          <cell r="K80128">
            <v>310</v>
          </cell>
          <cell r="AB80128">
            <v>44346</v>
          </cell>
        </row>
        <row r="80129">
          <cell r="K80129">
            <v>319</v>
          </cell>
          <cell r="AB80129">
            <v>44346</v>
          </cell>
        </row>
        <row r="80130">
          <cell r="K80130">
            <v>5</v>
          </cell>
          <cell r="AB80130">
            <v>44346</v>
          </cell>
        </row>
        <row r="80131">
          <cell r="K80131">
            <v>5</v>
          </cell>
          <cell r="AB80131">
            <v>44346</v>
          </cell>
        </row>
        <row r="80132">
          <cell r="K80132">
            <v>56</v>
          </cell>
          <cell r="AB80132">
            <v>44346</v>
          </cell>
        </row>
        <row r="80133">
          <cell r="K80133">
            <v>56</v>
          </cell>
          <cell r="AB80133">
            <v>44346</v>
          </cell>
        </row>
        <row r="80134">
          <cell r="K80134">
            <v>67</v>
          </cell>
          <cell r="AB80134">
            <v>44346</v>
          </cell>
        </row>
        <row r="80135">
          <cell r="K80135">
            <v>84</v>
          </cell>
          <cell r="AB80135">
            <v>44346</v>
          </cell>
        </row>
        <row r="80136">
          <cell r="K80136">
            <v>84</v>
          </cell>
          <cell r="AB80136">
            <v>44346</v>
          </cell>
        </row>
        <row r="80137">
          <cell r="K80137">
            <v>84</v>
          </cell>
          <cell r="AB80137">
            <v>44346</v>
          </cell>
        </row>
        <row r="80138">
          <cell r="K80138">
            <v>84</v>
          </cell>
          <cell r="AB80138">
            <v>44346</v>
          </cell>
        </row>
        <row r="80139">
          <cell r="K80139">
            <v>143</v>
          </cell>
          <cell r="AB80139">
            <v>44346</v>
          </cell>
        </row>
        <row r="80140">
          <cell r="K80140">
            <v>150</v>
          </cell>
          <cell r="AB80140">
            <v>44346</v>
          </cell>
        </row>
        <row r="80141">
          <cell r="K80141">
            <v>150</v>
          </cell>
          <cell r="AB80141">
            <v>44346</v>
          </cell>
        </row>
        <row r="80142">
          <cell r="K80142">
            <v>192</v>
          </cell>
          <cell r="AB80142">
            <v>44346</v>
          </cell>
        </row>
        <row r="80143">
          <cell r="K80143">
            <v>192</v>
          </cell>
          <cell r="AB80143">
            <v>44346</v>
          </cell>
        </row>
        <row r="80144">
          <cell r="K80144">
            <v>206</v>
          </cell>
          <cell r="AB80144">
            <v>44346</v>
          </cell>
        </row>
        <row r="80145">
          <cell r="K80145">
            <v>206</v>
          </cell>
          <cell r="AB80145">
            <v>44346</v>
          </cell>
        </row>
        <row r="80146">
          <cell r="K80146">
            <v>206</v>
          </cell>
          <cell r="AB80146">
            <v>44346</v>
          </cell>
        </row>
        <row r="80147">
          <cell r="K80147">
            <v>231</v>
          </cell>
          <cell r="AB80147">
            <v>44346</v>
          </cell>
        </row>
        <row r="80148">
          <cell r="K80148">
            <v>244</v>
          </cell>
          <cell r="AB80148">
            <v>44346</v>
          </cell>
        </row>
        <row r="80149">
          <cell r="K80149">
            <v>259</v>
          </cell>
          <cell r="AB80149">
            <v>44346</v>
          </cell>
        </row>
        <row r="80150">
          <cell r="K80150">
            <v>261</v>
          </cell>
          <cell r="AB80150">
            <v>44346</v>
          </cell>
        </row>
        <row r="80151">
          <cell r="K80151">
            <v>310</v>
          </cell>
          <cell r="AB80151">
            <v>44346</v>
          </cell>
        </row>
        <row r="80152">
          <cell r="K80152">
            <v>319</v>
          </cell>
          <cell r="AB80152">
            <v>44346</v>
          </cell>
        </row>
        <row r="80153">
          <cell r="K80153">
            <v>5</v>
          </cell>
          <cell r="AB80153">
            <v>44346</v>
          </cell>
        </row>
        <row r="80154">
          <cell r="K80154">
            <v>48</v>
          </cell>
          <cell r="AB80154">
            <v>44346</v>
          </cell>
        </row>
        <row r="80155">
          <cell r="K80155">
            <v>56</v>
          </cell>
          <cell r="AB80155">
            <v>44346</v>
          </cell>
        </row>
        <row r="80156">
          <cell r="K80156">
            <v>79</v>
          </cell>
          <cell r="AB80156">
            <v>44346</v>
          </cell>
        </row>
        <row r="80157">
          <cell r="K80157">
            <v>84</v>
          </cell>
          <cell r="AB80157">
            <v>44346</v>
          </cell>
        </row>
        <row r="80158">
          <cell r="K80158">
            <v>143</v>
          </cell>
          <cell r="AB80158">
            <v>44346</v>
          </cell>
        </row>
        <row r="80159">
          <cell r="K80159">
            <v>150</v>
          </cell>
          <cell r="AB80159">
            <v>44346</v>
          </cell>
        </row>
        <row r="80160">
          <cell r="K80160">
            <v>150</v>
          </cell>
          <cell r="AB80160">
            <v>44346</v>
          </cell>
        </row>
        <row r="80161">
          <cell r="K80161">
            <v>171</v>
          </cell>
          <cell r="AB80161">
            <v>44346</v>
          </cell>
        </row>
        <row r="80162">
          <cell r="K80162">
            <v>192</v>
          </cell>
          <cell r="AB80162">
            <v>44346</v>
          </cell>
        </row>
        <row r="80163">
          <cell r="K80163">
            <v>208</v>
          </cell>
          <cell r="AB80163">
            <v>44346</v>
          </cell>
        </row>
        <row r="80164">
          <cell r="K80164">
            <v>218</v>
          </cell>
          <cell r="AB80164">
            <v>44346</v>
          </cell>
        </row>
        <row r="80165">
          <cell r="K80165">
            <v>244</v>
          </cell>
          <cell r="AB80165">
            <v>44346</v>
          </cell>
        </row>
        <row r="80166">
          <cell r="K80166">
            <v>257</v>
          </cell>
          <cell r="AB80166">
            <v>44346</v>
          </cell>
        </row>
        <row r="80167">
          <cell r="K80167">
            <v>257</v>
          </cell>
          <cell r="AB80167">
            <v>44346</v>
          </cell>
        </row>
        <row r="80168">
          <cell r="K80168">
            <v>259</v>
          </cell>
          <cell r="AB80168">
            <v>44346</v>
          </cell>
        </row>
        <row r="80169">
          <cell r="K80169">
            <v>261</v>
          </cell>
          <cell r="AB80169">
            <v>44346</v>
          </cell>
        </row>
        <row r="80170">
          <cell r="K80170">
            <v>263</v>
          </cell>
          <cell r="AB80170">
            <v>44346</v>
          </cell>
        </row>
        <row r="80171">
          <cell r="K80171">
            <v>263</v>
          </cell>
          <cell r="AB80171">
            <v>44346</v>
          </cell>
        </row>
        <row r="80172">
          <cell r="K80172">
            <v>265</v>
          </cell>
          <cell r="AB80172">
            <v>44346</v>
          </cell>
        </row>
        <row r="80173">
          <cell r="K80173">
            <v>281</v>
          </cell>
          <cell r="AB80173">
            <v>44346</v>
          </cell>
        </row>
        <row r="80174">
          <cell r="K80174">
            <v>310</v>
          </cell>
          <cell r="AB80174">
            <v>44346</v>
          </cell>
        </row>
        <row r="80175">
          <cell r="K80175">
            <v>313</v>
          </cell>
          <cell r="AB80175">
            <v>44346</v>
          </cell>
        </row>
        <row r="80176">
          <cell r="K80176">
            <v>318</v>
          </cell>
          <cell r="AB80176">
            <v>44346</v>
          </cell>
        </row>
        <row r="80177">
          <cell r="K80177">
            <v>318</v>
          </cell>
          <cell r="AB80177">
            <v>44346</v>
          </cell>
        </row>
        <row r="80178">
          <cell r="K80178">
            <v>5</v>
          </cell>
          <cell r="AB80178">
            <v>44346</v>
          </cell>
        </row>
        <row r="80179">
          <cell r="K80179">
            <v>48</v>
          </cell>
          <cell r="AB80179">
            <v>44346</v>
          </cell>
        </row>
        <row r="80180">
          <cell r="K80180">
            <v>56</v>
          </cell>
          <cell r="AB80180">
            <v>44346</v>
          </cell>
        </row>
        <row r="80181">
          <cell r="K80181">
            <v>79</v>
          </cell>
          <cell r="AB80181">
            <v>44346</v>
          </cell>
        </row>
        <row r="80182">
          <cell r="K80182">
            <v>84</v>
          </cell>
          <cell r="AB80182">
            <v>44346</v>
          </cell>
        </row>
        <row r="80183">
          <cell r="K80183">
            <v>143</v>
          </cell>
          <cell r="AB80183">
            <v>44346</v>
          </cell>
        </row>
        <row r="80184">
          <cell r="K80184">
            <v>150</v>
          </cell>
          <cell r="AB80184">
            <v>44346</v>
          </cell>
        </row>
        <row r="80185">
          <cell r="K80185">
            <v>150</v>
          </cell>
          <cell r="AB80185">
            <v>44346</v>
          </cell>
        </row>
        <row r="80186">
          <cell r="K80186">
            <v>171</v>
          </cell>
          <cell r="AB80186">
            <v>44346</v>
          </cell>
        </row>
        <row r="80187">
          <cell r="K80187">
            <v>192</v>
          </cell>
          <cell r="AB80187">
            <v>44346</v>
          </cell>
        </row>
        <row r="80188">
          <cell r="K80188">
            <v>208</v>
          </cell>
          <cell r="AB80188">
            <v>44346</v>
          </cell>
        </row>
        <row r="80189">
          <cell r="K80189">
            <v>218</v>
          </cell>
          <cell r="AB80189">
            <v>44346</v>
          </cell>
        </row>
        <row r="80190">
          <cell r="K80190">
            <v>244</v>
          </cell>
          <cell r="AB80190">
            <v>44346</v>
          </cell>
        </row>
        <row r="80191">
          <cell r="K80191">
            <v>257</v>
          </cell>
          <cell r="AB80191">
            <v>44346</v>
          </cell>
        </row>
        <row r="80192">
          <cell r="K80192">
            <v>257</v>
          </cell>
          <cell r="AB80192">
            <v>44346</v>
          </cell>
        </row>
        <row r="80193">
          <cell r="K80193">
            <v>259</v>
          </cell>
          <cell r="AB80193">
            <v>44346</v>
          </cell>
        </row>
        <row r="80194">
          <cell r="K80194">
            <v>261</v>
          </cell>
          <cell r="AB80194">
            <v>44346</v>
          </cell>
        </row>
        <row r="80195">
          <cell r="K80195">
            <v>263</v>
          </cell>
          <cell r="AB80195">
            <v>44346</v>
          </cell>
        </row>
        <row r="80196">
          <cell r="K80196">
            <v>263</v>
          </cell>
          <cell r="AB80196">
            <v>44346</v>
          </cell>
        </row>
        <row r="80197">
          <cell r="K80197">
            <v>265</v>
          </cell>
          <cell r="AB80197">
            <v>44346</v>
          </cell>
        </row>
        <row r="80198">
          <cell r="K80198">
            <v>281</v>
          </cell>
          <cell r="AB80198">
            <v>44346</v>
          </cell>
        </row>
        <row r="80199">
          <cell r="K80199">
            <v>310</v>
          </cell>
          <cell r="AB80199">
            <v>44346</v>
          </cell>
        </row>
        <row r="80200">
          <cell r="K80200">
            <v>313</v>
          </cell>
          <cell r="AB80200">
            <v>44346</v>
          </cell>
        </row>
        <row r="80201">
          <cell r="K80201">
            <v>318</v>
          </cell>
          <cell r="AB80201">
            <v>44346</v>
          </cell>
        </row>
        <row r="80202">
          <cell r="K80202">
            <v>318</v>
          </cell>
          <cell r="AB80202">
            <v>44346</v>
          </cell>
        </row>
        <row r="80203">
          <cell r="K80203">
            <v>5</v>
          </cell>
          <cell r="AB80203">
            <v>44346</v>
          </cell>
        </row>
        <row r="80204">
          <cell r="K80204">
            <v>56</v>
          </cell>
          <cell r="AB80204">
            <v>44346</v>
          </cell>
        </row>
        <row r="80205">
          <cell r="K80205">
            <v>84</v>
          </cell>
          <cell r="AB80205">
            <v>44346</v>
          </cell>
        </row>
        <row r="80206">
          <cell r="K80206">
            <v>84</v>
          </cell>
          <cell r="AB80206">
            <v>44346</v>
          </cell>
        </row>
        <row r="80207">
          <cell r="K80207">
            <v>143</v>
          </cell>
          <cell r="AB80207">
            <v>44346</v>
          </cell>
        </row>
        <row r="80208">
          <cell r="K80208">
            <v>244</v>
          </cell>
          <cell r="AB80208">
            <v>44346</v>
          </cell>
        </row>
        <row r="80209">
          <cell r="K80209">
            <v>5</v>
          </cell>
          <cell r="AB80209">
            <v>44346</v>
          </cell>
        </row>
        <row r="80210">
          <cell r="K80210">
            <v>56</v>
          </cell>
          <cell r="AB80210">
            <v>44346</v>
          </cell>
        </row>
        <row r="80211">
          <cell r="K80211">
            <v>84</v>
          </cell>
          <cell r="AB80211">
            <v>44346</v>
          </cell>
        </row>
        <row r="80212">
          <cell r="K80212">
            <v>84</v>
          </cell>
          <cell r="AB80212">
            <v>44346</v>
          </cell>
        </row>
        <row r="80213">
          <cell r="K80213">
            <v>143</v>
          </cell>
          <cell r="AB80213">
            <v>44346</v>
          </cell>
        </row>
        <row r="80214">
          <cell r="K80214">
            <v>218</v>
          </cell>
          <cell r="AB80214">
            <v>44346</v>
          </cell>
        </row>
        <row r="80215">
          <cell r="K80215">
            <v>244</v>
          </cell>
          <cell r="AB80215">
            <v>44346</v>
          </cell>
        </row>
        <row r="80216">
          <cell r="K80216">
            <v>4</v>
          </cell>
          <cell r="AB80216">
            <v>44346</v>
          </cell>
        </row>
        <row r="80217">
          <cell r="K80217">
            <v>42</v>
          </cell>
          <cell r="AB80217">
            <v>44346</v>
          </cell>
        </row>
        <row r="80218">
          <cell r="K80218">
            <v>48</v>
          </cell>
          <cell r="AB80218">
            <v>44346</v>
          </cell>
        </row>
        <row r="80219">
          <cell r="K80219">
            <v>79</v>
          </cell>
          <cell r="AB80219">
            <v>44346</v>
          </cell>
        </row>
        <row r="80220">
          <cell r="K80220">
            <v>84</v>
          </cell>
          <cell r="AB80220">
            <v>44346</v>
          </cell>
        </row>
        <row r="80221">
          <cell r="K80221">
            <v>121</v>
          </cell>
          <cell r="AB80221">
            <v>44346</v>
          </cell>
        </row>
        <row r="80222">
          <cell r="K80222">
            <v>152</v>
          </cell>
          <cell r="AB80222">
            <v>44346</v>
          </cell>
        </row>
        <row r="80223">
          <cell r="K80223">
            <v>192</v>
          </cell>
          <cell r="AB80223">
            <v>44346</v>
          </cell>
        </row>
        <row r="80224">
          <cell r="K80224">
            <v>208</v>
          </cell>
          <cell r="AB80224">
            <v>44346</v>
          </cell>
        </row>
        <row r="80225">
          <cell r="K80225">
            <v>237</v>
          </cell>
          <cell r="AB80225">
            <v>44346</v>
          </cell>
        </row>
        <row r="80226">
          <cell r="K80226">
            <v>244</v>
          </cell>
          <cell r="AB80226">
            <v>44346</v>
          </cell>
        </row>
        <row r="80227">
          <cell r="K80227">
            <v>259</v>
          </cell>
          <cell r="AB80227">
            <v>44346</v>
          </cell>
        </row>
        <row r="80228">
          <cell r="K80228">
            <v>261</v>
          </cell>
          <cell r="AB80228">
            <v>44346</v>
          </cell>
        </row>
        <row r="80229">
          <cell r="K80229">
            <v>265</v>
          </cell>
          <cell r="AB80229">
            <v>44346</v>
          </cell>
        </row>
        <row r="80230">
          <cell r="K80230">
            <v>307</v>
          </cell>
          <cell r="AB80230">
            <v>44346</v>
          </cell>
        </row>
        <row r="80231">
          <cell r="K80231">
            <v>307</v>
          </cell>
          <cell r="AB80231">
            <v>44346</v>
          </cell>
        </row>
        <row r="80232">
          <cell r="K80232">
            <v>310</v>
          </cell>
          <cell r="AB80232">
            <v>44346</v>
          </cell>
        </row>
        <row r="80233">
          <cell r="K80233">
            <v>313</v>
          </cell>
          <cell r="AB80233">
            <v>44346</v>
          </cell>
        </row>
        <row r="80234">
          <cell r="K80234">
            <v>4</v>
          </cell>
          <cell r="AB80234">
            <v>44346</v>
          </cell>
        </row>
        <row r="80235">
          <cell r="K80235">
            <v>42</v>
          </cell>
          <cell r="AB80235">
            <v>44346</v>
          </cell>
        </row>
        <row r="80236">
          <cell r="K80236">
            <v>48</v>
          </cell>
          <cell r="AB80236">
            <v>44346</v>
          </cell>
        </row>
        <row r="80237">
          <cell r="K80237">
            <v>79</v>
          </cell>
          <cell r="AB80237">
            <v>44346</v>
          </cell>
        </row>
        <row r="80238">
          <cell r="K80238">
            <v>84</v>
          </cell>
          <cell r="AB80238">
            <v>44346</v>
          </cell>
        </row>
        <row r="80239">
          <cell r="K80239">
            <v>121</v>
          </cell>
          <cell r="AB80239">
            <v>44346</v>
          </cell>
        </row>
        <row r="80240">
          <cell r="K80240">
            <v>152</v>
          </cell>
          <cell r="AB80240">
            <v>44346</v>
          </cell>
        </row>
        <row r="80241">
          <cell r="K80241">
            <v>192</v>
          </cell>
          <cell r="AB80241">
            <v>44346</v>
          </cell>
        </row>
        <row r="80242">
          <cell r="K80242">
            <v>208</v>
          </cell>
          <cell r="AB80242">
            <v>44346</v>
          </cell>
        </row>
        <row r="80243">
          <cell r="K80243">
            <v>237</v>
          </cell>
          <cell r="AB80243">
            <v>44346</v>
          </cell>
        </row>
        <row r="80244">
          <cell r="K80244">
            <v>244</v>
          </cell>
          <cell r="AB80244">
            <v>44346</v>
          </cell>
        </row>
        <row r="80245">
          <cell r="K80245">
            <v>259</v>
          </cell>
          <cell r="AB80245">
            <v>44346</v>
          </cell>
        </row>
        <row r="80246">
          <cell r="K80246">
            <v>261</v>
          </cell>
          <cell r="AB80246">
            <v>44346</v>
          </cell>
        </row>
        <row r="80247">
          <cell r="K80247">
            <v>265</v>
          </cell>
          <cell r="AB80247">
            <v>44346</v>
          </cell>
        </row>
        <row r="80248">
          <cell r="K80248">
            <v>307</v>
          </cell>
          <cell r="AB80248">
            <v>44346</v>
          </cell>
        </row>
        <row r="80249">
          <cell r="K80249">
            <v>307</v>
          </cell>
          <cell r="AB80249">
            <v>44346</v>
          </cell>
        </row>
        <row r="80250">
          <cell r="K80250">
            <v>310</v>
          </cell>
          <cell r="AB80250">
            <v>44346</v>
          </cell>
        </row>
        <row r="80251">
          <cell r="K80251">
            <v>313</v>
          </cell>
          <cell r="AB80251">
            <v>44346</v>
          </cell>
        </row>
        <row r="80252">
          <cell r="K80252">
            <v>4</v>
          </cell>
          <cell r="AB80252">
            <v>44346</v>
          </cell>
        </row>
        <row r="80253">
          <cell r="K80253">
            <v>42</v>
          </cell>
          <cell r="AB80253">
            <v>44346</v>
          </cell>
        </row>
        <row r="80254">
          <cell r="K80254">
            <v>48</v>
          </cell>
          <cell r="AB80254">
            <v>44346</v>
          </cell>
        </row>
        <row r="80255">
          <cell r="K80255">
            <v>67</v>
          </cell>
          <cell r="AB80255">
            <v>44346</v>
          </cell>
        </row>
        <row r="80256">
          <cell r="K80256">
            <v>84</v>
          </cell>
          <cell r="AB80256">
            <v>44346</v>
          </cell>
        </row>
        <row r="80257">
          <cell r="K80257">
            <v>84</v>
          </cell>
          <cell r="AB80257">
            <v>44346</v>
          </cell>
        </row>
        <row r="80258">
          <cell r="K80258">
            <v>84</v>
          </cell>
          <cell r="AB80258">
            <v>44346</v>
          </cell>
        </row>
        <row r="80259">
          <cell r="K80259">
            <v>121</v>
          </cell>
          <cell r="AB80259">
            <v>44346</v>
          </cell>
        </row>
        <row r="80260">
          <cell r="K80260">
            <v>192</v>
          </cell>
          <cell r="AB80260">
            <v>44346</v>
          </cell>
        </row>
        <row r="80261">
          <cell r="K80261">
            <v>192</v>
          </cell>
          <cell r="AB80261">
            <v>44346</v>
          </cell>
        </row>
        <row r="80262">
          <cell r="K80262">
            <v>192</v>
          </cell>
          <cell r="AB80262">
            <v>44346</v>
          </cell>
        </row>
        <row r="80263">
          <cell r="K80263">
            <v>206</v>
          </cell>
          <cell r="AB80263">
            <v>44346</v>
          </cell>
        </row>
        <row r="80264">
          <cell r="K80264">
            <v>206</v>
          </cell>
          <cell r="AB80264">
            <v>44346</v>
          </cell>
        </row>
        <row r="80265">
          <cell r="K80265">
            <v>237</v>
          </cell>
          <cell r="AB80265">
            <v>44346</v>
          </cell>
        </row>
        <row r="80266">
          <cell r="K80266">
            <v>244</v>
          </cell>
          <cell r="AB80266">
            <v>44346</v>
          </cell>
        </row>
        <row r="80267">
          <cell r="K80267">
            <v>259</v>
          </cell>
          <cell r="AB80267">
            <v>44346</v>
          </cell>
        </row>
        <row r="80268">
          <cell r="K80268">
            <v>294</v>
          </cell>
          <cell r="AB80268">
            <v>44346</v>
          </cell>
        </row>
        <row r="80269">
          <cell r="K80269">
            <v>294</v>
          </cell>
          <cell r="AB80269">
            <v>44346</v>
          </cell>
        </row>
        <row r="80270">
          <cell r="K80270">
            <v>307</v>
          </cell>
          <cell r="AB80270">
            <v>44346</v>
          </cell>
        </row>
        <row r="80271">
          <cell r="K80271">
            <v>307</v>
          </cell>
          <cell r="AB80271">
            <v>44346</v>
          </cell>
        </row>
        <row r="80272">
          <cell r="K80272">
            <v>307</v>
          </cell>
          <cell r="AB80272">
            <v>44346</v>
          </cell>
        </row>
        <row r="80273">
          <cell r="K80273">
            <v>310</v>
          </cell>
          <cell r="AB80273">
            <v>44346</v>
          </cell>
        </row>
        <row r="80274">
          <cell r="K80274">
            <v>319</v>
          </cell>
          <cell r="AB80274">
            <v>44346</v>
          </cell>
        </row>
        <row r="80275">
          <cell r="K80275">
            <v>319</v>
          </cell>
          <cell r="AB80275">
            <v>44346</v>
          </cell>
        </row>
        <row r="80276">
          <cell r="K80276">
            <v>4</v>
          </cell>
          <cell r="AB80276">
            <v>44346</v>
          </cell>
        </row>
        <row r="80277">
          <cell r="K80277">
            <v>42</v>
          </cell>
          <cell r="AB80277">
            <v>44346</v>
          </cell>
        </row>
        <row r="80278">
          <cell r="K80278">
            <v>48</v>
          </cell>
          <cell r="AB80278">
            <v>44346</v>
          </cell>
        </row>
        <row r="80279">
          <cell r="K80279">
            <v>67</v>
          </cell>
          <cell r="AB80279">
            <v>44346</v>
          </cell>
        </row>
        <row r="80280">
          <cell r="K80280">
            <v>84</v>
          </cell>
          <cell r="AB80280">
            <v>44346</v>
          </cell>
        </row>
        <row r="80281">
          <cell r="K80281">
            <v>84</v>
          </cell>
          <cell r="AB80281">
            <v>44346</v>
          </cell>
        </row>
        <row r="80282">
          <cell r="K80282">
            <v>84</v>
          </cell>
          <cell r="AB80282">
            <v>44346</v>
          </cell>
        </row>
        <row r="80283">
          <cell r="K80283">
            <v>121</v>
          </cell>
          <cell r="AB80283">
            <v>44346</v>
          </cell>
        </row>
        <row r="80284">
          <cell r="K80284">
            <v>192</v>
          </cell>
          <cell r="AB80284">
            <v>44346</v>
          </cell>
        </row>
        <row r="80285">
          <cell r="K80285">
            <v>192</v>
          </cell>
          <cell r="AB80285">
            <v>44346</v>
          </cell>
        </row>
        <row r="80286">
          <cell r="K80286">
            <v>192</v>
          </cell>
          <cell r="AB80286">
            <v>44346</v>
          </cell>
        </row>
        <row r="80287">
          <cell r="K80287">
            <v>206</v>
          </cell>
          <cell r="AB80287">
            <v>44346</v>
          </cell>
        </row>
        <row r="80288">
          <cell r="K80288">
            <v>206</v>
          </cell>
          <cell r="AB80288">
            <v>44346</v>
          </cell>
        </row>
        <row r="80289">
          <cell r="K80289">
            <v>237</v>
          </cell>
          <cell r="AB80289">
            <v>44346</v>
          </cell>
        </row>
        <row r="80290">
          <cell r="K80290">
            <v>244</v>
          </cell>
          <cell r="AB80290">
            <v>44346</v>
          </cell>
        </row>
        <row r="80291">
          <cell r="K80291">
            <v>259</v>
          </cell>
          <cell r="AB80291">
            <v>44346</v>
          </cell>
        </row>
        <row r="80292">
          <cell r="K80292">
            <v>294</v>
          </cell>
          <cell r="AB80292">
            <v>44346</v>
          </cell>
        </row>
        <row r="80293">
          <cell r="K80293">
            <v>294</v>
          </cell>
          <cell r="AB80293">
            <v>44346</v>
          </cell>
        </row>
        <row r="80294">
          <cell r="K80294">
            <v>307</v>
          </cell>
          <cell r="AB80294">
            <v>44346</v>
          </cell>
        </row>
        <row r="80295">
          <cell r="K80295">
            <v>307</v>
          </cell>
          <cell r="AB80295">
            <v>44346</v>
          </cell>
        </row>
        <row r="80296">
          <cell r="K80296">
            <v>307</v>
          </cell>
          <cell r="AB80296">
            <v>44346</v>
          </cell>
        </row>
        <row r="80297">
          <cell r="K80297">
            <v>310</v>
          </cell>
          <cell r="AB80297">
            <v>44346</v>
          </cell>
        </row>
        <row r="80298">
          <cell r="K80298">
            <v>319</v>
          </cell>
          <cell r="AB80298">
            <v>44346</v>
          </cell>
        </row>
        <row r="80299">
          <cell r="K80299">
            <v>319</v>
          </cell>
          <cell r="AB80299">
            <v>44346</v>
          </cell>
        </row>
        <row r="80300">
          <cell r="K80300">
            <v>5</v>
          </cell>
          <cell r="AB80300">
            <v>44346</v>
          </cell>
        </row>
        <row r="80301">
          <cell r="K80301">
            <v>5</v>
          </cell>
          <cell r="AB80301">
            <v>44346</v>
          </cell>
        </row>
        <row r="80302">
          <cell r="K80302">
            <v>45</v>
          </cell>
          <cell r="AB80302">
            <v>44346</v>
          </cell>
        </row>
        <row r="80303">
          <cell r="K80303">
            <v>48</v>
          </cell>
          <cell r="AB80303">
            <v>44346</v>
          </cell>
        </row>
        <row r="80304">
          <cell r="K80304">
            <v>48</v>
          </cell>
          <cell r="AB80304">
            <v>44346</v>
          </cell>
        </row>
        <row r="80305">
          <cell r="K80305">
            <v>48</v>
          </cell>
          <cell r="AB80305">
            <v>44346</v>
          </cell>
        </row>
        <row r="80306">
          <cell r="K80306">
            <v>48</v>
          </cell>
          <cell r="AB80306">
            <v>44346</v>
          </cell>
        </row>
        <row r="80307">
          <cell r="K80307">
            <v>67</v>
          </cell>
          <cell r="AB80307">
            <v>44346</v>
          </cell>
        </row>
        <row r="80308">
          <cell r="K80308">
            <v>67</v>
          </cell>
          <cell r="AB80308">
            <v>44346</v>
          </cell>
        </row>
        <row r="80309">
          <cell r="K80309">
            <v>84</v>
          </cell>
          <cell r="AB80309">
            <v>44346</v>
          </cell>
        </row>
        <row r="80310">
          <cell r="K80310">
            <v>84</v>
          </cell>
          <cell r="AB80310">
            <v>44346</v>
          </cell>
        </row>
        <row r="80311">
          <cell r="K80311">
            <v>84</v>
          </cell>
          <cell r="AB80311">
            <v>44346</v>
          </cell>
        </row>
        <row r="80312">
          <cell r="K80312">
            <v>116</v>
          </cell>
          <cell r="AB80312">
            <v>44346</v>
          </cell>
        </row>
        <row r="80313">
          <cell r="K80313">
            <v>136</v>
          </cell>
          <cell r="AB80313">
            <v>44346</v>
          </cell>
        </row>
        <row r="80314">
          <cell r="K80314">
            <v>152</v>
          </cell>
          <cell r="AB80314">
            <v>44346</v>
          </cell>
        </row>
        <row r="80315">
          <cell r="K80315">
            <v>156</v>
          </cell>
          <cell r="AB80315">
            <v>44346</v>
          </cell>
        </row>
        <row r="80316">
          <cell r="K80316">
            <v>192</v>
          </cell>
          <cell r="AB80316">
            <v>44346</v>
          </cell>
        </row>
        <row r="80317">
          <cell r="K80317">
            <v>192</v>
          </cell>
          <cell r="AB80317">
            <v>44346</v>
          </cell>
        </row>
        <row r="80318">
          <cell r="K80318">
            <v>244</v>
          </cell>
          <cell r="AB80318">
            <v>44346</v>
          </cell>
        </row>
        <row r="80319">
          <cell r="K80319">
            <v>244</v>
          </cell>
          <cell r="AB80319">
            <v>44346</v>
          </cell>
        </row>
        <row r="80320">
          <cell r="K80320">
            <v>244</v>
          </cell>
          <cell r="AB80320">
            <v>44346</v>
          </cell>
        </row>
        <row r="80321">
          <cell r="K80321">
            <v>261</v>
          </cell>
          <cell r="AB80321">
            <v>44346</v>
          </cell>
        </row>
        <row r="80322">
          <cell r="K80322">
            <v>267</v>
          </cell>
          <cell r="AB80322">
            <v>44346</v>
          </cell>
        </row>
        <row r="80323">
          <cell r="K80323">
            <v>294</v>
          </cell>
          <cell r="AB80323">
            <v>44346</v>
          </cell>
        </row>
        <row r="80324">
          <cell r="K80324">
            <v>294</v>
          </cell>
          <cell r="AB80324">
            <v>44346</v>
          </cell>
        </row>
        <row r="80325">
          <cell r="K80325">
            <v>294</v>
          </cell>
          <cell r="AB80325">
            <v>44346</v>
          </cell>
        </row>
        <row r="80326">
          <cell r="K80326">
            <v>294</v>
          </cell>
          <cell r="AB80326">
            <v>44346</v>
          </cell>
        </row>
        <row r="80327">
          <cell r="K80327">
            <v>319</v>
          </cell>
          <cell r="AB80327">
            <v>44346</v>
          </cell>
        </row>
        <row r="80328">
          <cell r="K80328">
            <v>319</v>
          </cell>
          <cell r="AB80328">
            <v>44346</v>
          </cell>
        </row>
        <row r="80329">
          <cell r="K80329">
            <v>319</v>
          </cell>
          <cell r="AB80329">
            <v>44346</v>
          </cell>
        </row>
        <row r="80330">
          <cell r="K80330">
            <v>319</v>
          </cell>
          <cell r="AB80330">
            <v>44346</v>
          </cell>
        </row>
        <row r="80331">
          <cell r="K80331">
            <v>5</v>
          </cell>
          <cell r="AB80331">
            <v>44346</v>
          </cell>
        </row>
        <row r="80332">
          <cell r="K80332">
            <v>5</v>
          </cell>
          <cell r="AB80332">
            <v>44346</v>
          </cell>
        </row>
        <row r="80333">
          <cell r="K80333">
            <v>45</v>
          </cell>
          <cell r="AB80333">
            <v>44346</v>
          </cell>
        </row>
        <row r="80334">
          <cell r="K80334">
            <v>48</v>
          </cell>
          <cell r="AB80334">
            <v>44346</v>
          </cell>
        </row>
        <row r="80335">
          <cell r="K80335">
            <v>48</v>
          </cell>
          <cell r="AB80335">
            <v>44346</v>
          </cell>
        </row>
        <row r="80336">
          <cell r="K80336">
            <v>48</v>
          </cell>
          <cell r="AB80336">
            <v>44346</v>
          </cell>
        </row>
        <row r="80337">
          <cell r="K80337">
            <v>48</v>
          </cell>
          <cell r="AB80337">
            <v>44346</v>
          </cell>
        </row>
        <row r="80338">
          <cell r="K80338">
            <v>67</v>
          </cell>
          <cell r="AB80338">
            <v>44346</v>
          </cell>
        </row>
        <row r="80339">
          <cell r="K80339">
            <v>67</v>
          </cell>
          <cell r="AB80339">
            <v>44346</v>
          </cell>
        </row>
        <row r="80340">
          <cell r="K80340">
            <v>84</v>
          </cell>
          <cell r="AB80340">
            <v>44346</v>
          </cell>
        </row>
        <row r="80341">
          <cell r="K80341">
            <v>84</v>
          </cell>
          <cell r="AB80341">
            <v>44346</v>
          </cell>
        </row>
        <row r="80342">
          <cell r="K80342">
            <v>84</v>
          </cell>
          <cell r="AB80342">
            <v>44346</v>
          </cell>
        </row>
        <row r="80343">
          <cell r="K80343">
            <v>116</v>
          </cell>
          <cell r="AB80343">
            <v>44346</v>
          </cell>
        </row>
        <row r="80344">
          <cell r="K80344">
            <v>136</v>
          </cell>
          <cell r="AB80344">
            <v>44346</v>
          </cell>
        </row>
        <row r="80345">
          <cell r="K80345">
            <v>152</v>
          </cell>
          <cell r="AB80345">
            <v>44346</v>
          </cell>
        </row>
        <row r="80346">
          <cell r="K80346">
            <v>156</v>
          </cell>
          <cell r="AB80346">
            <v>44346</v>
          </cell>
        </row>
        <row r="80347">
          <cell r="K80347">
            <v>192</v>
          </cell>
          <cell r="AB80347">
            <v>44346</v>
          </cell>
        </row>
        <row r="80348">
          <cell r="K80348">
            <v>192</v>
          </cell>
          <cell r="AB80348">
            <v>44346</v>
          </cell>
        </row>
        <row r="80349">
          <cell r="K80349">
            <v>244</v>
          </cell>
          <cell r="AB80349">
            <v>44346</v>
          </cell>
        </row>
        <row r="80350">
          <cell r="K80350">
            <v>244</v>
          </cell>
          <cell r="AB80350">
            <v>44346</v>
          </cell>
        </row>
        <row r="80351">
          <cell r="K80351">
            <v>244</v>
          </cell>
          <cell r="AB80351">
            <v>44346</v>
          </cell>
        </row>
        <row r="80352">
          <cell r="K80352">
            <v>261</v>
          </cell>
          <cell r="AB80352">
            <v>44346</v>
          </cell>
        </row>
        <row r="80353">
          <cell r="K80353">
            <v>267</v>
          </cell>
          <cell r="AB80353">
            <v>44346</v>
          </cell>
        </row>
        <row r="80354">
          <cell r="K80354">
            <v>294</v>
          </cell>
          <cell r="AB80354">
            <v>44346</v>
          </cell>
        </row>
        <row r="80355">
          <cell r="K80355">
            <v>294</v>
          </cell>
          <cell r="AB80355">
            <v>44346</v>
          </cell>
        </row>
        <row r="80356">
          <cell r="K80356">
            <v>294</v>
          </cell>
          <cell r="AB80356">
            <v>44346</v>
          </cell>
        </row>
        <row r="80357">
          <cell r="K80357">
            <v>294</v>
          </cell>
          <cell r="AB80357">
            <v>44346</v>
          </cell>
        </row>
        <row r="80358">
          <cell r="K80358">
            <v>319</v>
          </cell>
          <cell r="AB80358">
            <v>44346</v>
          </cell>
        </row>
        <row r="80359">
          <cell r="K80359">
            <v>319</v>
          </cell>
          <cell r="AB80359">
            <v>44346</v>
          </cell>
        </row>
        <row r="80360">
          <cell r="K80360">
            <v>319</v>
          </cell>
          <cell r="AB80360">
            <v>44346</v>
          </cell>
        </row>
        <row r="80361">
          <cell r="K80361">
            <v>319</v>
          </cell>
          <cell r="AB80361">
            <v>44346</v>
          </cell>
        </row>
        <row r="80362">
          <cell r="K80362">
            <v>5</v>
          </cell>
          <cell r="AB80362">
            <v>44346</v>
          </cell>
        </row>
        <row r="80363">
          <cell r="K80363">
            <v>5</v>
          </cell>
          <cell r="AB80363">
            <v>44346</v>
          </cell>
        </row>
        <row r="80364">
          <cell r="K80364">
            <v>5</v>
          </cell>
          <cell r="AB80364">
            <v>44346</v>
          </cell>
        </row>
        <row r="80365">
          <cell r="K80365">
            <v>45</v>
          </cell>
          <cell r="AB80365">
            <v>44346</v>
          </cell>
        </row>
        <row r="80366">
          <cell r="K80366">
            <v>45</v>
          </cell>
          <cell r="AB80366">
            <v>44346</v>
          </cell>
        </row>
        <row r="80367">
          <cell r="K80367">
            <v>48</v>
          </cell>
          <cell r="AB80367">
            <v>44346</v>
          </cell>
        </row>
        <row r="80368">
          <cell r="K80368">
            <v>48</v>
          </cell>
          <cell r="AB80368">
            <v>44346</v>
          </cell>
        </row>
        <row r="80369">
          <cell r="K80369">
            <v>48</v>
          </cell>
          <cell r="AB80369">
            <v>44346</v>
          </cell>
        </row>
        <row r="80370">
          <cell r="K80370">
            <v>48</v>
          </cell>
          <cell r="AB80370">
            <v>44346</v>
          </cell>
        </row>
        <row r="80371">
          <cell r="K80371">
            <v>48</v>
          </cell>
          <cell r="AB80371">
            <v>44346</v>
          </cell>
        </row>
        <row r="80372">
          <cell r="K80372">
            <v>56</v>
          </cell>
          <cell r="AB80372">
            <v>44346</v>
          </cell>
        </row>
        <row r="80373">
          <cell r="K80373">
            <v>67</v>
          </cell>
          <cell r="AB80373">
            <v>44346</v>
          </cell>
        </row>
        <row r="80374">
          <cell r="K80374">
            <v>67</v>
          </cell>
          <cell r="AB80374">
            <v>44346</v>
          </cell>
        </row>
        <row r="80375">
          <cell r="K80375">
            <v>84</v>
          </cell>
          <cell r="AB80375">
            <v>44346</v>
          </cell>
        </row>
        <row r="80376">
          <cell r="K80376">
            <v>84</v>
          </cell>
          <cell r="AB80376">
            <v>44346</v>
          </cell>
        </row>
        <row r="80377">
          <cell r="K80377">
            <v>98</v>
          </cell>
          <cell r="AB80377">
            <v>44346</v>
          </cell>
        </row>
        <row r="80378">
          <cell r="K80378">
            <v>98</v>
          </cell>
          <cell r="AB80378">
            <v>44346</v>
          </cell>
        </row>
        <row r="80379">
          <cell r="K80379">
            <v>100</v>
          </cell>
          <cell r="AB80379">
            <v>44346</v>
          </cell>
        </row>
        <row r="80380">
          <cell r="K80380">
            <v>116</v>
          </cell>
          <cell r="AB80380">
            <v>44346</v>
          </cell>
        </row>
        <row r="80381">
          <cell r="K80381">
            <v>151</v>
          </cell>
          <cell r="AB80381">
            <v>44346</v>
          </cell>
        </row>
        <row r="80382">
          <cell r="K80382">
            <v>176</v>
          </cell>
          <cell r="AB80382">
            <v>44346</v>
          </cell>
        </row>
        <row r="80383">
          <cell r="K80383">
            <v>192</v>
          </cell>
          <cell r="AB80383">
            <v>44346</v>
          </cell>
        </row>
        <row r="80384">
          <cell r="K80384">
            <v>192</v>
          </cell>
          <cell r="AB80384">
            <v>44346</v>
          </cell>
        </row>
        <row r="80385">
          <cell r="K80385">
            <v>192</v>
          </cell>
          <cell r="AB80385">
            <v>44346</v>
          </cell>
        </row>
        <row r="80386">
          <cell r="K80386">
            <v>206</v>
          </cell>
          <cell r="AB80386">
            <v>44346</v>
          </cell>
        </row>
        <row r="80387">
          <cell r="K80387">
            <v>206</v>
          </cell>
          <cell r="AB80387">
            <v>44346</v>
          </cell>
        </row>
        <row r="80388">
          <cell r="K80388">
            <v>206</v>
          </cell>
          <cell r="AB80388">
            <v>44346</v>
          </cell>
        </row>
        <row r="80389">
          <cell r="K80389">
            <v>208</v>
          </cell>
          <cell r="AB80389">
            <v>44346</v>
          </cell>
        </row>
        <row r="80390">
          <cell r="K80390">
            <v>214</v>
          </cell>
          <cell r="AB80390">
            <v>44346</v>
          </cell>
        </row>
        <row r="80391">
          <cell r="K80391">
            <v>214</v>
          </cell>
          <cell r="AB80391">
            <v>44346</v>
          </cell>
        </row>
        <row r="80392">
          <cell r="K80392">
            <v>214</v>
          </cell>
          <cell r="AB80392">
            <v>44346</v>
          </cell>
        </row>
        <row r="80393">
          <cell r="K80393">
            <v>214</v>
          </cell>
          <cell r="AB80393">
            <v>44346</v>
          </cell>
        </row>
        <row r="80394">
          <cell r="K80394">
            <v>214</v>
          </cell>
          <cell r="AB80394">
            <v>44346</v>
          </cell>
        </row>
        <row r="80395">
          <cell r="K80395">
            <v>214</v>
          </cell>
          <cell r="AB80395">
            <v>44346</v>
          </cell>
        </row>
        <row r="80396">
          <cell r="K80396">
            <v>214</v>
          </cell>
          <cell r="AB80396">
            <v>44346</v>
          </cell>
        </row>
        <row r="80397">
          <cell r="K80397">
            <v>231</v>
          </cell>
          <cell r="AB80397">
            <v>44346</v>
          </cell>
        </row>
        <row r="80398">
          <cell r="K80398">
            <v>244</v>
          </cell>
          <cell r="AB80398">
            <v>44346</v>
          </cell>
        </row>
        <row r="80399">
          <cell r="K80399">
            <v>266</v>
          </cell>
          <cell r="AB80399">
            <v>44346</v>
          </cell>
        </row>
        <row r="80400">
          <cell r="K80400">
            <v>292</v>
          </cell>
          <cell r="AB80400">
            <v>44346</v>
          </cell>
        </row>
        <row r="80401">
          <cell r="K80401">
            <v>294</v>
          </cell>
          <cell r="AB80401">
            <v>44346</v>
          </cell>
        </row>
        <row r="80402">
          <cell r="K80402">
            <v>294</v>
          </cell>
          <cell r="AB80402">
            <v>44346</v>
          </cell>
        </row>
        <row r="80403">
          <cell r="K80403">
            <v>294</v>
          </cell>
          <cell r="AB80403">
            <v>44346</v>
          </cell>
        </row>
        <row r="80404">
          <cell r="K80404">
            <v>294</v>
          </cell>
          <cell r="AB80404">
            <v>44346</v>
          </cell>
        </row>
        <row r="80405">
          <cell r="K80405">
            <v>310</v>
          </cell>
          <cell r="AB80405">
            <v>44346</v>
          </cell>
        </row>
        <row r="80406">
          <cell r="K80406">
            <v>311</v>
          </cell>
          <cell r="AB80406">
            <v>44346</v>
          </cell>
        </row>
        <row r="80407">
          <cell r="K80407">
            <v>319</v>
          </cell>
          <cell r="AB80407">
            <v>44346</v>
          </cell>
        </row>
        <row r="80408">
          <cell r="K80408">
            <v>319</v>
          </cell>
          <cell r="AB80408">
            <v>44346</v>
          </cell>
        </row>
        <row r="80409">
          <cell r="K80409">
            <v>319</v>
          </cell>
          <cell r="AB80409">
            <v>44346</v>
          </cell>
        </row>
        <row r="80410">
          <cell r="K80410">
            <v>319</v>
          </cell>
          <cell r="AB80410">
            <v>44346</v>
          </cell>
        </row>
        <row r="80411">
          <cell r="K80411">
            <v>5</v>
          </cell>
          <cell r="AB80411">
            <v>44346</v>
          </cell>
        </row>
        <row r="80412">
          <cell r="K80412">
            <v>5</v>
          </cell>
          <cell r="AB80412">
            <v>44346</v>
          </cell>
        </row>
        <row r="80413">
          <cell r="K80413">
            <v>5</v>
          </cell>
          <cell r="AB80413">
            <v>44346</v>
          </cell>
        </row>
        <row r="80414">
          <cell r="K80414">
            <v>45</v>
          </cell>
          <cell r="AB80414">
            <v>44346</v>
          </cell>
        </row>
        <row r="80415">
          <cell r="K80415">
            <v>45</v>
          </cell>
          <cell r="AB80415">
            <v>44346</v>
          </cell>
        </row>
        <row r="80416">
          <cell r="K80416">
            <v>48</v>
          </cell>
          <cell r="AB80416">
            <v>44346</v>
          </cell>
        </row>
        <row r="80417">
          <cell r="K80417">
            <v>48</v>
          </cell>
          <cell r="AB80417">
            <v>44346</v>
          </cell>
        </row>
        <row r="80418">
          <cell r="K80418">
            <v>48</v>
          </cell>
          <cell r="AB80418">
            <v>44346</v>
          </cell>
        </row>
        <row r="80419">
          <cell r="K80419">
            <v>48</v>
          </cell>
          <cell r="AB80419">
            <v>44346</v>
          </cell>
        </row>
        <row r="80420">
          <cell r="K80420">
            <v>48</v>
          </cell>
          <cell r="AB80420">
            <v>44346</v>
          </cell>
        </row>
        <row r="80421">
          <cell r="K80421">
            <v>56</v>
          </cell>
          <cell r="AB80421">
            <v>44346</v>
          </cell>
        </row>
        <row r="80422">
          <cell r="K80422">
            <v>67</v>
          </cell>
          <cell r="AB80422">
            <v>44346</v>
          </cell>
        </row>
        <row r="80423">
          <cell r="K80423">
            <v>67</v>
          </cell>
          <cell r="AB80423">
            <v>44346</v>
          </cell>
        </row>
        <row r="80424">
          <cell r="K80424">
            <v>84</v>
          </cell>
          <cell r="AB80424">
            <v>44346</v>
          </cell>
        </row>
        <row r="80425">
          <cell r="K80425">
            <v>84</v>
          </cell>
          <cell r="AB80425">
            <v>44346</v>
          </cell>
        </row>
        <row r="80426">
          <cell r="K80426">
            <v>98</v>
          </cell>
          <cell r="AB80426">
            <v>44346</v>
          </cell>
        </row>
        <row r="80427">
          <cell r="K80427">
            <v>98</v>
          </cell>
          <cell r="AB80427">
            <v>44346</v>
          </cell>
        </row>
        <row r="80428">
          <cell r="K80428">
            <v>100</v>
          </cell>
          <cell r="AB80428">
            <v>44346</v>
          </cell>
        </row>
        <row r="80429">
          <cell r="K80429">
            <v>116</v>
          </cell>
          <cell r="AB80429">
            <v>44346</v>
          </cell>
        </row>
        <row r="80430">
          <cell r="K80430">
            <v>151</v>
          </cell>
          <cell r="AB80430">
            <v>44346</v>
          </cell>
        </row>
        <row r="80431">
          <cell r="K80431">
            <v>176</v>
          </cell>
          <cell r="AB80431">
            <v>44346</v>
          </cell>
        </row>
        <row r="80432">
          <cell r="K80432">
            <v>192</v>
          </cell>
          <cell r="AB80432">
            <v>44346</v>
          </cell>
        </row>
        <row r="80433">
          <cell r="K80433">
            <v>192</v>
          </cell>
          <cell r="AB80433">
            <v>44346</v>
          </cell>
        </row>
        <row r="80434">
          <cell r="K80434">
            <v>192</v>
          </cell>
          <cell r="AB80434">
            <v>44346</v>
          </cell>
        </row>
        <row r="80435">
          <cell r="K80435">
            <v>206</v>
          </cell>
          <cell r="AB80435">
            <v>44346</v>
          </cell>
        </row>
        <row r="80436">
          <cell r="K80436">
            <v>206</v>
          </cell>
          <cell r="AB80436">
            <v>44346</v>
          </cell>
        </row>
        <row r="80437">
          <cell r="K80437">
            <v>206</v>
          </cell>
          <cell r="AB80437">
            <v>44346</v>
          </cell>
        </row>
        <row r="80438">
          <cell r="K80438">
            <v>208</v>
          </cell>
          <cell r="AB80438">
            <v>44346</v>
          </cell>
        </row>
        <row r="80439">
          <cell r="K80439">
            <v>214</v>
          </cell>
          <cell r="AB80439">
            <v>44346</v>
          </cell>
        </row>
        <row r="80440">
          <cell r="K80440">
            <v>214</v>
          </cell>
          <cell r="AB80440">
            <v>44346</v>
          </cell>
        </row>
        <row r="80441">
          <cell r="K80441">
            <v>214</v>
          </cell>
          <cell r="AB80441">
            <v>44346</v>
          </cell>
        </row>
        <row r="80442">
          <cell r="K80442">
            <v>214</v>
          </cell>
          <cell r="AB80442">
            <v>44346</v>
          </cell>
        </row>
        <row r="80443">
          <cell r="K80443">
            <v>214</v>
          </cell>
          <cell r="AB80443">
            <v>44346</v>
          </cell>
        </row>
        <row r="80444">
          <cell r="K80444">
            <v>214</v>
          </cell>
          <cell r="AB80444">
            <v>44346</v>
          </cell>
        </row>
        <row r="80445">
          <cell r="K80445">
            <v>214</v>
          </cell>
          <cell r="AB80445">
            <v>44346</v>
          </cell>
        </row>
        <row r="80446">
          <cell r="K80446">
            <v>231</v>
          </cell>
          <cell r="AB80446">
            <v>44346</v>
          </cell>
        </row>
        <row r="80447">
          <cell r="K80447">
            <v>244</v>
          </cell>
          <cell r="AB80447">
            <v>44346</v>
          </cell>
        </row>
        <row r="80448">
          <cell r="K80448">
            <v>266</v>
          </cell>
          <cell r="AB80448">
            <v>44346</v>
          </cell>
        </row>
        <row r="80449">
          <cell r="K80449">
            <v>292</v>
          </cell>
          <cell r="AB80449">
            <v>44346</v>
          </cell>
        </row>
        <row r="80450">
          <cell r="K80450">
            <v>294</v>
          </cell>
          <cell r="AB80450">
            <v>44346</v>
          </cell>
        </row>
        <row r="80451">
          <cell r="K80451">
            <v>294</v>
          </cell>
          <cell r="AB80451">
            <v>44346</v>
          </cell>
        </row>
        <row r="80452">
          <cell r="K80452">
            <v>294</v>
          </cell>
          <cell r="AB80452">
            <v>44346</v>
          </cell>
        </row>
        <row r="80453">
          <cell r="K80453">
            <v>294</v>
          </cell>
          <cell r="AB80453">
            <v>44346</v>
          </cell>
        </row>
        <row r="80454">
          <cell r="K80454">
            <v>310</v>
          </cell>
          <cell r="AB80454">
            <v>44346</v>
          </cell>
        </row>
        <row r="80455">
          <cell r="K80455">
            <v>311</v>
          </cell>
          <cell r="AB80455">
            <v>44346</v>
          </cell>
        </row>
        <row r="80456">
          <cell r="K80456">
            <v>316</v>
          </cell>
          <cell r="AB80456">
            <v>44346</v>
          </cell>
        </row>
        <row r="80457">
          <cell r="K80457">
            <v>319</v>
          </cell>
          <cell r="AB80457">
            <v>44346</v>
          </cell>
        </row>
        <row r="80458">
          <cell r="K80458">
            <v>319</v>
          </cell>
          <cell r="AB80458">
            <v>44346</v>
          </cell>
        </row>
        <row r="80459">
          <cell r="K80459">
            <v>319</v>
          </cell>
          <cell r="AB80459">
            <v>44346</v>
          </cell>
        </row>
        <row r="80460">
          <cell r="K80460">
            <v>319</v>
          </cell>
          <cell r="AB80460">
            <v>44346</v>
          </cell>
        </row>
        <row r="80461">
          <cell r="K80461">
            <v>5</v>
          </cell>
          <cell r="AB80461">
            <v>44346</v>
          </cell>
        </row>
        <row r="80462">
          <cell r="K80462">
            <v>45</v>
          </cell>
          <cell r="AB80462">
            <v>44346</v>
          </cell>
        </row>
        <row r="80463">
          <cell r="K80463">
            <v>45</v>
          </cell>
          <cell r="AB80463">
            <v>44346</v>
          </cell>
        </row>
        <row r="80464">
          <cell r="K80464">
            <v>48</v>
          </cell>
          <cell r="AB80464">
            <v>44346</v>
          </cell>
        </row>
        <row r="80465">
          <cell r="K80465">
            <v>50</v>
          </cell>
          <cell r="AB80465">
            <v>44346</v>
          </cell>
        </row>
        <row r="80466">
          <cell r="K80466">
            <v>56</v>
          </cell>
          <cell r="AB80466">
            <v>44346</v>
          </cell>
        </row>
        <row r="80467">
          <cell r="K80467">
            <v>74</v>
          </cell>
          <cell r="AB80467">
            <v>44346</v>
          </cell>
        </row>
        <row r="80468">
          <cell r="K80468">
            <v>79</v>
          </cell>
          <cell r="AB80468">
            <v>44346</v>
          </cell>
        </row>
        <row r="80469">
          <cell r="K80469">
            <v>100</v>
          </cell>
          <cell r="AB80469">
            <v>44346</v>
          </cell>
        </row>
        <row r="80470">
          <cell r="K80470">
            <v>100</v>
          </cell>
          <cell r="AB80470">
            <v>44346</v>
          </cell>
        </row>
        <row r="80471">
          <cell r="K80471">
            <v>116</v>
          </cell>
          <cell r="AB80471">
            <v>44346</v>
          </cell>
        </row>
        <row r="80472">
          <cell r="K80472">
            <v>152</v>
          </cell>
          <cell r="AB80472">
            <v>44346</v>
          </cell>
        </row>
        <row r="80473">
          <cell r="K80473">
            <v>154</v>
          </cell>
          <cell r="AB80473">
            <v>44346</v>
          </cell>
        </row>
        <row r="80474">
          <cell r="K80474">
            <v>156</v>
          </cell>
          <cell r="AB80474">
            <v>44346</v>
          </cell>
        </row>
        <row r="80475">
          <cell r="K80475">
            <v>170</v>
          </cell>
          <cell r="AB80475">
            <v>44346</v>
          </cell>
        </row>
        <row r="80476">
          <cell r="K80476">
            <v>176</v>
          </cell>
          <cell r="AB80476">
            <v>44346</v>
          </cell>
        </row>
        <row r="80477">
          <cell r="K80477">
            <v>192</v>
          </cell>
          <cell r="AB80477">
            <v>44346</v>
          </cell>
        </row>
        <row r="80478">
          <cell r="K80478">
            <v>198</v>
          </cell>
          <cell r="AB80478">
            <v>44346</v>
          </cell>
        </row>
        <row r="80479">
          <cell r="K80479">
            <v>206</v>
          </cell>
          <cell r="AB80479">
            <v>44346</v>
          </cell>
        </row>
        <row r="80480">
          <cell r="K80480">
            <v>208</v>
          </cell>
          <cell r="AB80480">
            <v>44346</v>
          </cell>
        </row>
        <row r="80481">
          <cell r="K80481">
            <v>214</v>
          </cell>
          <cell r="AB80481">
            <v>44346</v>
          </cell>
        </row>
        <row r="80482">
          <cell r="K80482">
            <v>214</v>
          </cell>
          <cell r="AB80482">
            <v>44346</v>
          </cell>
        </row>
        <row r="80483">
          <cell r="K80483">
            <v>219</v>
          </cell>
          <cell r="AB80483">
            <v>44346</v>
          </cell>
        </row>
        <row r="80484">
          <cell r="K80484">
            <v>232</v>
          </cell>
          <cell r="AB80484">
            <v>44346</v>
          </cell>
        </row>
        <row r="80485">
          <cell r="K80485">
            <v>232</v>
          </cell>
          <cell r="AB80485">
            <v>44346</v>
          </cell>
        </row>
        <row r="80486">
          <cell r="K80486">
            <v>244</v>
          </cell>
          <cell r="AB80486">
            <v>44346</v>
          </cell>
        </row>
        <row r="80487">
          <cell r="K80487">
            <v>250</v>
          </cell>
          <cell r="AB80487">
            <v>44346</v>
          </cell>
        </row>
        <row r="80488">
          <cell r="K80488">
            <v>259</v>
          </cell>
          <cell r="AB80488">
            <v>44346</v>
          </cell>
        </row>
        <row r="80489">
          <cell r="K80489">
            <v>261</v>
          </cell>
          <cell r="AB80489">
            <v>44346</v>
          </cell>
        </row>
        <row r="80490">
          <cell r="K80490">
            <v>263</v>
          </cell>
          <cell r="AB80490">
            <v>44346</v>
          </cell>
        </row>
        <row r="80491">
          <cell r="K80491">
            <v>263</v>
          </cell>
          <cell r="AB80491">
            <v>44346</v>
          </cell>
        </row>
        <row r="80492">
          <cell r="K80492">
            <v>265</v>
          </cell>
          <cell r="AB80492">
            <v>44346</v>
          </cell>
        </row>
        <row r="80493">
          <cell r="K80493">
            <v>267</v>
          </cell>
          <cell r="AB80493">
            <v>44346</v>
          </cell>
        </row>
        <row r="80494">
          <cell r="K80494">
            <v>310</v>
          </cell>
          <cell r="AB80494">
            <v>44346</v>
          </cell>
        </row>
        <row r="80495">
          <cell r="K80495">
            <v>313</v>
          </cell>
          <cell r="AB80495">
            <v>44346</v>
          </cell>
        </row>
        <row r="80496">
          <cell r="K80496">
            <v>5</v>
          </cell>
          <cell r="AB80496">
            <v>44346</v>
          </cell>
        </row>
        <row r="80497">
          <cell r="K80497">
            <v>45</v>
          </cell>
          <cell r="AB80497">
            <v>44346</v>
          </cell>
        </row>
        <row r="80498">
          <cell r="K80498">
            <v>45</v>
          </cell>
          <cell r="AB80498">
            <v>44346</v>
          </cell>
        </row>
        <row r="80499">
          <cell r="K80499">
            <v>48</v>
          </cell>
          <cell r="AB80499">
            <v>44346</v>
          </cell>
        </row>
        <row r="80500">
          <cell r="K80500">
            <v>50</v>
          </cell>
          <cell r="AB80500">
            <v>44346</v>
          </cell>
        </row>
        <row r="80501">
          <cell r="K80501">
            <v>56</v>
          </cell>
          <cell r="AB80501">
            <v>44346</v>
          </cell>
        </row>
        <row r="80502">
          <cell r="K80502">
            <v>74</v>
          </cell>
          <cell r="AB80502">
            <v>44346</v>
          </cell>
        </row>
        <row r="80503">
          <cell r="K80503">
            <v>79</v>
          </cell>
          <cell r="AB80503">
            <v>44346</v>
          </cell>
        </row>
        <row r="80504">
          <cell r="K80504">
            <v>100</v>
          </cell>
          <cell r="AB80504">
            <v>44346</v>
          </cell>
        </row>
        <row r="80505">
          <cell r="K80505">
            <v>100</v>
          </cell>
          <cell r="AB80505">
            <v>44346</v>
          </cell>
        </row>
        <row r="80506">
          <cell r="K80506">
            <v>116</v>
          </cell>
          <cell r="AB80506">
            <v>44346</v>
          </cell>
        </row>
        <row r="80507">
          <cell r="K80507">
            <v>152</v>
          </cell>
          <cell r="AB80507">
            <v>44346</v>
          </cell>
        </row>
        <row r="80508">
          <cell r="K80508">
            <v>154</v>
          </cell>
          <cell r="AB80508">
            <v>44346</v>
          </cell>
        </row>
        <row r="80509">
          <cell r="K80509">
            <v>156</v>
          </cell>
          <cell r="AB80509">
            <v>44346</v>
          </cell>
        </row>
        <row r="80510">
          <cell r="K80510">
            <v>170</v>
          </cell>
          <cell r="AB80510">
            <v>44346</v>
          </cell>
        </row>
        <row r="80511">
          <cell r="K80511">
            <v>176</v>
          </cell>
          <cell r="AB80511">
            <v>44346</v>
          </cell>
        </row>
        <row r="80512">
          <cell r="K80512">
            <v>192</v>
          </cell>
          <cell r="AB80512">
            <v>44346</v>
          </cell>
        </row>
        <row r="80513">
          <cell r="K80513">
            <v>198</v>
          </cell>
          <cell r="AB80513">
            <v>44346</v>
          </cell>
        </row>
        <row r="80514">
          <cell r="K80514">
            <v>206</v>
          </cell>
          <cell r="AB80514">
            <v>44346</v>
          </cell>
        </row>
        <row r="80515">
          <cell r="K80515">
            <v>208</v>
          </cell>
          <cell r="AB80515">
            <v>44346</v>
          </cell>
        </row>
        <row r="80516">
          <cell r="K80516">
            <v>214</v>
          </cell>
          <cell r="AB80516">
            <v>44346</v>
          </cell>
        </row>
        <row r="80517">
          <cell r="K80517">
            <v>214</v>
          </cell>
          <cell r="AB80517">
            <v>44346</v>
          </cell>
        </row>
        <row r="80518">
          <cell r="K80518">
            <v>219</v>
          </cell>
          <cell r="AB80518">
            <v>44346</v>
          </cell>
        </row>
        <row r="80519">
          <cell r="K80519">
            <v>232</v>
          </cell>
          <cell r="AB80519">
            <v>44346</v>
          </cell>
        </row>
        <row r="80520">
          <cell r="K80520">
            <v>232</v>
          </cell>
          <cell r="AB80520">
            <v>44346</v>
          </cell>
        </row>
        <row r="80521">
          <cell r="K80521">
            <v>244</v>
          </cell>
          <cell r="AB80521">
            <v>44346</v>
          </cell>
        </row>
        <row r="80522">
          <cell r="K80522">
            <v>250</v>
          </cell>
          <cell r="AB80522">
            <v>44346</v>
          </cell>
        </row>
        <row r="80523">
          <cell r="K80523">
            <v>259</v>
          </cell>
          <cell r="AB80523">
            <v>44346</v>
          </cell>
        </row>
        <row r="80524">
          <cell r="K80524">
            <v>261</v>
          </cell>
          <cell r="AB80524">
            <v>44346</v>
          </cell>
        </row>
        <row r="80525">
          <cell r="K80525">
            <v>263</v>
          </cell>
          <cell r="AB80525">
            <v>44346</v>
          </cell>
        </row>
        <row r="80526">
          <cell r="K80526">
            <v>263</v>
          </cell>
          <cell r="AB80526">
            <v>44346</v>
          </cell>
        </row>
        <row r="80527">
          <cell r="K80527">
            <v>265</v>
          </cell>
          <cell r="AB80527">
            <v>44346</v>
          </cell>
        </row>
        <row r="80528">
          <cell r="K80528">
            <v>267</v>
          </cell>
          <cell r="AB80528">
            <v>44346</v>
          </cell>
        </row>
        <row r="80529">
          <cell r="K80529">
            <v>310</v>
          </cell>
          <cell r="AB80529">
            <v>44346</v>
          </cell>
        </row>
        <row r="80530">
          <cell r="K80530">
            <v>313</v>
          </cell>
          <cell r="AB80530">
            <v>44346</v>
          </cell>
        </row>
        <row r="80531">
          <cell r="K80531">
            <v>45</v>
          </cell>
          <cell r="AB80531">
            <v>44346</v>
          </cell>
        </row>
        <row r="80532">
          <cell r="K80532">
            <v>45</v>
          </cell>
          <cell r="AB80532">
            <v>44346</v>
          </cell>
        </row>
        <row r="80533">
          <cell r="K80533">
            <v>45</v>
          </cell>
          <cell r="AB80533">
            <v>44346</v>
          </cell>
        </row>
        <row r="80534">
          <cell r="K80534">
            <v>45</v>
          </cell>
          <cell r="AB80534">
            <v>44346</v>
          </cell>
        </row>
        <row r="80535">
          <cell r="AB80535">
            <v>44346</v>
          </cell>
        </row>
        <row r="80536">
          <cell r="AB80536">
            <v>44346</v>
          </cell>
        </row>
        <row r="80537">
          <cell r="AB80537">
            <v>44346</v>
          </cell>
        </row>
        <row r="80538">
          <cell r="AB80538">
            <v>44346</v>
          </cell>
        </row>
        <row r="80539">
          <cell r="AB80539">
            <v>44346</v>
          </cell>
        </row>
        <row r="80540">
          <cell r="AB80540">
            <v>44346</v>
          </cell>
        </row>
        <row r="80541">
          <cell r="AB80541">
            <v>44346</v>
          </cell>
        </row>
        <row r="80542">
          <cell r="AB80542">
            <v>44346</v>
          </cell>
        </row>
        <row r="80543">
          <cell r="AB80543">
            <v>44346</v>
          </cell>
        </row>
        <row r="80544">
          <cell r="AB80544">
            <v>44346</v>
          </cell>
        </row>
        <row r="80545">
          <cell r="AB80545">
            <v>44346</v>
          </cell>
        </row>
        <row r="80546">
          <cell r="AB80546">
            <v>44346</v>
          </cell>
        </row>
        <row r="80547">
          <cell r="AB80547">
            <v>44346</v>
          </cell>
        </row>
        <row r="80548">
          <cell r="AB80548">
            <v>44346</v>
          </cell>
        </row>
        <row r="80549">
          <cell r="AB80549">
            <v>44346</v>
          </cell>
        </row>
        <row r="80550">
          <cell r="AB80550">
            <v>44346</v>
          </cell>
        </row>
        <row r="80551">
          <cell r="AB80551">
            <v>44346</v>
          </cell>
        </row>
        <row r="80552">
          <cell r="AB80552">
            <v>44346</v>
          </cell>
        </row>
        <row r="80553">
          <cell r="AB80553">
            <v>44346</v>
          </cell>
        </row>
        <row r="80554">
          <cell r="AB80554">
            <v>44346</v>
          </cell>
        </row>
        <row r="80555">
          <cell r="AB80555">
            <v>44346</v>
          </cell>
        </row>
        <row r="80556">
          <cell r="AB80556">
            <v>44346</v>
          </cell>
        </row>
        <row r="80557">
          <cell r="AB80557">
            <v>44346</v>
          </cell>
        </row>
        <row r="80558">
          <cell r="AB80558">
            <v>44346</v>
          </cell>
        </row>
        <row r="80559">
          <cell r="AB80559">
            <v>44346</v>
          </cell>
        </row>
        <row r="80560">
          <cell r="AB80560">
            <v>44346</v>
          </cell>
        </row>
        <row r="80561">
          <cell r="AB80561">
            <v>44346</v>
          </cell>
        </row>
        <row r="80562">
          <cell r="AB80562">
            <v>44346</v>
          </cell>
        </row>
        <row r="80563">
          <cell r="AB80563">
            <v>44346</v>
          </cell>
        </row>
        <row r="80564">
          <cell r="AB80564">
            <v>44346</v>
          </cell>
        </row>
        <row r="80565">
          <cell r="AB80565">
            <v>44346</v>
          </cell>
        </row>
        <row r="80566">
          <cell r="AB80566">
            <v>44346</v>
          </cell>
        </row>
        <row r="80567">
          <cell r="AB80567">
            <v>44346</v>
          </cell>
        </row>
        <row r="80568">
          <cell r="AB80568">
            <v>44346</v>
          </cell>
        </row>
        <row r="80569">
          <cell r="AB80569">
            <v>44346</v>
          </cell>
        </row>
        <row r="80570">
          <cell r="AB80570">
            <v>44346</v>
          </cell>
        </row>
        <row r="80571">
          <cell r="AB80571">
            <v>44346</v>
          </cell>
        </row>
        <row r="80572">
          <cell r="AB80572">
            <v>44346</v>
          </cell>
        </row>
        <row r="80573">
          <cell r="AB80573">
            <v>44346</v>
          </cell>
        </row>
        <row r="80574">
          <cell r="AB80574">
            <v>44346</v>
          </cell>
        </row>
        <row r="80575">
          <cell r="AB80575">
            <v>44346</v>
          </cell>
        </row>
        <row r="80576">
          <cell r="AB80576">
            <v>44346</v>
          </cell>
        </row>
        <row r="80577">
          <cell r="AB80577">
            <v>44346</v>
          </cell>
        </row>
        <row r="80578">
          <cell r="AB80578">
            <v>44346</v>
          </cell>
        </row>
        <row r="80579">
          <cell r="AB80579">
            <v>44346</v>
          </cell>
        </row>
        <row r="80580">
          <cell r="AB80580">
            <v>44346</v>
          </cell>
        </row>
        <row r="80581">
          <cell r="AB80581">
            <v>44346</v>
          </cell>
        </row>
        <row r="80582">
          <cell r="AB80582">
            <v>44346</v>
          </cell>
        </row>
        <row r="80583">
          <cell r="AB80583">
            <v>44346</v>
          </cell>
        </row>
        <row r="80584">
          <cell r="AB80584">
            <v>44346</v>
          </cell>
        </row>
        <row r="80585">
          <cell r="AB80585">
            <v>44346</v>
          </cell>
        </row>
        <row r="80586">
          <cell r="AB80586">
            <v>44346</v>
          </cell>
        </row>
        <row r="80587">
          <cell r="AB80587">
            <v>44346</v>
          </cell>
        </row>
        <row r="80588">
          <cell r="AB80588">
            <v>44346</v>
          </cell>
        </row>
        <row r="80589">
          <cell r="AB80589">
            <v>44346</v>
          </cell>
        </row>
        <row r="80590">
          <cell r="AB80590">
            <v>44346</v>
          </cell>
        </row>
        <row r="80591">
          <cell r="AB80591">
            <v>44346</v>
          </cell>
        </row>
        <row r="80592">
          <cell r="AB80592">
            <v>44346</v>
          </cell>
        </row>
        <row r="80593">
          <cell r="AB80593">
            <v>44346</v>
          </cell>
        </row>
        <row r="80594">
          <cell r="AB80594">
            <v>44346</v>
          </cell>
        </row>
        <row r="80595">
          <cell r="AB80595">
            <v>44346</v>
          </cell>
        </row>
        <row r="80596">
          <cell r="AB80596">
            <v>44346</v>
          </cell>
        </row>
        <row r="80597">
          <cell r="AB80597">
            <v>44346</v>
          </cell>
        </row>
        <row r="80598">
          <cell r="AB80598">
            <v>44346</v>
          </cell>
        </row>
        <row r="80599">
          <cell r="AB80599">
            <v>44346</v>
          </cell>
        </row>
        <row r="80600">
          <cell r="AB80600">
            <v>44346</v>
          </cell>
        </row>
        <row r="80601">
          <cell r="AB80601">
            <v>44346</v>
          </cell>
        </row>
        <row r="80602">
          <cell r="AB80602">
            <v>44346</v>
          </cell>
        </row>
        <row r="80603">
          <cell r="AB80603">
            <v>44346</v>
          </cell>
        </row>
        <row r="80604">
          <cell r="AB80604">
            <v>44346</v>
          </cell>
        </row>
        <row r="80605">
          <cell r="AB80605">
            <v>44346</v>
          </cell>
        </row>
        <row r="80606">
          <cell r="AB80606">
            <v>44346</v>
          </cell>
        </row>
        <row r="80607">
          <cell r="AB80607">
            <v>44346</v>
          </cell>
        </row>
        <row r="80608">
          <cell r="AB80608">
            <v>44346</v>
          </cell>
        </row>
        <row r="80609">
          <cell r="AB80609">
            <v>44346</v>
          </cell>
        </row>
        <row r="80610">
          <cell r="AB80610">
            <v>44346</v>
          </cell>
        </row>
        <row r="80611">
          <cell r="AB80611">
            <v>44346</v>
          </cell>
        </row>
        <row r="80612">
          <cell r="AB80612">
            <v>44346</v>
          </cell>
        </row>
        <row r="80613">
          <cell r="AB80613">
            <v>44346</v>
          </cell>
        </row>
        <row r="80614">
          <cell r="AB80614">
            <v>44346</v>
          </cell>
        </row>
        <row r="80615">
          <cell r="AB80615">
            <v>44346</v>
          </cell>
        </row>
        <row r="80616">
          <cell r="AB80616">
            <v>44346</v>
          </cell>
        </row>
        <row r="80617">
          <cell r="AB80617">
            <v>44346</v>
          </cell>
        </row>
        <row r="80618">
          <cell r="AB80618">
            <v>44346</v>
          </cell>
        </row>
        <row r="80619">
          <cell r="AB80619">
            <v>44346</v>
          </cell>
        </row>
        <row r="80620">
          <cell r="AB80620">
            <v>44346</v>
          </cell>
        </row>
        <row r="80621">
          <cell r="AB80621">
            <v>44346</v>
          </cell>
        </row>
        <row r="80622">
          <cell r="AB80622">
            <v>44346</v>
          </cell>
        </row>
        <row r="80623">
          <cell r="AB80623">
            <v>44346</v>
          </cell>
        </row>
        <row r="80624">
          <cell r="AB80624">
            <v>44346</v>
          </cell>
        </row>
        <row r="80625">
          <cell r="AB80625">
            <v>44346</v>
          </cell>
        </row>
        <row r="80626">
          <cell r="AB80626">
            <v>44346</v>
          </cell>
        </row>
        <row r="80627">
          <cell r="AB80627">
            <v>44346</v>
          </cell>
        </row>
        <row r="80628">
          <cell r="AB80628">
            <v>44346</v>
          </cell>
        </row>
        <row r="80629">
          <cell r="AB80629">
            <v>44346</v>
          </cell>
        </row>
        <row r="80630">
          <cell r="AB80630">
            <v>44346</v>
          </cell>
        </row>
        <row r="80631">
          <cell r="AB80631">
            <v>44346</v>
          </cell>
        </row>
        <row r="80632">
          <cell r="AB80632">
            <v>44346</v>
          </cell>
        </row>
        <row r="80633">
          <cell r="AB80633">
            <v>44346</v>
          </cell>
        </row>
        <row r="80634">
          <cell r="AB80634">
            <v>44346</v>
          </cell>
        </row>
        <row r="80635">
          <cell r="AB80635">
            <v>44346</v>
          </cell>
        </row>
        <row r="80636">
          <cell r="AB80636">
            <v>44346</v>
          </cell>
        </row>
        <row r="80637">
          <cell r="AB80637">
            <v>44346</v>
          </cell>
        </row>
        <row r="80638">
          <cell r="AB80638">
            <v>44346</v>
          </cell>
        </row>
        <row r="80639">
          <cell r="AB80639">
            <v>44346</v>
          </cell>
        </row>
        <row r="80640">
          <cell r="AB80640">
            <v>44346</v>
          </cell>
        </row>
        <row r="80641">
          <cell r="AB80641">
            <v>44346</v>
          </cell>
        </row>
        <row r="80642">
          <cell r="AB80642">
            <v>44346</v>
          </cell>
        </row>
        <row r="80643">
          <cell r="AB80643">
            <v>44346</v>
          </cell>
        </row>
        <row r="80644">
          <cell r="AB80644">
            <v>44346</v>
          </cell>
        </row>
        <row r="80645">
          <cell r="AB80645">
            <v>44346</v>
          </cell>
        </row>
        <row r="80646">
          <cell r="AB80646">
            <v>44346</v>
          </cell>
        </row>
        <row r="80647">
          <cell r="AB80647">
            <v>44346</v>
          </cell>
        </row>
        <row r="80648">
          <cell r="AB80648">
            <v>44346</v>
          </cell>
        </row>
        <row r="80649">
          <cell r="AB80649">
            <v>44346</v>
          </cell>
        </row>
        <row r="80650">
          <cell r="AB80650">
            <v>44346</v>
          </cell>
        </row>
        <row r="80651">
          <cell r="AB80651">
            <v>44346</v>
          </cell>
        </row>
        <row r="80652">
          <cell r="AB80652">
            <v>44346</v>
          </cell>
        </row>
        <row r="80653">
          <cell r="AB80653">
            <v>44346</v>
          </cell>
        </row>
        <row r="80654">
          <cell r="AB80654">
            <v>44346</v>
          </cell>
        </row>
        <row r="80655">
          <cell r="AB80655">
            <v>44346</v>
          </cell>
        </row>
        <row r="80656">
          <cell r="AB80656">
            <v>44346</v>
          </cell>
        </row>
        <row r="80657">
          <cell r="AB80657">
            <v>44346</v>
          </cell>
        </row>
        <row r="80658">
          <cell r="AB80658">
            <v>44346</v>
          </cell>
        </row>
        <row r="80659">
          <cell r="AB80659">
            <v>44346</v>
          </cell>
        </row>
        <row r="80660">
          <cell r="AB80660">
            <v>44346</v>
          </cell>
        </row>
        <row r="80661">
          <cell r="AB80661">
            <v>44346</v>
          </cell>
        </row>
        <row r="80662">
          <cell r="AB80662">
            <v>44346</v>
          </cell>
        </row>
        <row r="80663">
          <cell r="AB80663">
            <v>44346</v>
          </cell>
        </row>
        <row r="80664">
          <cell r="AB80664">
            <v>44346</v>
          </cell>
        </row>
        <row r="80665">
          <cell r="AB80665">
            <v>44346</v>
          </cell>
        </row>
        <row r="80666">
          <cell r="AB80666">
            <v>44346</v>
          </cell>
        </row>
        <row r="80667">
          <cell r="AB80667">
            <v>44346</v>
          </cell>
        </row>
        <row r="80668">
          <cell r="AB80668">
            <v>44346</v>
          </cell>
        </row>
        <row r="80669">
          <cell r="AB80669">
            <v>44346</v>
          </cell>
        </row>
        <row r="80670">
          <cell r="AB80670">
            <v>44346</v>
          </cell>
        </row>
        <row r="80671">
          <cell r="AB80671">
            <v>44346</v>
          </cell>
        </row>
        <row r="80672">
          <cell r="AB80672">
            <v>44346</v>
          </cell>
        </row>
        <row r="80673">
          <cell r="AB80673">
            <v>44346</v>
          </cell>
        </row>
        <row r="80674">
          <cell r="AB80674">
            <v>44346</v>
          </cell>
        </row>
        <row r="80675">
          <cell r="AB80675">
            <v>44346</v>
          </cell>
        </row>
        <row r="80676">
          <cell r="AB80676">
            <v>44346</v>
          </cell>
        </row>
        <row r="80677">
          <cell r="AB80677">
            <v>44346</v>
          </cell>
        </row>
        <row r="80678">
          <cell r="AB80678">
            <v>44346</v>
          </cell>
        </row>
        <row r="80679">
          <cell r="AB80679">
            <v>44346</v>
          </cell>
        </row>
        <row r="80680">
          <cell r="AB80680">
            <v>44346</v>
          </cell>
        </row>
        <row r="80681">
          <cell r="AB80681">
            <v>44346</v>
          </cell>
        </row>
        <row r="80682">
          <cell r="AB80682">
            <v>44346</v>
          </cell>
        </row>
        <row r="80683">
          <cell r="AB80683">
            <v>44346</v>
          </cell>
        </row>
        <row r="80684">
          <cell r="AB80684">
            <v>44346</v>
          </cell>
        </row>
        <row r="80685">
          <cell r="AB80685">
            <v>44346</v>
          </cell>
        </row>
        <row r="80686">
          <cell r="AB80686">
            <v>44346</v>
          </cell>
        </row>
        <row r="80687">
          <cell r="AB80687">
            <v>44346</v>
          </cell>
        </row>
        <row r="80688">
          <cell r="AB80688">
            <v>44346</v>
          </cell>
        </row>
        <row r="80689">
          <cell r="AB80689">
            <v>44346</v>
          </cell>
        </row>
        <row r="80690">
          <cell r="AB80690">
            <v>44346</v>
          </cell>
        </row>
        <row r="80691">
          <cell r="AB80691">
            <v>44347</v>
          </cell>
        </row>
        <row r="80692">
          <cell r="AB80692">
            <v>44347</v>
          </cell>
        </row>
        <row r="80693">
          <cell r="AB80693">
            <v>44347</v>
          </cell>
        </row>
        <row r="80694">
          <cell r="AB80694">
            <v>44347</v>
          </cell>
        </row>
        <row r="80695">
          <cell r="AB80695">
            <v>44347</v>
          </cell>
        </row>
        <row r="80696">
          <cell r="AB80696">
            <v>44347</v>
          </cell>
        </row>
        <row r="80697">
          <cell r="AB80697">
            <v>44347</v>
          </cell>
        </row>
        <row r="80698">
          <cell r="AB80698">
            <v>44347</v>
          </cell>
        </row>
        <row r="80699">
          <cell r="AB80699">
            <v>44347</v>
          </cell>
        </row>
        <row r="80700">
          <cell r="AB80700">
            <v>44347</v>
          </cell>
        </row>
        <row r="80701">
          <cell r="AB80701">
            <v>44347</v>
          </cell>
        </row>
        <row r="80702">
          <cell r="AB80702">
            <v>44347</v>
          </cell>
        </row>
        <row r="80703">
          <cell r="AB80703">
            <v>44347</v>
          </cell>
        </row>
        <row r="80704">
          <cell r="AB80704">
            <v>44347</v>
          </cell>
        </row>
        <row r="80705">
          <cell r="AB80705">
            <v>44347</v>
          </cell>
        </row>
        <row r="80706">
          <cell r="AB80706">
            <v>44347</v>
          </cell>
        </row>
        <row r="80707">
          <cell r="AB80707">
            <v>44347</v>
          </cell>
        </row>
        <row r="80708">
          <cell r="AB80708">
            <v>44347</v>
          </cell>
        </row>
        <row r="80709">
          <cell r="AB80709">
            <v>44347</v>
          </cell>
        </row>
        <row r="80710">
          <cell r="AB80710">
            <v>44347</v>
          </cell>
        </row>
        <row r="80711">
          <cell r="AB80711">
            <v>44347</v>
          </cell>
        </row>
        <row r="80712">
          <cell r="AB80712">
            <v>44347</v>
          </cell>
        </row>
        <row r="80713">
          <cell r="AB80713">
            <v>44347</v>
          </cell>
        </row>
        <row r="80714">
          <cell r="AB80714">
            <v>44347</v>
          </cell>
        </row>
        <row r="80715">
          <cell r="AB80715">
            <v>44347</v>
          </cell>
        </row>
        <row r="80716">
          <cell r="AB80716">
            <v>44347</v>
          </cell>
        </row>
        <row r="80717">
          <cell r="AB80717">
            <v>44347</v>
          </cell>
        </row>
        <row r="80718">
          <cell r="AB80718">
            <v>44347</v>
          </cell>
        </row>
        <row r="80719">
          <cell r="AB80719">
            <v>44347</v>
          </cell>
        </row>
        <row r="80720">
          <cell r="AB80720">
            <v>44347</v>
          </cell>
        </row>
        <row r="80721">
          <cell r="AB80721">
            <v>44347</v>
          </cell>
        </row>
        <row r="80722">
          <cell r="AB80722">
            <v>44347</v>
          </cell>
        </row>
        <row r="80723">
          <cell r="AB80723">
            <v>44347</v>
          </cell>
        </row>
        <row r="80724">
          <cell r="AB80724">
            <v>44347</v>
          </cell>
        </row>
        <row r="80725">
          <cell r="AB80725">
            <v>44347</v>
          </cell>
        </row>
        <row r="80726">
          <cell r="AB80726">
            <v>44347</v>
          </cell>
        </row>
        <row r="80727">
          <cell r="AB80727">
            <v>44347</v>
          </cell>
        </row>
        <row r="80728">
          <cell r="AB80728">
            <v>44347</v>
          </cell>
        </row>
        <row r="80729">
          <cell r="AB80729">
            <v>44347</v>
          </cell>
        </row>
        <row r="80730">
          <cell r="AB80730">
            <v>44347</v>
          </cell>
        </row>
        <row r="80731">
          <cell r="AB80731">
            <v>44347</v>
          </cell>
        </row>
        <row r="80732">
          <cell r="AB80732">
            <v>44347</v>
          </cell>
        </row>
        <row r="80733">
          <cell r="AB80733">
            <v>44347</v>
          </cell>
        </row>
        <row r="80734">
          <cell r="AB80734">
            <v>44347</v>
          </cell>
        </row>
        <row r="80735">
          <cell r="AB80735">
            <v>44347</v>
          </cell>
        </row>
        <row r="80736">
          <cell r="AB80736">
            <v>44347</v>
          </cell>
        </row>
        <row r="80737">
          <cell r="AB80737">
            <v>44347</v>
          </cell>
        </row>
        <row r="80738">
          <cell r="AB80738">
            <v>44347</v>
          </cell>
        </row>
        <row r="80739">
          <cell r="AB80739">
            <v>44347</v>
          </cell>
        </row>
        <row r="80740">
          <cell r="AB80740">
            <v>44347</v>
          </cell>
        </row>
        <row r="80741">
          <cell r="AB80741">
            <v>44347</v>
          </cell>
        </row>
        <row r="80742">
          <cell r="AB80742">
            <v>44347</v>
          </cell>
        </row>
        <row r="80743">
          <cell r="AB80743">
            <v>44347</v>
          </cell>
        </row>
        <row r="80744">
          <cell r="AB80744">
            <v>44347</v>
          </cell>
        </row>
        <row r="80745">
          <cell r="AB80745">
            <v>44347</v>
          </cell>
        </row>
        <row r="80746">
          <cell r="AB80746">
            <v>44347</v>
          </cell>
        </row>
        <row r="80747">
          <cell r="AB80747">
            <v>44347</v>
          </cell>
        </row>
        <row r="80748">
          <cell r="AB80748">
            <v>44347</v>
          </cell>
        </row>
        <row r="80749">
          <cell r="AB80749">
            <v>44347</v>
          </cell>
        </row>
        <row r="80750">
          <cell r="AB80750">
            <v>44347</v>
          </cell>
        </row>
        <row r="80751">
          <cell r="AB80751">
            <v>44347</v>
          </cell>
        </row>
        <row r="80752">
          <cell r="AB80752">
            <v>44347</v>
          </cell>
        </row>
        <row r="80753">
          <cell r="AB80753">
            <v>44347</v>
          </cell>
        </row>
        <row r="80754">
          <cell r="AB80754">
            <v>44347</v>
          </cell>
        </row>
        <row r="80755">
          <cell r="AB80755">
            <v>44347</v>
          </cell>
        </row>
        <row r="80756">
          <cell r="AB80756">
            <v>44347</v>
          </cell>
        </row>
        <row r="80757">
          <cell r="AB80757">
            <v>44347</v>
          </cell>
        </row>
        <row r="80758">
          <cell r="AB80758">
            <v>44347</v>
          </cell>
        </row>
        <row r="80759">
          <cell r="AB80759">
            <v>44347</v>
          </cell>
        </row>
        <row r="80760">
          <cell r="AB80760">
            <v>44347</v>
          </cell>
        </row>
        <row r="80761">
          <cell r="AB80761">
            <v>44347</v>
          </cell>
        </row>
        <row r="80762">
          <cell r="AB80762">
            <v>44347</v>
          </cell>
        </row>
        <row r="80763">
          <cell r="AB80763">
            <v>44347</v>
          </cell>
        </row>
        <row r="80764">
          <cell r="AB80764">
            <v>44347</v>
          </cell>
        </row>
        <row r="80765">
          <cell r="AB80765">
            <v>44347</v>
          </cell>
        </row>
        <row r="80766">
          <cell r="AB80766">
            <v>44347</v>
          </cell>
        </row>
        <row r="80767">
          <cell r="AB80767">
            <v>44347</v>
          </cell>
        </row>
        <row r="80768">
          <cell r="AB80768">
            <v>44347</v>
          </cell>
        </row>
        <row r="80769">
          <cell r="AB80769">
            <v>44347</v>
          </cell>
        </row>
        <row r="80770">
          <cell r="AB80770">
            <v>44347</v>
          </cell>
        </row>
        <row r="80771">
          <cell r="AB80771">
            <v>44347</v>
          </cell>
        </row>
        <row r="80772">
          <cell r="AB80772">
            <v>44347</v>
          </cell>
        </row>
        <row r="80773">
          <cell r="AB80773">
            <v>44347</v>
          </cell>
        </row>
        <row r="80774">
          <cell r="AB80774">
            <v>44347</v>
          </cell>
        </row>
        <row r="80775">
          <cell r="AB80775">
            <v>44347</v>
          </cell>
        </row>
        <row r="80776">
          <cell r="AB80776">
            <v>44347</v>
          </cell>
        </row>
        <row r="80777">
          <cell r="AB80777">
            <v>44347</v>
          </cell>
        </row>
        <row r="80778">
          <cell r="AB80778">
            <v>44347</v>
          </cell>
        </row>
        <row r="80779">
          <cell r="AB80779">
            <v>44347</v>
          </cell>
        </row>
        <row r="80780">
          <cell r="AB80780">
            <v>44347</v>
          </cell>
        </row>
        <row r="80781">
          <cell r="AB80781">
            <v>44347</v>
          </cell>
        </row>
        <row r="80782">
          <cell r="AB80782">
            <v>44347</v>
          </cell>
        </row>
        <row r="80783">
          <cell r="AB80783">
            <v>44347</v>
          </cell>
        </row>
        <row r="80784">
          <cell r="AB80784">
            <v>44347</v>
          </cell>
        </row>
        <row r="80785">
          <cell r="AB80785">
            <v>44347</v>
          </cell>
        </row>
        <row r="80786">
          <cell r="AB80786">
            <v>44347</v>
          </cell>
        </row>
        <row r="80787">
          <cell r="AB80787">
            <v>44347</v>
          </cell>
        </row>
        <row r="80788">
          <cell r="AB80788">
            <v>44347</v>
          </cell>
        </row>
        <row r="80789">
          <cell r="AB80789">
            <v>44347</v>
          </cell>
        </row>
        <row r="80790">
          <cell r="AB80790">
            <v>44347</v>
          </cell>
        </row>
        <row r="80791">
          <cell r="AB80791">
            <v>44347</v>
          </cell>
        </row>
        <row r="80792">
          <cell r="AB80792">
            <v>44347</v>
          </cell>
        </row>
        <row r="80793">
          <cell r="AB80793">
            <v>44347</v>
          </cell>
        </row>
        <row r="80794">
          <cell r="AB80794">
            <v>44347</v>
          </cell>
        </row>
        <row r="80795">
          <cell r="AB80795">
            <v>44347</v>
          </cell>
        </row>
        <row r="80796">
          <cell r="AB80796">
            <v>44347</v>
          </cell>
        </row>
        <row r="80797">
          <cell r="AB80797">
            <v>44347</v>
          </cell>
        </row>
        <row r="80798">
          <cell r="AB80798">
            <v>44347</v>
          </cell>
        </row>
        <row r="80799">
          <cell r="AB80799">
            <v>44347</v>
          </cell>
        </row>
        <row r="80800">
          <cell r="AB80800">
            <v>44347</v>
          </cell>
        </row>
        <row r="80801">
          <cell r="AB80801">
            <v>44347</v>
          </cell>
        </row>
        <row r="80802">
          <cell r="AB80802">
            <v>44347</v>
          </cell>
        </row>
        <row r="80803">
          <cell r="AB80803">
            <v>44347</v>
          </cell>
        </row>
        <row r="80804">
          <cell r="AB80804">
            <v>44347</v>
          </cell>
        </row>
        <row r="80805">
          <cell r="AB80805">
            <v>44347</v>
          </cell>
        </row>
        <row r="80806">
          <cell r="AB80806">
            <v>44347</v>
          </cell>
        </row>
        <row r="80807">
          <cell r="AB80807">
            <v>44347</v>
          </cell>
        </row>
        <row r="80808">
          <cell r="AB80808">
            <v>44347</v>
          </cell>
        </row>
        <row r="80809">
          <cell r="AB80809">
            <v>44347</v>
          </cell>
        </row>
        <row r="80810">
          <cell r="AB80810">
            <v>44347</v>
          </cell>
        </row>
        <row r="80811">
          <cell r="AB80811">
            <v>44347</v>
          </cell>
        </row>
        <row r="80812">
          <cell r="AB80812">
            <v>44347</v>
          </cell>
        </row>
        <row r="80813">
          <cell r="AB80813">
            <v>44347</v>
          </cell>
        </row>
        <row r="80814">
          <cell r="AB80814">
            <v>44347</v>
          </cell>
        </row>
        <row r="80815">
          <cell r="AB80815">
            <v>44347</v>
          </cell>
        </row>
        <row r="80816">
          <cell r="AB80816">
            <v>44347</v>
          </cell>
        </row>
        <row r="80817">
          <cell r="AB80817">
            <v>44347</v>
          </cell>
        </row>
        <row r="80818">
          <cell r="AB80818">
            <v>44347</v>
          </cell>
        </row>
        <row r="80819">
          <cell r="AB80819">
            <v>44347</v>
          </cell>
        </row>
        <row r="80820">
          <cell r="AB80820">
            <v>44347</v>
          </cell>
        </row>
        <row r="80821">
          <cell r="AB80821">
            <v>44347</v>
          </cell>
        </row>
        <row r="80822">
          <cell r="AB80822">
            <v>44347</v>
          </cell>
        </row>
        <row r="80823">
          <cell r="AB80823">
            <v>44347</v>
          </cell>
        </row>
        <row r="80824">
          <cell r="AB80824">
            <v>44347</v>
          </cell>
        </row>
        <row r="80825">
          <cell r="AB80825">
            <v>44347</v>
          </cell>
        </row>
        <row r="80826">
          <cell r="AB80826">
            <v>44347</v>
          </cell>
        </row>
        <row r="80827">
          <cell r="AB80827">
            <v>44347</v>
          </cell>
        </row>
        <row r="80828">
          <cell r="AB80828">
            <v>44347</v>
          </cell>
        </row>
        <row r="80829">
          <cell r="AB80829">
            <v>44347</v>
          </cell>
        </row>
        <row r="80830">
          <cell r="AB80830">
            <v>44347</v>
          </cell>
        </row>
        <row r="80831">
          <cell r="AB80831">
            <v>44347</v>
          </cell>
        </row>
        <row r="80832">
          <cell r="AB80832">
            <v>44347</v>
          </cell>
        </row>
        <row r="80833">
          <cell r="AB80833">
            <v>44347</v>
          </cell>
        </row>
        <row r="80834">
          <cell r="AB80834">
            <v>44347</v>
          </cell>
        </row>
        <row r="80835">
          <cell r="AB80835">
            <v>44347</v>
          </cell>
        </row>
        <row r="80836">
          <cell r="AB80836">
            <v>44347</v>
          </cell>
        </row>
        <row r="80837">
          <cell r="AB80837">
            <v>44347</v>
          </cell>
        </row>
        <row r="80838">
          <cell r="AB80838">
            <v>44347</v>
          </cell>
        </row>
        <row r="80839">
          <cell r="AB80839">
            <v>44347</v>
          </cell>
        </row>
        <row r="80840">
          <cell r="AB80840">
            <v>44347</v>
          </cell>
        </row>
        <row r="80841">
          <cell r="AB80841">
            <v>44347</v>
          </cell>
        </row>
        <row r="80842">
          <cell r="AB80842">
            <v>44347</v>
          </cell>
        </row>
        <row r="80843">
          <cell r="AB80843">
            <v>44347</v>
          </cell>
        </row>
        <row r="80844">
          <cell r="AB80844">
            <v>44347</v>
          </cell>
        </row>
        <row r="80845">
          <cell r="AB80845">
            <v>44347</v>
          </cell>
        </row>
        <row r="80846">
          <cell r="AB80846">
            <v>44347</v>
          </cell>
        </row>
        <row r="80847">
          <cell r="AB80847">
            <v>44347</v>
          </cell>
        </row>
        <row r="80848">
          <cell r="AB80848">
            <v>44347</v>
          </cell>
        </row>
        <row r="80849">
          <cell r="AB80849">
            <v>44347</v>
          </cell>
        </row>
        <row r="80850">
          <cell r="AB80850">
            <v>44347</v>
          </cell>
        </row>
        <row r="80851">
          <cell r="AB80851">
            <v>44347</v>
          </cell>
        </row>
        <row r="80852">
          <cell r="AB80852">
            <v>44347</v>
          </cell>
        </row>
        <row r="80853">
          <cell r="AB80853">
            <v>44347</v>
          </cell>
        </row>
        <row r="80854">
          <cell r="AB80854">
            <v>44347</v>
          </cell>
        </row>
        <row r="80855">
          <cell r="AB80855">
            <v>44347</v>
          </cell>
        </row>
        <row r="80856">
          <cell r="AB80856">
            <v>44347</v>
          </cell>
        </row>
        <row r="80857">
          <cell r="AB80857">
            <v>44347</v>
          </cell>
        </row>
        <row r="80858">
          <cell r="AB80858">
            <v>44347</v>
          </cell>
        </row>
        <row r="80859">
          <cell r="AB80859">
            <v>44347</v>
          </cell>
        </row>
        <row r="80860">
          <cell r="AB80860">
            <v>44347</v>
          </cell>
        </row>
        <row r="80861">
          <cell r="AB80861">
            <v>44347</v>
          </cell>
        </row>
        <row r="80862">
          <cell r="AB80862">
            <v>44347</v>
          </cell>
        </row>
        <row r="80863">
          <cell r="AB80863">
            <v>44347</v>
          </cell>
        </row>
        <row r="80864">
          <cell r="AB80864">
            <v>44347</v>
          </cell>
        </row>
        <row r="80865">
          <cell r="AB80865">
            <v>44347</v>
          </cell>
        </row>
        <row r="80866">
          <cell r="AB80866">
            <v>44347</v>
          </cell>
        </row>
        <row r="80867">
          <cell r="AB80867">
            <v>44347</v>
          </cell>
        </row>
        <row r="80868">
          <cell r="AB80868">
            <v>44347</v>
          </cell>
        </row>
        <row r="80869">
          <cell r="AB80869">
            <v>44347</v>
          </cell>
        </row>
        <row r="80870">
          <cell r="AB80870">
            <v>44347</v>
          </cell>
        </row>
        <row r="80871">
          <cell r="AB80871">
            <v>44347</v>
          </cell>
        </row>
        <row r="80872">
          <cell r="AB80872">
            <v>44347</v>
          </cell>
        </row>
        <row r="80873">
          <cell r="AB80873">
            <v>44347</v>
          </cell>
        </row>
        <row r="80874">
          <cell r="AB80874">
            <v>44347</v>
          </cell>
        </row>
        <row r="80875">
          <cell r="AB80875">
            <v>44347</v>
          </cell>
        </row>
        <row r="80876">
          <cell r="AB80876">
            <v>44347</v>
          </cell>
        </row>
        <row r="80877">
          <cell r="AB80877">
            <v>44347</v>
          </cell>
        </row>
        <row r="80878">
          <cell r="AB80878">
            <v>44347</v>
          </cell>
        </row>
        <row r="80879">
          <cell r="AB80879">
            <v>44347</v>
          </cell>
        </row>
        <row r="80880">
          <cell r="AB80880">
            <v>44347</v>
          </cell>
        </row>
        <row r="80881">
          <cell r="AB80881">
            <v>44347</v>
          </cell>
        </row>
        <row r="80882">
          <cell r="AB80882">
            <v>44347</v>
          </cell>
        </row>
        <row r="80883">
          <cell r="AB80883">
            <v>44347</v>
          </cell>
        </row>
        <row r="80884">
          <cell r="AB80884">
            <v>44347</v>
          </cell>
        </row>
        <row r="80885">
          <cell r="AB80885">
            <v>44347</v>
          </cell>
        </row>
        <row r="80886">
          <cell r="AB80886">
            <v>44347</v>
          </cell>
        </row>
        <row r="80887">
          <cell r="AB80887">
            <v>44347</v>
          </cell>
        </row>
        <row r="80888">
          <cell r="AB80888">
            <v>44347</v>
          </cell>
        </row>
        <row r="80889">
          <cell r="AB80889">
            <v>44347</v>
          </cell>
        </row>
        <row r="80890">
          <cell r="AB80890">
            <v>44347</v>
          </cell>
        </row>
        <row r="80891">
          <cell r="AB80891">
            <v>44347</v>
          </cell>
        </row>
        <row r="80892">
          <cell r="AB80892">
            <v>44347</v>
          </cell>
        </row>
        <row r="80893">
          <cell r="AB80893">
            <v>44347</v>
          </cell>
        </row>
        <row r="80894">
          <cell r="AB80894">
            <v>44347</v>
          </cell>
        </row>
        <row r="80895">
          <cell r="AB80895">
            <v>44347</v>
          </cell>
        </row>
        <row r="80896">
          <cell r="AB80896">
            <v>44347</v>
          </cell>
        </row>
        <row r="80897">
          <cell r="AB80897">
            <v>44347</v>
          </cell>
        </row>
        <row r="80898">
          <cell r="AB80898">
            <v>44347</v>
          </cell>
        </row>
        <row r="80899">
          <cell r="AB80899">
            <v>44347</v>
          </cell>
        </row>
        <row r="80900">
          <cell r="AB80900">
            <v>44347</v>
          </cell>
        </row>
        <row r="80901">
          <cell r="AB80901">
            <v>44347</v>
          </cell>
        </row>
        <row r="80902">
          <cell r="AB80902">
            <v>44347</v>
          </cell>
        </row>
        <row r="80903">
          <cell r="AB80903">
            <v>44347</v>
          </cell>
        </row>
        <row r="80904">
          <cell r="AB80904">
            <v>44347</v>
          </cell>
        </row>
        <row r="80905">
          <cell r="AB80905">
            <v>44347</v>
          </cell>
        </row>
        <row r="80906">
          <cell r="AB80906">
            <v>44347</v>
          </cell>
        </row>
        <row r="80907">
          <cell r="AB80907">
            <v>44347</v>
          </cell>
        </row>
        <row r="80908">
          <cell r="AB80908">
            <v>44347</v>
          </cell>
        </row>
        <row r="80909">
          <cell r="AB80909">
            <v>44347</v>
          </cell>
        </row>
        <row r="80910">
          <cell r="AB80910">
            <v>44347</v>
          </cell>
        </row>
        <row r="80911">
          <cell r="AB80911">
            <v>44347</v>
          </cell>
        </row>
        <row r="80912">
          <cell r="AB80912">
            <v>44347</v>
          </cell>
        </row>
        <row r="80913">
          <cell r="AB80913">
            <v>44347</v>
          </cell>
        </row>
        <row r="80914">
          <cell r="AB80914">
            <v>44347</v>
          </cell>
        </row>
        <row r="80915">
          <cell r="AB80915">
            <v>44347</v>
          </cell>
        </row>
        <row r="80916">
          <cell r="AB80916">
            <v>44347</v>
          </cell>
        </row>
        <row r="80917">
          <cell r="AB80917">
            <v>44347</v>
          </cell>
        </row>
        <row r="80918">
          <cell r="AB80918">
            <v>44347</v>
          </cell>
        </row>
        <row r="80919">
          <cell r="AB80919">
            <v>44347</v>
          </cell>
        </row>
        <row r="80920">
          <cell r="AB80920">
            <v>44347</v>
          </cell>
        </row>
        <row r="80921">
          <cell r="AB80921">
            <v>44347</v>
          </cell>
        </row>
        <row r="80922">
          <cell r="AB80922">
            <v>44347</v>
          </cell>
        </row>
        <row r="80923">
          <cell r="AB80923">
            <v>44347</v>
          </cell>
        </row>
        <row r="80924">
          <cell r="AB80924">
            <v>44347</v>
          </cell>
        </row>
        <row r="80925">
          <cell r="AB80925">
            <v>44347</v>
          </cell>
        </row>
        <row r="80926">
          <cell r="AB80926">
            <v>44347</v>
          </cell>
        </row>
        <row r="80927">
          <cell r="AB80927">
            <v>44347</v>
          </cell>
        </row>
        <row r="80928">
          <cell r="AB80928">
            <v>44347</v>
          </cell>
        </row>
        <row r="80929">
          <cell r="AB80929">
            <v>44347</v>
          </cell>
        </row>
        <row r="80930">
          <cell r="AB80930">
            <v>44347</v>
          </cell>
        </row>
        <row r="80931">
          <cell r="AB80931">
            <v>44347</v>
          </cell>
        </row>
        <row r="80932">
          <cell r="AB80932">
            <v>44347</v>
          </cell>
        </row>
        <row r="80933">
          <cell r="AB80933">
            <v>44347</v>
          </cell>
        </row>
        <row r="80934">
          <cell r="AB80934">
            <v>44347</v>
          </cell>
        </row>
        <row r="80935">
          <cell r="AB80935">
            <v>44347</v>
          </cell>
        </row>
        <row r="80936">
          <cell r="AB80936">
            <v>44347</v>
          </cell>
        </row>
        <row r="80937">
          <cell r="AB80937">
            <v>44347</v>
          </cell>
        </row>
        <row r="80938">
          <cell r="AB80938">
            <v>44347</v>
          </cell>
        </row>
        <row r="80939">
          <cell r="AB80939">
            <v>44347</v>
          </cell>
        </row>
        <row r="80940">
          <cell r="AB80940">
            <v>44347</v>
          </cell>
        </row>
        <row r="80941">
          <cell r="AB80941">
            <v>44347</v>
          </cell>
        </row>
        <row r="80942">
          <cell r="AB80942">
            <v>44347</v>
          </cell>
        </row>
        <row r="80943">
          <cell r="AB80943">
            <v>44347</v>
          </cell>
        </row>
        <row r="80944">
          <cell r="AB80944">
            <v>44347</v>
          </cell>
        </row>
        <row r="80945">
          <cell r="AB80945">
            <v>44347</v>
          </cell>
        </row>
        <row r="80946">
          <cell r="AB80946">
            <v>44347</v>
          </cell>
        </row>
        <row r="80947">
          <cell r="AB80947">
            <v>44347</v>
          </cell>
        </row>
        <row r="80948">
          <cell r="AB80948">
            <v>44347</v>
          </cell>
        </row>
        <row r="80949">
          <cell r="AB80949">
            <v>44347</v>
          </cell>
        </row>
        <row r="80950">
          <cell r="AB80950">
            <v>44347</v>
          </cell>
        </row>
        <row r="80951">
          <cell r="AB80951">
            <v>44347</v>
          </cell>
        </row>
        <row r="80952">
          <cell r="AB80952">
            <v>44347</v>
          </cell>
        </row>
        <row r="80953">
          <cell r="AB80953">
            <v>44347</v>
          </cell>
        </row>
        <row r="80954">
          <cell r="AB80954">
            <v>44347</v>
          </cell>
        </row>
        <row r="80955">
          <cell r="AB80955">
            <v>44347</v>
          </cell>
        </row>
        <row r="80956">
          <cell r="AB80956">
            <v>44347</v>
          </cell>
        </row>
        <row r="80957">
          <cell r="AB80957">
            <v>44347</v>
          </cell>
        </row>
        <row r="80958">
          <cell r="AB80958">
            <v>44347</v>
          </cell>
        </row>
        <row r="80959">
          <cell r="AB80959">
            <v>44347</v>
          </cell>
        </row>
        <row r="80960">
          <cell r="AB80960">
            <v>44347</v>
          </cell>
        </row>
        <row r="80961">
          <cell r="AB80961">
            <v>44347</v>
          </cell>
        </row>
        <row r="80962">
          <cell r="AB80962">
            <v>44347</v>
          </cell>
        </row>
        <row r="80963">
          <cell r="AB80963">
            <v>44347</v>
          </cell>
        </row>
        <row r="80964">
          <cell r="AB80964">
            <v>44347</v>
          </cell>
        </row>
        <row r="80965">
          <cell r="AB80965">
            <v>44347</v>
          </cell>
        </row>
        <row r="80966">
          <cell r="AB80966">
            <v>44347</v>
          </cell>
        </row>
        <row r="80967">
          <cell r="AB80967">
            <v>44347</v>
          </cell>
        </row>
        <row r="80968">
          <cell r="AB80968">
            <v>44347</v>
          </cell>
        </row>
        <row r="80969">
          <cell r="AB80969">
            <v>44347</v>
          </cell>
        </row>
        <row r="80970">
          <cell r="AB80970">
            <v>44347</v>
          </cell>
        </row>
        <row r="80971">
          <cell r="AB80971">
            <v>44347</v>
          </cell>
        </row>
        <row r="80972">
          <cell r="AB80972">
            <v>44347</v>
          </cell>
        </row>
        <row r="80973">
          <cell r="AB80973">
            <v>44347</v>
          </cell>
        </row>
        <row r="80974">
          <cell r="AB80974">
            <v>44347</v>
          </cell>
        </row>
        <row r="80975">
          <cell r="AB80975">
            <v>44347</v>
          </cell>
        </row>
        <row r="80976">
          <cell r="AB80976">
            <v>44347</v>
          </cell>
        </row>
        <row r="80977">
          <cell r="AB80977">
            <v>44347</v>
          </cell>
        </row>
        <row r="80978">
          <cell r="AB80978">
            <v>44347</v>
          </cell>
        </row>
        <row r="80979">
          <cell r="AB80979">
            <v>44347</v>
          </cell>
        </row>
        <row r="80980">
          <cell r="AB80980">
            <v>44347</v>
          </cell>
        </row>
        <row r="80981">
          <cell r="AB80981">
            <v>44347</v>
          </cell>
        </row>
        <row r="80982">
          <cell r="AB80982">
            <v>44347</v>
          </cell>
        </row>
        <row r="80983">
          <cell r="AB80983">
            <v>44347</v>
          </cell>
        </row>
        <row r="80984">
          <cell r="AB80984">
            <v>44347</v>
          </cell>
        </row>
        <row r="80985">
          <cell r="AB80985">
            <v>44347</v>
          </cell>
        </row>
        <row r="80986">
          <cell r="AB80986">
            <v>44347</v>
          </cell>
        </row>
        <row r="80987">
          <cell r="AB80987">
            <v>44347</v>
          </cell>
        </row>
        <row r="80988">
          <cell r="AB80988">
            <v>44347</v>
          </cell>
        </row>
        <row r="80989">
          <cell r="AB80989">
            <v>44347</v>
          </cell>
        </row>
        <row r="80990">
          <cell r="AB80990">
            <v>44347</v>
          </cell>
        </row>
        <row r="80991">
          <cell r="AB80991">
            <v>44347</v>
          </cell>
        </row>
        <row r="80992">
          <cell r="AB80992">
            <v>44347</v>
          </cell>
        </row>
        <row r="80993">
          <cell r="AB80993">
            <v>44347</v>
          </cell>
        </row>
        <row r="80994">
          <cell r="AB80994">
            <v>44347</v>
          </cell>
        </row>
        <row r="80995">
          <cell r="AB80995">
            <v>44347</v>
          </cell>
        </row>
        <row r="80996">
          <cell r="AB80996">
            <v>44347</v>
          </cell>
        </row>
        <row r="80997">
          <cell r="AB80997">
            <v>44347</v>
          </cell>
        </row>
        <row r="80998">
          <cell r="AB80998">
            <v>44347</v>
          </cell>
        </row>
        <row r="80999">
          <cell r="AB80999">
            <v>44347</v>
          </cell>
        </row>
        <row r="81000">
          <cell r="AB81000">
            <v>44347</v>
          </cell>
        </row>
        <row r="81001">
          <cell r="AB81001">
            <v>44347</v>
          </cell>
        </row>
        <row r="81002">
          <cell r="AB81002">
            <v>44347</v>
          </cell>
        </row>
        <row r="81003">
          <cell r="AB81003">
            <v>44347</v>
          </cell>
        </row>
        <row r="81004">
          <cell r="AB81004">
            <v>44347</v>
          </cell>
        </row>
        <row r="81005">
          <cell r="AB81005">
            <v>44347</v>
          </cell>
        </row>
        <row r="81006">
          <cell r="AB81006">
            <v>44347</v>
          </cell>
        </row>
        <row r="81007">
          <cell r="AB81007">
            <v>44347</v>
          </cell>
        </row>
        <row r="81008">
          <cell r="AB81008">
            <v>44347</v>
          </cell>
        </row>
        <row r="81009">
          <cell r="AB81009">
            <v>44347</v>
          </cell>
        </row>
        <row r="81010">
          <cell r="AB81010">
            <v>44347</v>
          </cell>
        </row>
        <row r="81011">
          <cell r="AB81011">
            <v>44347</v>
          </cell>
        </row>
        <row r="81012">
          <cell r="AB81012">
            <v>44347</v>
          </cell>
        </row>
        <row r="81013">
          <cell r="AB81013">
            <v>44347</v>
          </cell>
        </row>
        <row r="81014">
          <cell r="AB81014">
            <v>44347</v>
          </cell>
        </row>
        <row r="81015">
          <cell r="AB81015">
            <v>44347</v>
          </cell>
        </row>
        <row r="81016">
          <cell r="AB81016">
            <v>44347</v>
          </cell>
        </row>
        <row r="81017">
          <cell r="AB81017">
            <v>44347</v>
          </cell>
        </row>
        <row r="81018">
          <cell r="AB81018">
            <v>44347</v>
          </cell>
        </row>
        <row r="81019">
          <cell r="AB81019">
            <v>44347</v>
          </cell>
        </row>
        <row r="81020">
          <cell r="AB81020">
            <v>44347</v>
          </cell>
        </row>
        <row r="81021">
          <cell r="AB81021">
            <v>44347</v>
          </cell>
        </row>
        <row r="81022">
          <cell r="AB81022">
            <v>44347</v>
          </cell>
        </row>
        <row r="81023">
          <cell r="AB81023">
            <v>44347</v>
          </cell>
        </row>
        <row r="81024">
          <cell r="AB81024">
            <v>44347</v>
          </cell>
        </row>
        <row r="81025">
          <cell r="AB81025">
            <v>44347</v>
          </cell>
        </row>
        <row r="81026">
          <cell r="AB81026">
            <v>44347</v>
          </cell>
        </row>
        <row r="81027">
          <cell r="AB81027">
            <v>44347</v>
          </cell>
        </row>
        <row r="81028">
          <cell r="AB81028">
            <v>44347</v>
          </cell>
        </row>
        <row r="81029">
          <cell r="AB81029">
            <v>44347</v>
          </cell>
        </row>
        <row r="81030">
          <cell r="AB81030">
            <v>44347</v>
          </cell>
        </row>
        <row r="81031">
          <cell r="AB81031">
            <v>44347</v>
          </cell>
        </row>
        <row r="81032">
          <cell r="AB81032">
            <v>44347</v>
          </cell>
        </row>
        <row r="81033">
          <cell r="AB81033">
            <v>44347</v>
          </cell>
        </row>
        <row r="81034">
          <cell r="AB81034">
            <v>44347</v>
          </cell>
        </row>
        <row r="81035">
          <cell r="AB81035">
            <v>44347</v>
          </cell>
        </row>
        <row r="81036">
          <cell r="AB81036">
            <v>44347</v>
          </cell>
        </row>
        <row r="81037">
          <cell r="AB81037">
            <v>44347</v>
          </cell>
        </row>
        <row r="81038">
          <cell r="AB81038">
            <v>44347</v>
          </cell>
        </row>
        <row r="81039">
          <cell r="AB81039">
            <v>44347</v>
          </cell>
        </row>
        <row r="81040">
          <cell r="AB81040">
            <v>44347</v>
          </cell>
        </row>
        <row r="81041">
          <cell r="AB81041">
            <v>44347</v>
          </cell>
        </row>
        <row r="81042">
          <cell r="AB81042">
            <v>44347</v>
          </cell>
        </row>
        <row r="81043">
          <cell r="AB81043">
            <v>44347</v>
          </cell>
        </row>
        <row r="81044">
          <cell r="AB81044">
            <v>44347</v>
          </cell>
        </row>
        <row r="81045">
          <cell r="AB81045">
            <v>44347</v>
          </cell>
        </row>
        <row r="81046">
          <cell r="AB81046">
            <v>44347</v>
          </cell>
        </row>
        <row r="81047">
          <cell r="AB81047">
            <v>44347</v>
          </cell>
        </row>
        <row r="81048">
          <cell r="AB81048">
            <v>44347</v>
          </cell>
        </row>
        <row r="81049">
          <cell r="AB81049">
            <v>44347</v>
          </cell>
        </row>
        <row r="81050">
          <cell r="AB81050">
            <v>44347</v>
          </cell>
        </row>
        <row r="81051">
          <cell r="AB81051">
            <v>44347</v>
          </cell>
        </row>
        <row r="81052">
          <cell r="AB81052">
            <v>44347</v>
          </cell>
        </row>
        <row r="81053">
          <cell r="AB81053">
            <v>44347</v>
          </cell>
        </row>
        <row r="81054">
          <cell r="AB81054">
            <v>44347</v>
          </cell>
        </row>
        <row r="81055">
          <cell r="AB81055">
            <v>44347</v>
          </cell>
        </row>
        <row r="81056">
          <cell r="AB81056">
            <v>44347</v>
          </cell>
        </row>
        <row r="81057">
          <cell r="AB81057">
            <v>44347</v>
          </cell>
        </row>
        <row r="81058">
          <cell r="AB81058">
            <v>44347</v>
          </cell>
        </row>
        <row r="81059">
          <cell r="AB81059">
            <v>44347</v>
          </cell>
        </row>
        <row r="81060">
          <cell r="AB81060">
            <v>44347</v>
          </cell>
        </row>
        <row r="81061">
          <cell r="AB81061">
            <v>44347</v>
          </cell>
        </row>
        <row r="81062">
          <cell r="AB81062">
            <v>44347</v>
          </cell>
        </row>
        <row r="81063">
          <cell r="AB81063">
            <v>44347</v>
          </cell>
        </row>
        <row r="81064">
          <cell r="AB81064">
            <v>44347</v>
          </cell>
        </row>
        <row r="81065">
          <cell r="AB81065">
            <v>44347</v>
          </cell>
        </row>
        <row r="81066">
          <cell r="AB81066">
            <v>44347</v>
          </cell>
        </row>
        <row r="81067">
          <cell r="AB81067">
            <v>44347</v>
          </cell>
        </row>
        <row r="81068">
          <cell r="AB81068">
            <v>44347</v>
          </cell>
        </row>
        <row r="81069">
          <cell r="AB81069">
            <v>44347</v>
          </cell>
        </row>
        <row r="81070">
          <cell r="AB81070">
            <v>44347</v>
          </cell>
        </row>
        <row r="81071">
          <cell r="AB81071">
            <v>44347</v>
          </cell>
        </row>
        <row r="81072">
          <cell r="AB81072">
            <v>44347</v>
          </cell>
        </row>
        <row r="81073">
          <cell r="AB81073">
            <v>44347</v>
          </cell>
        </row>
        <row r="81074">
          <cell r="AB81074">
            <v>44347</v>
          </cell>
        </row>
        <row r="81075">
          <cell r="AB81075">
            <v>44347</v>
          </cell>
        </row>
        <row r="81076">
          <cell r="AB81076">
            <v>44347</v>
          </cell>
        </row>
        <row r="81077">
          <cell r="AB81077">
            <v>44347</v>
          </cell>
        </row>
        <row r="81078">
          <cell r="AB81078">
            <v>44347</v>
          </cell>
        </row>
        <row r="81079">
          <cell r="AB81079">
            <v>44347</v>
          </cell>
        </row>
        <row r="81080">
          <cell r="AB81080">
            <v>44347</v>
          </cell>
        </row>
        <row r="81081">
          <cell r="AB81081">
            <v>44347</v>
          </cell>
        </row>
        <row r="81082">
          <cell r="AB81082">
            <v>44347</v>
          </cell>
        </row>
        <row r="81083">
          <cell r="AB81083">
            <v>44347</v>
          </cell>
        </row>
        <row r="81084">
          <cell r="AB81084">
            <v>44347</v>
          </cell>
        </row>
        <row r="81085">
          <cell r="AB81085">
            <v>44347</v>
          </cell>
        </row>
        <row r="81086">
          <cell r="AB81086">
            <v>44347</v>
          </cell>
        </row>
        <row r="81087">
          <cell r="AB81087">
            <v>44347</v>
          </cell>
        </row>
        <row r="81088">
          <cell r="AB81088">
            <v>44347</v>
          </cell>
        </row>
        <row r="81089">
          <cell r="AB81089">
            <v>44347</v>
          </cell>
        </row>
        <row r="81090">
          <cell r="AB81090">
            <v>44347</v>
          </cell>
        </row>
        <row r="81091">
          <cell r="AB81091">
            <v>44347</v>
          </cell>
        </row>
        <row r="81092">
          <cell r="AB81092">
            <v>44347</v>
          </cell>
        </row>
        <row r="81093">
          <cell r="AB81093">
            <v>44347</v>
          </cell>
        </row>
        <row r="81094">
          <cell r="AB81094">
            <v>44347</v>
          </cell>
        </row>
        <row r="81095">
          <cell r="AB81095">
            <v>44347</v>
          </cell>
        </row>
        <row r="81096">
          <cell r="AB81096">
            <v>44347</v>
          </cell>
        </row>
        <row r="81097">
          <cell r="AB81097">
            <v>44347</v>
          </cell>
        </row>
        <row r="81098">
          <cell r="AB81098">
            <v>44347</v>
          </cell>
        </row>
        <row r="81099">
          <cell r="AB81099">
            <v>44347</v>
          </cell>
        </row>
        <row r="81100">
          <cell r="AB81100">
            <v>44347</v>
          </cell>
        </row>
        <row r="81101">
          <cell r="AB81101">
            <v>44347</v>
          </cell>
        </row>
        <row r="81102">
          <cell r="AB81102">
            <v>44347</v>
          </cell>
        </row>
        <row r="81103">
          <cell r="AB81103">
            <v>44347</v>
          </cell>
        </row>
        <row r="81104">
          <cell r="AB81104">
            <v>44347</v>
          </cell>
        </row>
        <row r="81105">
          <cell r="AB81105">
            <v>44347</v>
          </cell>
        </row>
        <row r="81106">
          <cell r="AB81106">
            <v>44347</v>
          </cell>
        </row>
        <row r="81107">
          <cell r="AB81107">
            <v>44347</v>
          </cell>
        </row>
        <row r="81108">
          <cell r="AB81108">
            <v>44347</v>
          </cell>
        </row>
        <row r="81109">
          <cell r="AB81109">
            <v>44347</v>
          </cell>
        </row>
        <row r="81110">
          <cell r="AB81110">
            <v>44347</v>
          </cell>
        </row>
        <row r="81111">
          <cell r="AB81111">
            <v>44347</v>
          </cell>
        </row>
        <row r="81112">
          <cell r="AB81112">
            <v>44347</v>
          </cell>
        </row>
        <row r="81113">
          <cell r="AB81113">
            <v>44347</v>
          </cell>
        </row>
        <row r="81114">
          <cell r="AB81114">
            <v>44347</v>
          </cell>
        </row>
        <row r="81115">
          <cell r="AB81115">
            <v>44347</v>
          </cell>
        </row>
        <row r="81116">
          <cell r="AB81116">
            <v>44347</v>
          </cell>
        </row>
        <row r="81117">
          <cell r="AB81117">
            <v>44347</v>
          </cell>
        </row>
        <row r="81118">
          <cell r="AB81118">
            <v>44347</v>
          </cell>
        </row>
        <row r="81119">
          <cell r="AB81119">
            <v>44347</v>
          </cell>
        </row>
        <row r="81120">
          <cell r="AB81120">
            <v>44347</v>
          </cell>
        </row>
        <row r="81121">
          <cell r="AB81121">
            <v>44347</v>
          </cell>
        </row>
        <row r="81122">
          <cell r="AB81122">
            <v>44347</v>
          </cell>
        </row>
        <row r="81123">
          <cell r="AB81123">
            <v>44347</v>
          </cell>
        </row>
        <row r="81124">
          <cell r="AB81124">
            <v>44347</v>
          </cell>
        </row>
        <row r="81125">
          <cell r="AB81125">
            <v>44347</v>
          </cell>
        </row>
        <row r="81126">
          <cell r="AB81126">
            <v>44347</v>
          </cell>
        </row>
        <row r="81127">
          <cell r="AB81127">
            <v>44347</v>
          </cell>
        </row>
        <row r="81128">
          <cell r="AB81128">
            <v>44347</v>
          </cell>
        </row>
        <row r="81129">
          <cell r="AB81129">
            <v>44347</v>
          </cell>
        </row>
        <row r="81130">
          <cell r="AB81130">
            <v>44347</v>
          </cell>
        </row>
        <row r="81131">
          <cell r="AB81131">
            <v>44347</v>
          </cell>
        </row>
        <row r="81132">
          <cell r="AB81132">
            <v>44347</v>
          </cell>
        </row>
        <row r="81133">
          <cell r="AB81133">
            <v>44347</v>
          </cell>
        </row>
        <row r="81134">
          <cell r="AB81134">
            <v>44347</v>
          </cell>
        </row>
        <row r="81135">
          <cell r="AB81135">
            <v>44347</v>
          </cell>
        </row>
        <row r="81136">
          <cell r="AB81136">
            <v>44347</v>
          </cell>
        </row>
        <row r="81137">
          <cell r="AB81137">
            <v>44347</v>
          </cell>
        </row>
        <row r="81138">
          <cell r="AB81138">
            <v>44347</v>
          </cell>
        </row>
        <row r="81139">
          <cell r="AB81139">
            <v>44347</v>
          </cell>
        </row>
        <row r="81140">
          <cell r="AB81140">
            <v>44347</v>
          </cell>
        </row>
        <row r="81141">
          <cell r="AB81141">
            <v>44347</v>
          </cell>
        </row>
        <row r="81142">
          <cell r="AB81142">
            <v>44347</v>
          </cell>
        </row>
        <row r="81143">
          <cell r="AB81143">
            <v>44347</v>
          </cell>
        </row>
        <row r="81144">
          <cell r="AB81144">
            <v>44347</v>
          </cell>
        </row>
        <row r="81145">
          <cell r="AB81145">
            <v>44347</v>
          </cell>
        </row>
        <row r="81146">
          <cell r="AB81146">
            <v>44347</v>
          </cell>
        </row>
        <row r="81147">
          <cell r="AB81147">
            <v>44347</v>
          </cell>
        </row>
        <row r="81148">
          <cell r="AB81148">
            <v>44347</v>
          </cell>
        </row>
        <row r="81149">
          <cell r="AB81149">
            <v>44347</v>
          </cell>
        </row>
        <row r="81150">
          <cell r="AB81150">
            <v>44347</v>
          </cell>
        </row>
        <row r="81151">
          <cell r="AB81151">
            <v>44347</v>
          </cell>
        </row>
        <row r="81152">
          <cell r="AB81152">
            <v>44347</v>
          </cell>
        </row>
        <row r="81153">
          <cell r="AB81153">
            <v>44347</v>
          </cell>
        </row>
        <row r="81154">
          <cell r="AB81154">
            <v>44347</v>
          </cell>
        </row>
        <row r="81155">
          <cell r="AB81155">
            <v>44347</v>
          </cell>
        </row>
        <row r="81156">
          <cell r="AB81156">
            <v>44347</v>
          </cell>
        </row>
        <row r="81157">
          <cell r="AB81157">
            <v>44347</v>
          </cell>
        </row>
        <row r="81158">
          <cell r="AB81158">
            <v>44347</v>
          </cell>
        </row>
        <row r="81159">
          <cell r="AB81159">
            <v>44347</v>
          </cell>
        </row>
        <row r="81160">
          <cell r="AB81160">
            <v>44347</v>
          </cell>
        </row>
        <row r="81161">
          <cell r="AB81161">
            <v>44347</v>
          </cell>
        </row>
        <row r="81162">
          <cell r="AB81162">
            <v>44347</v>
          </cell>
        </row>
        <row r="81163">
          <cell r="AB81163">
            <v>44347</v>
          </cell>
        </row>
        <row r="81164">
          <cell r="AB81164">
            <v>44347</v>
          </cell>
        </row>
        <row r="81165">
          <cell r="AB81165">
            <v>44347</v>
          </cell>
        </row>
        <row r="81166">
          <cell r="AB81166">
            <v>44347</v>
          </cell>
        </row>
        <row r="81167">
          <cell r="AB81167">
            <v>44347</v>
          </cell>
        </row>
        <row r="81168">
          <cell r="AB81168">
            <v>44347</v>
          </cell>
        </row>
        <row r="81169">
          <cell r="AB81169">
            <v>44347</v>
          </cell>
        </row>
        <row r="81170">
          <cell r="AB81170">
            <v>44347</v>
          </cell>
        </row>
        <row r="81171">
          <cell r="AB81171">
            <v>44347</v>
          </cell>
        </row>
        <row r="81172">
          <cell r="AB81172">
            <v>44347</v>
          </cell>
        </row>
        <row r="81173">
          <cell r="AB81173">
            <v>44347</v>
          </cell>
        </row>
        <row r="81174">
          <cell r="AB81174">
            <v>44347</v>
          </cell>
        </row>
        <row r="81175">
          <cell r="AB81175">
            <v>44347</v>
          </cell>
        </row>
        <row r="81176">
          <cell r="AB81176">
            <v>44347</v>
          </cell>
        </row>
        <row r="81177">
          <cell r="AB81177">
            <v>44347</v>
          </cell>
        </row>
        <row r="81178">
          <cell r="AB81178">
            <v>44347</v>
          </cell>
        </row>
        <row r="81179">
          <cell r="AB81179">
            <v>44347</v>
          </cell>
        </row>
        <row r="81180">
          <cell r="AB81180">
            <v>44347</v>
          </cell>
        </row>
        <row r="81181">
          <cell r="AB81181">
            <v>44347</v>
          </cell>
        </row>
        <row r="81182">
          <cell r="AB81182">
            <v>44347</v>
          </cell>
        </row>
        <row r="81183">
          <cell r="AB81183">
            <v>44347</v>
          </cell>
        </row>
        <row r="81184">
          <cell r="AB81184">
            <v>44347</v>
          </cell>
        </row>
        <row r="81185">
          <cell r="AB81185">
            <v>44347</v>
          </cell>
        </row>
        <row r="81186">
          <cell r="AB81186">
            <v>44347</v>
          </cell>
        </row>
        <row r="81187">
          <cell r="AB81187">
            <v>44347</v>
          </cell>
        </row>
        <row r="81188">
          <cell r="AB81188">
            <v>44347</v>
          </cell>
        </row>
        <row r="81189">
          <cell r="AB81189">
            <v>44347</v>
          </cell>
        </row>
        <row r="81190">
          <cell r="AB81190">
            <v>44347</v>
          </cell>
        </row>
        <row r="81191">
          <cell r="AB81191">
            <v>44347</v>
          </cell>
        </row>
        <row r="81192">
          <cell r="AB81192">
            <v>44347</v>
          </cell>
        </row>
        <row r="81193">
          <cell r="AB81193">
            <v>44347</v>
          </cell>
        </row>
        <row r="81194">
          <cell r="AB81194">
            <v>44347</v>
          </cell>
        </row>
        <row r="81195">
          <cell r="AB81195">
            <v>44347</v>
          </cell>
        </row>
        <row r="81196">
          <cell r="AB81196">
            <v>44347</v>
          </cell>
        </row>
        <row r="81197">
          <cell r="AB81197">
            <v>44347</v>
          </cell>
        </row>
        <row r="81198">
          <cell r="AB81198">
            <v>44347</v>
          </cell>
        </row>
        <row r="81199">
          <cell r="AB81199">
            <v>44347</v>
          </cell>
        </row>
        <row r="81200">
          <cell r="AB81200">
            <v>44347</v>
          </cell>
        </row>
        <row r="81201">
          <cell r="AB81201">
            <v>44347</v>
          </cell>
        </row>
        <row r="81202">
          <cell r="AB81202">
            <v>44347</v>
          </cell>
        </row>
        <row r="81203">
          <cell r="AB81203">
            <v>44347</v>
          </cell>
        </row>
        <row r="81204">
          <cell r="AB81204">
            <v>44347</v>
          </cell>
        </row>
        <row r="81205">
          <cell r="AB81205">
            <v>44347</v>
          </cell>
        </row>
        <row r="81206">
          <cell r="AB81206">
            <v>44347</v>
          </cell>
        </row>
        <row r="81207">
          <cell r="AB81207">
            <v>44347</v>
          </cell>
        </row>
        <row r="81208">
          <cell r="AB81208">
            <v>44347</v>
          </cell>
        </row>
        <row r="81209">
          <cell r="AB81209">
            <v>44347</v>
          </cell>
        </row>
        <row r="81210">
          <cell r="AB81210">
            <v>44347</v>
          </cell>
        </row>
        <row r="81211">
          <cell r="AB81211">
            <v>44347</v>
          </cell>
        </row>
        <row r="81212">
          <cell r="AB81212">
            <v>44347</v>
          </cell>
        </row>
        <row r="81213">
          <cell r="AB81213">
            <v>44347</v>
          </cell>
        </row>
        <row r="81214">
          <cell r="AB81214">
            <v>44347</v>
          </cell>
        </row>
        <row r="81215">
          <cell r="AB81215">
            <v>44347</v>
          </cell>
        </row>
        <row r="81216">
          <cell r="AB81216">
            <v>44347</v>
          </cell>
        </row>
        <row r="81217">
          <cell r="AB81217">
            <v>44347</v>
          </cell>
        </row>
        <row r="81218">
          <cell r="AB81218">
            <v>44347</v>
          </cell>
        </row>
        <row r="81219">
          <cell r="AB81219">
            <v>44347</v>
          </cell>
        </row>
        <row r="81220">
          <cell r="AB81220">
            <v>44347</v>
          </cell>
        </row>
        <row r="81221">
          <cell r="AB81221">
            <v>44347</v>
          </cell>
        </row>
        <row r="81222">
          <cell r="AB81222">
            <v>44347</v>
          </cell>
        </row>
        <row r="81223">
          <cell r="AB81223">
            <v>44347</v>
          </cell>
        </row>
        <row r="81224">
          <cell r="AB81224">
            <v>44347</v>
          </cell>
        </row>
        <row r="81225">
          <cell r="AB81225">
            <v>44347</v>
          </cell>
        </row>
        <row r="81226">
          <cell r="AB81226">
            <v>44347</v>
          </cell>
        </row>
        <row r="81227">
          <cell r="AB81227">
            <v>44347</v>
          </cell>
        </row>
        <row r="81228">
          <cell r="AB81228">
            <v>44347</v>
          </cell>
        </row>
        <row r="81229">
          <cell r="AB81229">
            <v>44347</v>
          </cell>
        </row>
        <row r="81230">
          <cell r="AB81230">
            <v>44347</v>
          </cell>
        </row>
        <row r="81231">
          <cell r="AB81231">
            <v>44347</v>
          </cell>
        </row>
        <row r="81232">
          <cell r="AB81232">
            <v>44347</v>
          </cell>
        </row>
        <row r="81233">
          <cell r="AB81233">
            <v>44347</v>
          </cell>
        </row>
        <row r="81234">
          <cell r="AB81234">
            <v>44347</v>
          </cell>
        </row>
        <row r="81235">
          <cell r="AB81235">
            <v>44347</v>
          </cell>
        </row>
        <row r="81236">
          <cell r="AB81236">
            <v>44347</v>
          </cell>
        </row>
        <row r="81237">
          <cell r="AB81237">
            <v>44347</v>
          </cell>
        </row>
        <row r="81238">
          <cell r="AB81238">
            <v>44347</v>
          </cell>
        </row>
        <row r="81239">
          <cell r="AB81239">
            <v>44347</v>
          </cell>
        </row>
        <row r="81240">
          <cell r="AB81240">
            <v>44347</v>
          </cell>
        </row>
        <row r="81241">
          <cell r="AB81241">
            <v>44347</v>
          </cell>
        </row>
        <row r="81242">
          <cell r="AB81242">
            <v>44347</v>
          </cell>
        </row>
        <row r="81243">
          <cell r="AB81243">
            <v>44347</v>
          </cell>
        </row>
        <row r="81244">
          <cell r="AB81244">
            <v>44347</v>
          </cell>
        </row>
        <row r="81245">
          <cell r="AB81245">
            <v>44347</v>
          </cell>
        </row>
        <row r="81246">
          <cell r="AB81246">
            <v>44347</v>
          </cell>
        </row>
        <row r="81247">
          <cell r="AB81247">
            <v>44347</v>
          </cell>
        </row>
        <row r="81248">
          <cell r="AB81248">
            <v>44347</v>
          </cell>
        </row>
        <row r="81249">
          <cell r="AB81249">
            <v>44347</v>
          </cell>
        </row>
        <row r="81250">
          <cell r="AB81250">
            <v>44347</v>
          </cell>
        </row>
        <row r="81251">
          <cell r="AB81251">
            <v>44347</v>
          </cell>
        </row>
        <row r="81252">
          <cell r="AB81252">
            <v>44347</v>
          </cell>
        </row>
        <row r="81253">
          <cell r="AB81253">
            <v>44347</v>
          </cell>
        </row>
        <row r="81254">
          <cell r="AB81254">
            <v>44347</v>
          </cell>
        </row>
        <row r="81255">
          <cell r="AB81255">
            <v>44347</v>
          </cell>
        </row>
        <row r="81256">
          <cell r="AB81256">
            <v>44347</v>
          </cell>
        </row>
        <row r="81257">
          <cell r="AB81257">
            <v>44347</v>
          </cell>
        </row>
        <row r="81258">
          <cell r="AB81258">
            <v>44347</v>
          </cell>
        </row>
        <row r="81259">
          <cell r="AB81259">
            <v>44347</v>
          </cell>
        </row>
        <row r="81260">
          <cell r="AB81260">
            <v>44347</v>
          </cell>
        </row>
        <row r="81261">
          <cell r="AB81261">
            <v>44347</v>
          </cell>
        </row>
        <row r="81262">
          <cell r="AB81262">
            <v>44347</v>
          </cell>
        </row>
        <row r="81263">
          <cell r="AB81263">
            <v>44347</v>
          </cell>
        </row>
        <row r="81264">
          <cell r="AB81264">
            <v>44347</v>
          </cell>
        </row>
        <row r="81265">
          <cell r="AB81265">
            <v>44347</v>
          </cell>
        </row>
        <row r="81266">
          <cell r="AB81266">
            <v>44347</v>
          </cell>
        </row>
        <row r="81267">
          <cell r="AB81267">
            <v>44347</v>
          </cell>
        </row>
        <row r="81268">
          <cell r="AB81268">
            <v>44347</v>
          </cell>
        </row>
        <row r="81269">
          <cell r="AB81269">
            <v>44347</v>
          </cell>
        </row>
        <row r="81270">
          <cell r="AB81270">
            <v>44347</v>
          </cell>
        </row>
        <row r="81271">
          <cell r="AB81271">
            <v>44347</v>
          </cell>
        </row>
        <row r="81272">
          <cell r="AB81272">
            <v>44347</v>
          </cell>
        </row>
        <row r="81273">
          <cell r="AB81273">
            <v>44347</v>
          </cell>
        </row>
        <row r="81274">
          <cell r="AB81274">
            <v>44347</v>
          </cell>
        </row>
        <row r="81275">
          <cell r="AB81275">
            <v>44347</v>
          </cell>
        </row>
        <row r="81276">
          <cell r="AB81276">
            <v>44347</v>
          </cell>
        </row>
        <row r="81277">
          <cell r="AB81277">
            <v>44347</v>
          </cell>
        </row>
        <row r="81278">
          <cell r="AB81278">
            <v>44347</v>
          </cell>
        </row>
        <row r="81279">
          <cell r="AB81279">
            <v>44347</v>
          </cell>
        </row>
        <row r="81280">
          <cell r="AB81280">
            <v>44347</v>
          </cell>
        </row>
        <row r="81281">
          <cell r="AB81281">
            <v>44347</v>
          </cell>
        </row>
        <row r="81282">
          <cell r="AB81282">
            <v>44347</v>
          </cell>
        </row>
        <row r="81283">
          <cell r="AB81283">
            <v>44347</v>
          </cell>
        </row>
        <row r="81284">
          <cell r="AB81284">
            <v>44347</v>
          </cell>
        </row>
        <row r="81285">
          <cell r="AB81285">
            <v>44347</v>
          </cell>
        </row>
        <row r="81286">
          <cell r="AB81286">
            <v>44347</v>
          </cell>
        </row>
        <row r="81287">
          <cell r="AB81287">
            <v>44347</v>
          </cell>
        </row>
        <row r="81288">
          <cell r="AB81288">
            <v>44347</v>
          </cell>
        </row>
        <row r="81289">
          <cell r="AB81289">
            <v>44347</v>
          </cell>
        </row>
        <row r="81290">
          <cell r="AB81290">
            <v>44347</v>
          </cell>
        </row>
        <row r="81291">
          <cell r="AB81291">
            <v>44347</v>
          </cell>
        </row>
        <row r="81292">
          <cell r="AB81292">
            <v>44347</v>
          </cell>
        </row>
        <row r="81293">
          <cell r="AB81293">
            <v>44347</v>
          </cell>
        </row>
        <row r="81294">
          <cell r="AB81294">
            <v>44347</v>
          </cell>
        </row>
        <row r="81295">
          <cell r="AB81295">
            <v>44347</v>
          </cell>
        </row>
        <row r="81296">
          <cell r="AB81296">
            <v>44347</v>
          </cell>
        </row>
        <row r="81297">
          <cell r="AB81297">
            <v>44347</v>
          </cell>
        </row>
        <row r="81298">
          <cell r="AB81298">
            <v>44347</v>
          </cell>
        </row>
        <row r="81299">
          <cell r="AB81299">
            <v>44347</v>
          </cell>
        </row>
        <row r="81300">
          <cell r="AB81300">
            <v>44347</v>
          </cell>
        </row>
        <row r="81301">
          <cell r="AB81301">
            <v>44347</v>
          </cell>
        </row>
        <row r="81302">
          <cell r="AB81302">
            <v>44347</v>
          </cell>
        </row>
        <row r="81303">
          <cell r="AB81303">
            <v>44347</v>
          </cell>
        </row>
        <row r="81304">
          <cell r="AB81304">
            <v>44347</v>
          </cell>
        </row>
        <row r="81305">
          <cell r="AB81305">
            <v>44347</v>
          </cell>
        </row>
        <row r="81306">
          <cell r="AB81306">
            <v>44347</v>
          </cell>
        </row>
        <row r="81307">
          <cell r="AB81307">
            <v>44347</v>
          </cell>
        </row>
        <row r="81308">
          <cell r="AB81308">
            <v>44347</v>
          </cell>
        </row>
        <row r="81309">
          <cell r="AB81309">
            <v>44347</v>
          </cell>
        </row>
        <row r="81310">
          <cell r="AB81310">
            <v>44347</v>
          </cell>
        </row>
        <row r="81311">
          <cell r="AB81311">
            <v>44347</v>
          </cell>
        </row>
        <row r="81312">
          <cell r="AB81312">
            <v>44347</v>
          </cell>
        </row>
        <row r="81313">
          <cell r="AB81313">
            <v>44347</v>
          </cell>
        </row>
        <row r="81314">
          <cell r="AB81314">
            <v>44347</v>
          </cell>
        </row>
        <row r="81315">
          <cell r="AB81315">
            <v>44347</v>
          </cell>
        </row>
        <row r="81316">
          <cell r="AB81316">
            <v>44347</v>
          </cell>
        </row>
        <row r="81317">
          <cell r="AB81317">
            <v>44347</v>
          </cell>
        </row>
        <row r="81318">
          <cell r="AB81318">
            <v>44347</v>
          </cell>
        </row>
        <row r="81319">
          <cell r="AB81319">
            <v>44347</v>
          </cell>
        </row>
        <row r="81320">
          <cell r="AB81320">
            <v>44347</v>
          </cell>
        </row>
        <row r="81321">
          <cell r="AB81321">
            <v>44347</v>
          </cell>
        </row>
        <row r="81322">
          <cell r="AB81322">
            <v>44347</v>
          </cell>
        </row>
        <row r="81323">
          <cell r="AB81323">
            <v>44347</v>
          </cell>
        </row>
        <row r="81324">
          <cell r="AB81324">
            <v>44347</v>
          </cell>
        </row>
        <row r="81325">
          <cell r="AB81325">
            <v>44347</v>
          </cell>
        </row>
        <row r="81326">
          <cell r="AB81326">
            <v>44347</v>
          </cell>
        </row>
        <row r="81327">
          <cell r="AB81327">
            <v>44347</v>
          </cell>
        </row>
        <row r="81328">
          <cell r="AB81328">
            <v>44347</v>
          </cell>
        </row>
        <row r="81329">
          <cell r="AB81329">
            <v>44347</v>
          </cell>
        </row>
        <row r="81330">
          <cell r="AB81330">
            <v>44347</v>
          </cell>
        </row>
        <row r="81331">
          <cell r="AB81331">
            <v>44347</v>
          </cell>
        </row>
        <row r="81332">
          <cell r="AB81332">
            <v>44347</v>
          </cell>
        </row>
        <row r="81333">
          <cell r="AB81333">
            <v>44347</v>
          </cell>
        </row>
        <row r="81334">
          <cell r="AB81334">
            <v>44347</v>
          </cell>
        </row>
        <row r="81335">
          <cell r="AB81335">
            <v>44347</v>
          </cell>
        </row>
        <row r="81336">
          <cell r="AB81336">
            <v>44347</v>
          </cell>
        </row>
        <row r="81337">
          <cell r="AB81337">
            <v>44347</v>
          </cell>
        </row>
        <row r="81338">
          <cell r="AB81338">
            <v>44347</v>
          </cell>
        </row>
        <row r="81339">
          <cell r="AB81339">
            <v>44347</v>
          </cell>
        </row>
        <row r="81340">
          <cell r="AB81340">
            <v>44347</v>
          </cell>
        </row>
        <row r="81341">
          <cell r="AB81341">
            <v>44347</v>
          </cell>
        </row>
        <row r="81342">
          <cell r="AB81342">
            <v>44347</v>
          </cell>
        </row>
        <row r="81343">
          <cell r="AB81343">
            <v>44347</v>
          </cell>
        </row>
        <row r="81344">
          <cell r="AB81344">
            <v>44347</v>
          </cell>
        </row>
        <row r="81345">
          <cell r="AB81345">
            <v>44347</v>
          </cell>
        </row>
        <row r="81346">
          <cell r="AB81346">
            <v>44347</v>
          </cell>
        </row>
        <row r="81347">
          <cell r="AB81347">
            <v>44347</v>
          </cell>
        </row>
        <row r="81348">
          <cell r="AB81348">
            <v>44347</v>
          </cell>
        </row>
        <row r="81349">
          <cell r="AB81349">
            <v>44347</v>
          </cell>
        </row>
        <row r="81350">
          <cell r="AB81350">
            <v>44347</v>
          </cell>
        </row>
        <row r="81351">
          <cell r="AB81351">
            <v>44347</v>
          </cell>
        </row>
        <row r="81352">
          <cell r="AB81352">
            <v>44347</v>
          </cell>
        </row>
        <row r="81353">
          <cell r="AB81353">
            <v>44347</v>
          </cell>
        </row>
        <row r="81354">
          <cell r="AB81354">
            <v>44347</v>
          </cell>
        </row>
        <row r="81355">
          <cell r="AB81355">
            <v>44347</v>
          </cell>
        </row>
        <row r="81356">
          <cell r="AB81356">
            <v>44347</v>
          </cell>
        </row>
        <row r="81357">
          <cell r="AB81357">
            <v>44347</v>
          </cell>
        </row>
        <row r="81358">
          <cell r="AB81358">
            <v>44347</v>
          </cell>
        </row>
        <row r="81359">
          <cell r="AB81359">
            <v>44347</v>
          </cell>
        </row>
        <row r="81360">
          <cell r="AB81360">
            <v>44347</v>
          </cell>
        </row>
        <row r="81361">
          <cell r="AB81361">
            <v>44347</v>
          </cell>
        </row>
        <row r="81362">
          <cell r="AB81362">
            <v>44347</v>
          </cell>
        </row>
        <row r="81363">
          <cell r="AB81363">
            <v>44347</v>
          </cell>
        </row>
        <row r="81364">
          <cell r="AB81364">
            <v>44347</v>
          </cell>
        </row>
        <row r="81365">
          <cell r="AB81365">
            <v>44347</v>
          </cell>
        </row>
        <row r="81366">
          <cell r="AB81366">
            <v>44347</v>
          </cell>
        </row>
        <row r="81367">
          <cell r="AB81367">
            <v>44347</v>
          </cell>
        </row>
        <row r="81368">
          <cell r="AB81368">
            <v>44347</v>
          </cell>
        </row>
        <row r="81369">
          <cell r="AB81369">
            <v>44347</v>
          </cell>
        </row>
        <row r="81370">
          <cell r="AB81370">
            <v>44347</v>
          </cell>
        </row>
        <row r="81371">
          <cell r="AB81371">
            <v>44347</v>
          </cell>
        </row>
        <row r="81372">
          <cell r="AB81372">
            <v>44347</v>
          </cell>
        </row>
        <row r="81373">
          <cell r="AB81373">
            <v>44347</v>
          </cell>
        </row>
        <row r="81374">
          <cell r="AB81374">
            <v>44347</v>
          </cell>
        </row>
        <row r="81375">
          <cell r="AB81375">
            <v>44347</v>
          </cell>
        </row>
        <row r="81376">
          <cell r="AB81376">
            <v>44347</v>
          </cell>
        </row>
        <row r="81377">
          <cell r="AB81377">
            <v>44347</v>
          </cell>
        </row>
        <row r="81378">
          <cell r="AB81378">
            <v>44347</v>
          </cell>
        </row>
        <row r="81379">
          <cell r="AB81379">
            <v>44347</v>
          </cell>
        </row>
        <row r="81380">
          <cell r="AB81380">
            <v>44347</v>
          </cell>
        </row>
        <row r="81381">
          <cell r="AB81381">
            <v>44347</v>
          </cell>
        </row>
        <row r="81382">
          <cell r="AB81382">
            <v>44347</v>
          </cell>
        </row>
        <row r="81383">
          <cell r="AB81383">
            <v>44347</v>
          </cell>
        </row>
        <row r="81384">
          <cell r="AB81384">
            <v>44347</v>
          </cell>
        </row>
        <row r="81385">
          <cell r="AB81385">
            <v>44347</v>
          </cell>
        </row>
        <row r="81386">
          <cell r="AB81386">
            <v>44347</v>
          </cell>
        </row>
        <row r="81387">
          <cell r="AB81387">
            <v>44347</v>
          </cell>
        </row>
        <row r="81388">
          <cell r="AB81388">
            <v>44347</v>
          </cell>
        </row>
        <row r="81389">
          <cell r="AB81389">
            <v>44347</v>
          </cell>
        </row>
        <row r="81390">
          <cell r="AB81390">
            <v>44347</v>
          </cell>
        </row>
        <row r="81391">
          <cell r="AB81391">
            <v>44347</v>
          </cell>
        </row>
        <row r="81392">
          <cell r="AB81392">
            <v>44347</v>
          </cell>
        </row>
        <row r="81393">
          <cell r="AB81393">
            <v>44347</v>
          </cell>
        </row>
        <row r="81394">
          <cell r="AB81394">
            <v>44347</v>
          </cell>
        </row>
        <row r="81395">
          <cell r="AB81395">
            <v>44347</v>
          </cell>
        </row>
        <row r="81396">
          <cell r="AB81396">
            <v>44347</v>
          </cell>
        </row>
        <row r="81397">
          <cell r="AB81397">
            <v>44347</v>
          </cell>
        </row>
        <row r="81398">
          <cell r="AB81398">
            <v>44347</v>
          </cell>
        </row>
        <row r="81399">
          <cell r="AB81399">
            <v>44347</v>
          </cell>
        </row>
        <row r="81400">
          <cell r="AB81400">
            <v>44347</v>
          </cell>
        </row>
        <row r="81401">
          <cell r="AB81401">
            <v>44347</v>
          </cell>
        </row>
        <row r="81402">
          <cell r="AB81402">
            <v>44347</v>
          </cell>
        </row>
        <row r="81403">
          <cell r="AB81403">
            <v>44347</v>
          </cell>
        </row>
        <row r="81404">
          <cell r="AB81404">
            <v>44347</v>
          </cell>
        </row>
        <row r="81405">
          <cell r="AB81405">
            <v>44347</v>
          </cell>
        </row>
        <row r="81406">
          <cell r="AB81406">
            <v>44347</v>
          </cell>
        </row>
        <row r="81407">
          <cell r="AB81407">
            <v>44347</v>
          </cell>
        </row>
        <row r="81408">
          <cell r="AB81408">
            <v>44347</v>
          </cell>
        </row>
        <row r="81409">
          <cell r="AB81409">
            <v>44347</v>
          </cell>
        </row>
        <row r="81410">
          <cell r="AB81410">
            <v>44347</v>
          </cell>
        </row>
        <row r="81411">
          <cell r="AB81411">
            <v>44347</v>
          </cell>
        </row>
        <row r="81412">
          <cell r="AB81412">
            <v>44347</v>
          </cell>
        </row>
        <row r="81413">
          <cell r="AB81413">
            <v>44347</v>
          </cell>
        </row>
        <row r="81414">
          <cell r="AB81414">
            <v>44347</v>
          </cell>
        </row>
        <row r="81415">
          <cell r="AB81415">
            <v>44347</v>
          </cell>
        </row>
        <row r="81416">
          <cell r="AB81416">
            <v>44347</v>
          </cell>
        </row>
        <row r="81417">
          <cell r="AB81417">
            <v>44347</v>
          </cell>
        </row>
        <row r="81418">
          <cell r="AB81418">
            <v>44347</v>
          </cell>
        </row>
        <row r="81419">
          <cell r="AB81419">
            <v>44347</v>
          </cell>
        </row>
        <row r="81420">
          <cell r="AB81420">
            <v>44347</v>
          </cell>
        </row>
        <row r="81421">
          <cell r="AB81421">
            <v>44347</v>
          </cell>
        </row>
        <row r="81422">
          <cell r="AB81422">
            <v>44347</v>
          </cell>
        </row>
        <row r="81423">
          <cell r="AB81423">
            <v>44347</v>
          </cell>
        </row>
        <row r="81424">
          <cell r="AB81424">
            <v>44347</v>
          </cell>
        </row>
        <row r="81425">
          <cell r="AB81425">
            <v>44347</v>
          </cell>
        </row>
        <row r="81426">
          <cell r="AB81426">
            <v>44347</v>
          </cell>
        </row>
        <row r="81427">
          <cell r="AB81427">
            <v>44347</v>
          </cell>
        </row>
        <row r="81428">
          <cell r="AB81428">
            <v>44347</v>
          </cell>
        </row>
        <row r="81429">
          <cell r="AB81429">
            <v>44347</v>
          </cell>
        </row>
        <row r="81430">
          <cell r="AB81430">
            <v>44347</v>
          </cell>
        </row>
        <row r="81431">
          <cell r="AB81431">
            <v>44347</v>
          </cell>
        </row>
        <row r="81432">
          <cell r="AB81432">
            <v>44347</v>
          </cell>
        </row>
        <row r="81433">
          <cell r="AB81433">
            <v>44347</v>
          </cell>
        </row>
        <row r="81434">
          <cell r="AB81434">
            <v>44347</v>
          </cell>
        </row>
        <row r="81435">
          <cell r="AB81435">
            <v>44347</v>
          </cell>
        </row>
        <row r="81436">
          <cell r="AB81436">
            <v>44347</v>
          </cell>
        </row>
        <row r="81437">
          <cell r="AB81437">
            <v>44347</v>
          </cell>
        </row>
        <row r="81438">
          <cell r="AB81438">
            <v>44347</v>
          </cell>
        </row>
        <row r="81439">
          <cell r="AB81439">
            <v>44347</v>
          </cell>
        </row>
        <row r="81440">
          <cell r="AB81440">
            <v>44347</v>
          </cell>
        </row>
        <row r="81441">
          <cell r="AB81441">
            <v>44347</v>
          </cell>
        </row>
        <row r="81442">
          <cell r="AB81442">
            <v>44347</v>
          </cell>
        </row>
        <row r="81443">
          <cell r="AB81443">
            <v>44347</v>
          </cell>
        </row>
        <row r="81444">
          <cell r="AB81444">
            <v>44347</v>
          </cell>
        </row>
        <row r="81445">
          <cell r="AB81445">
            <v>44347</v>
          </cell>
        </row>
        <row r="81446">
          <cell r="AB81446">
            <v>44347</v>
          </cell>
        </row>
        <row r="81447">
          <cell r="AB81447">
            <v>44347</v>
          </cell>
        </row>
        <row r="81448">
          <cell r="AB81448">
            <v>44347</v>
          </cell>
        </row>
        <row r="81449">
          <cell r="AB81449">
            <v>44347</v>
          </cell>
        </row>
        <row r="81450">
          <cell r="AB81450">
            <v>44347</v>
          </cell>
        </row>
        <row r="81451">
          <cell r="AB81451">
            <v>44347</v>
          </cell>
        </row>
        <row r="81452">
          <cell r="AB81452">
            <v>44347</v>
          </cell>
        </row>
        <row r="81453">
          <cell r="AB81453">
            <v>44347</v>
          </cell>
        </row>
        <row r="81454">
          <cell r="AB81454">
            <v>44347</v>
          </cell>
        </row>
        <row r="81455">
          <cell r="AB81455">
            <v>44347</v>
          </cell>
        </row>
        <row r="81456">
          <cell r="AB81456">
            <v>44347</v>
          </cell>
        </row>
        <row r="81457">
          <cell r="AB81457">
            <v>44347</v>
          </cell>
        </row>
        <row r="81458">
          <cell r="AB81458">
            <v>44347</v>
          </cell>
        </row>
        <row r="81459">
          <cell r="AB81459">
            <v>44347</v>
          </cell>
        </row>
        <row r="81460">
          <cell r="AB81460">
            <v>44347</v>
          </cell>
        </row>
        <row r="81461">
          <cell r="AB81461">
            <v>44347</v>
          </cell>
        </row>
        <row r="81462">
          <cell r="AB81462">
            <v>44347</v>
          </cell>
        </row>
        <row r="81463">
          <cell r="AB81463">
            <v>44347</v>
          </cell>
        </row>
        <row r="81464">
          <cell r="AB81464">
            <v>44347</v>
          </cell>
        </row>
        <row r="81465">
          <cell r="AB81465">
            <v>44347</v>
          </cell>
        </row>
        <row r="81466">
          <cell r="AB81466">
            <v>44347</v>
          </cell>
        </row>
        <row r="81467">
          <cell r="AB81467">
            <v>44347</v>
          </cell>
        </row>
        <row r="81468">
          <cell r="AB81468">
            <v>44347</v>
          </cell>
        </row>
        <row r="81469">
          <cell r="AB81469">
            <v>44347</v>
          </cell>
        </row>
        <row r="81470">
          <cell r="AB81470">
            <v>44347</v>
          </cell>
        </row>
        <row r="81471">
          <cell r="AB81471">
            <v>44347</v>
          </cell>
        </row>
        <row r="81472">
          <cell r="AB81472">
            <v>44347</v>
          </cell>
        </row>
        <row r="81473">
          <cell r="AB81473">
            <v>44347</v>
          </cell>
        </row>
        <row r="81474">
          <cell r="AB81474">
            <v>44347</v>
          </cell>
        </row>
        <row r="81475">
          <cell r="AB81475">
            <v>44347</v>
          </cell>
        </row>
        <row r="81476">
          <cell r="AB81476">
            <v>44347</v>
          </cell>
        </row>
        <row r="81477">
          <cell r="AB81477">
            <v>44347</v>
          </cell>
        </row>
        <row r="81478">
          <cell r="AB81478">
            <v>44347</v>
          </cell>
        </row>
        <row r="81479">
          <cell r="AB81479">
            <v>44347</v>
          </cell>
        </row>
        <row r="81480">
          <cell r="AB81480">
            <v>44347</v>
          </cell>
        </row>
        <row r="81481">
          <cell r="AB81481">
            <v>44347</v>
          </cell>
        </row>
        <row r="81482">
          <cell r="AB81482">
            <v>44347</v>
          </cell>
        </row>
        <row r="81483">
          <cell r="AB81483">
            <v>44347</v>
          </cell>
        </row>
        <row r="81484">
          <cell r="AB81484">
            <v>44347</v>
          </cell>
        </row>
        <row r="81485">
          <cell r="AB81485">
            <v>44347</v>
          </cell>
        </row>
        <row r="81486">
          <cell r="AB81486">
            <v>44347</v>
          </cell>
        </row>
        <row r="81487">
          <cell r="AB81487">
            <v>44347</v>
          </cell>
        </row>
        <row r="81488">
          <cell r="AB81488">
            <v>44347</v>
          </cell>
        </row>
        <row r="81489">
          <cell r="AB81489">
            <v>44347</v>
          </cell>
        </row>
        <row r="81490">
          <cell r="AB81490">
            <v>44347</v>
          </cell>
        </row>
        <row r="81491">
          <cell r="AB81491">
            <v>44347</v>
          </cell>
        </row>
        <row r="81492">
          <cell r="AB81492">
            <v>44347</v>
          </cell>
        </row>
        <row r="81493">
          <cell r="AB81493">
            <v>44347</v>
          </cell>
        </row>
        <row r="81494">
          <cell r="AB81494">
            <v>44347</v>
          </cell>
        </row>
        <row r="81495">
          <cell r="AB81495">
            <v>44347</v>
          </cell>
        </row>
        <row r="81496">
          <cell r="AB81496">
            <v>44347</v>
          </cell>
        </row>
        <row r="81497">
          <cell r="AB81497">
            <v>44347</v>
          </cell>
        </row>
        <row r="81498">
          <cell r="AB81498">
            <v>44347</v>
          </cell>
        </row>
        <row r="81499">
          <cell r="AB81499">
            <v>44347</v>
          </cell>
        </row>
        <row r="81500">
          <cell r="AB81500">
            <v>44347</v>
          </cell>
        </row>
        <row r="81501">
          <cell r="AB81501">
            <v>44347</v>
          </cell>
        </row>
        <row r="81502">
          <cell r="AB81502">
            <v>44347</v>
          </cell>
        </row>
        <row r="81503">
          <cell r="AB81503">
            <v>44347</v>
          </cell>
        </row>
        <row r="81504">
          <cell r="AB81504">
            <v>44347</v>
          </cell>
        </row>
        <row r="81505">
          <cell r="AB81505">
            <v>44347</v>
          </cell>
        </row>
        <row r="81506">
          <cell r="AB81506">
            <v>44347</v>
          </cell>
        </row>
        <row r="81507">
          <cell r="AB81507">
            <v>44347</v>
          </cell>
        </row>
        <row r="81508">
          <cell r="AB81508">
            <v>44347</v>
          </cell>
        </row>
        <row r="81509">
          <cell r="AB81509">
            <v>44347</v>
          </cell>
        </row>
        <row r="81510">
          <cell r="AB81510">
            <v>44347</v>
          </cell>
        </row>
        <row r="81511">
          <cell r="AB81511">
            <v>44347</v>
          </cell>
        </row>
        <row r="81512">
          <cell r="AB81512">
            <v>44347</v>
          </cell>
        </row>
        <row r="81513">
          <cell r="AB81513">
            <v>44347</v>
          </cell>
        </row>
        <row r="81514">
          <cell r="AB81514">
            <v>44347</v>
          </cell>
        </row>
        <row r="81515">
          <cell r="AB81515">
            <v>44347</v>
          </cell>
        </row>
        <row r="81516">
          <cell r="AB81516">
            <v>44347</v>
          </cell>
        </row>
        <row r="81517">
          <cell r="AB81517">
            <v>44347</v>
          </cell>
        </row>
        <row r="81518">
          <cell r="AB81518">
            <v>44347</v>
          </cell>
        </row>
        <row r="81519">
          <cell r="AB81519">
            <v>44347</v>
          </cell>
        </row>
        <row r="81520">
          <cell r="AB81520">
            <v>44347</v>
          </cell>
        </row>
        <row r="81521">
          <cell r="AB81521">
            <v>44347</v>
          </cell>
        </row>
        <row r="81522">
          <cell r="AB81522">
            <v>44347</v>
          </cell>
        </row>
        <row r="81523">
          <cell r="AB81523">
            <v>44347</v>
          </cell>
        </row>
        <row r="81524">
          <cell r="AB81524">
            <v>44347</v>
          </cell>
        </row>
        <row r="81525">
          <cell r="AB81525">
            <v>44347</v>
          </cell>
        </row>
        <row r="81526">
          <cell r="AB81526">
            <v>44347</v>
          </cell>
        </row>
        <row r="81527">
          <cell r="AB81527">
            <v>44347</v>
          </cell>
        </row>
        <row r="81528">
          <cell r="AB81528">
            <v>44347</v>
          </cell>
        </row>
        <row r="81529">
          <cell r="AB81529">
            <v>44347</v>
          </cell>
        </row>
        <row r="81530">
          <cell r="AB81530">
            <v>44347</v>
          </cell>
        </row>
        <row r="81531">
          <cell r="AB81531">
            <v>44347</v>
          </cell>
        </row>
        <row r="81532">
          <cell r="AB81532">
            <v>44347</v>
          </cell>
        </row>
        <row r="81533">
          <cell r="AB81533">
            <v>44347</v>
          </cell>
        </row>
        <row r="81534">
          <cell r="AB81534">
            <v>44347</v>
          </cell>
        </row>
        <row r="81535">
          <cell r="AB81535">
            <v>44347</v>
          </cell>
        </row>
        <row r="81536">
          <cell r="AB81536">
            <v>44347</v>
          </cell>
        </row>
        <row r="81537">
          <cell r="AB81537">
            <v>44347</v>
          </cell>
        </row>
        <row r="81538">
          <cell r="AB81538">
            <v>44347</v>
          </cell>
        </row>
        <row r="81539">
          <cell r="AB81539">
            <v>44347</v>
          </cell>
        </row>
        <row r="81540">
          <cell r="AB81540">
            <v>44347</v>
          </cell>
        </row>
        <row r="81541">
          <cell r="AB81541">
            <v>44347</v>
          </cell>
        </row>
        <row r="81542">
          <cell r="AB81542">
            <v>44347</v>
          </cell>
        </row>
        <row r="81543">
          <cell r="AB81543">
            <v>44347</v>
          </cell>
        </row>
        <row r="81544">
          <cell r="AB81544">
            <v>44347</v>
          </cell>
        </row>
        <row r="81545">
          <cell r="AB81545">
            <v>44347</v>
          </cell>
        </row>
        <row r="81546">
          <cell r="AB81546">
            <v>44347</v>
          </cell>
        </row>
        <row r="81547">
          <cell r="AB81547">
            <v>44347</v>
          </cell>
        </row>
        <row r="81548">
          <cell r="AB81548">
            <v>44347</v>
          </cell>
        </row>
        <row r="81549">
          <cell r="AB81549">
            <v>44347</v>
          </cell>
        </row>
        <row r="81550">
          <cell r="AB81550">
            <v>44347</v>
          </cell>
        </row>
        <row r="81551">
          <cell r="AB81551">
            <v>44347</v>
          </cell>
        </row>
        <row r="81552">
          <cell r="AB81552">
            <v>44347</v>
          </cell>
        </row>
        <row r="81553">
          <cell r="AB81553">
            <v>44347</v>
          </cell>
        </row>
        <row r="81554">
          <cell r="AB81554">
            <v>44347</v>
          </cell>
        </row>
        <row r="81555">
          <cell r="AB81555">
            <v>44347</v>
          </cell>
        </row>
        <row r="81556">
          <cell r="AB81556">
            <v>44347</v>
          </cell>
        </row>
        <row r="81557">
          <cell r="AB81557">
            <v>44347</v>
          </cell>
        </row>
        <row r="81558">
          <cell r="AB81558">
            <v>44347</v>
          </cell>
        </row>
        <row r="81559">
          <cell r="AB81559">
            <v>44347</v>
          </cell>
        </row>
        <row r="81560">
          <cell r="AB81560">
            <v>44347</v>
          </cell>
        </row>
        <row r="81561">
          <cell r="AB81561">
            <v>44347</v>
          </cell>
        </row>
        <row r="81562">
          <cell r="AB81562">
            <v>44347</v>
          </cell>
        </row>
        <row r="81563">
          <cell r="AB81563">
            <v>44347</v>
          </cell>
        </row>
        <row r="81564">
          <cell r="AB81564">
            <v>44347</v>
          </cell>
        </row>
        <row r="81565">
          <cell r="AB81565">
            <v>44347</v>
          </cell>
        </row>
        <row r="81566">
          <cell r="AB81566">
            <v>44347</v>
          </cell>
        </row>
        <row r="81567">
          <cell r="AB81567">
            <v>44347</v>
          </cell>
        </row>
        <row r="81568">
          <cell r="AB81568">
            <v>44347</v>
          </cell>
        </row>
        <row r="81569">
          <cell r="AB81569">
            <v>44347</v>
          </cell>
        </row>
        <row r="81570">
          <cell r="AB81570">
            <v>44347</v>
          </cell>
        </row>
        <row r="81571">
          <cell r="AB81571">
            <v>44347</v>
          </cell>
        </row>
        <row r="81572">
          <cell r="AB81572">
            <v>44347</v>
          </cell>
        </row>
        <row r="81573">
          <cell r="AB81573">
            <v>44347</v>
          </cell>
        </row>
        <row r="81574">
          <cell r="AB81574">
            <v>44347</v>
          </cell>
        </row>
        <row r="81575">
          <cell r="AB81575">
            <v>44347</v>
          </cell>
        </row>
        <row r="81576">
          <cell r="AB81576">
            <v>44347</v>
          </cell>
        </row>
        <row r="81577">
          <cell r="AB81577">
            <v>44347</v>
          </cell>
        </row>
        <row r="81578">
          <cell r="AB81578">
            <v>44347</v>
          </cell>
        </row>
        <row r="81579">
          <cell r="AB81579">
            <v>44347</v>
          </cell>
        </row>
        <row r="81580">
          <cell r="AB81580">
            <v>44347</v>
          </cell>
        </row>
        <row r="81581">
          <cell r="AB81581">
            <v>44347</v>
          </cell>
        </row>
        <row r="81582">
          <cell r="AB81582">
            <v>44347</v>
          </cell>
        </row>
        <row r="81583">
          <cell r="AB81583">
            <v>44347</v>
          </cell>
        </row>
        <row r="81584">
          <cell r="AB81584">
            <v>44347</v>
          </cell>
        </row>
        <row r="81585">
          <cell r="AB81585">
            <v>44347</v>
          </cell>
        </row>
        <row r="81586">
          <cell r="AB81586">
            <v>44347</v>
          </cell>
        </row>
        <row r="81587">
          <cell r="AB81587">
            <v>44347</v>
          </cell>
        </row>
        <row r="81588">
          <cell r="AB81588">
            <v>44347</v>
          </cell>
        </row>
        <row r="81589">
          <cell r="AB81589">
            <v>44347</v>
          </cell>
        </row>
        <row r="81590">
          <cell r="AB81590">
            <v>44347</v>
          </cell>
        </row>
        <row r="81591">
          <cell r="AB81591">
            <v>44347</v>
          </cell>
        </row>
        <row r="81592">
          <cell r="AB81592">
            <v>44347</v>
          </cell>
        </row>
        <row r="81593">
          <cell r="AB81593">
            <v>44347</v>
          </cell>
        </row>
        <row r="81594">
          <cell r="AB81594">
            <v>44347</v>
          </cell>
        </row>
        <row r="81595">
          <cell r="AB81595">
            <v>44347</v>
          </cell>
        </row>
        <row r="81596">
          <cell r="AB81596">
            <v>44347</v>
          </cell>
        </row>
        <row r="81597">
          <cell r="AB81597">
            <v>44347</v>
          </cell>
        </row>
        <row r="81598">
          <cell r="AB81598">
            <v>44347</v>
          </cell>
        </row>
        <row r="81599">
          <cell r="AB81599">
            <v>44347</v>
          </cell>
        </row>
        <row r="81600">
          <cell r="AB81600">
            <v>44347</v>
          </cell>
        </row>
        <row r="81601">
          <cell r="AB81601">
            <v>44347</v>
          </cell>
        </row>
        <row r="81602">
          <cell r="AB81602">
            <v>44347</v>
          </cell>
        </row>
        <row r="81603">
          <cell r="AB81603">
            <v>44347</v>
          </cell>
        </row>
        <row r="81604">
          <cell r="AB81604">
            <v>44347</v>
          </cell>
        </row>
        <row r="81605">
          <cell r="AB81605">
            <v>44347</v>
          </cell>
        </row>
        <row r="81606">
          <cell r="AB81606">
            <v>44347</v>
          </cell>
        </row>
        <row r="81607">
          <cell r="AB81607">
            <v>44347</v>
          </cell>
        </row>
        <row r="81608">
          <cell r="AB81608">
            <v>44347</v>
          </cell>
        </row>
        <row r="81609">
          <cell r="AB81609">
            <v>44347</v>
          </cell>
        </row>
        <row r="81610">
          <cell r="AB81610">
            <v>44347</v>
          </cell>
        </row>
        <row r="81611">
          <cell r="AB81611">
            <v>44347</v>
          </cell>
        </row>
        <row r="81612">
          <cell r="AB81612">
            <v>44347</v>
          </cell>
        </row>
        <row r="81613">
          <cell r="AB81613">
            <v>44347</v>
          </cell>
        </row>
        <row r="81614">
          <cell r="AB81614">
            <v>44347</v>
          </cell>
        </row>
        <row r="81615">
          <cell r="AB81615">
            <v>44347</v>
          </cell>
        </row>
        <row r="81616">
          <cell r="AB81616">
            <v>44347</v>
          </cell>
        </row>
        <row r="81617">
          <cell r="AB81617">
            <v>44347</v>
          </cell>
        </row>
        <row r="81618">
          <cell r="AB81618">
            <v>44347</v>
          </cell>
        </row>
        <row r="81619">
          <cell r="AB81619">
            <v>44347</v>
          </cell>
        </row>
        <row r="81620">
          <cell r="AB81620">
            <v>44347</v>
          </cell>
        </row>
        <row r="81621">
          <cell r="AB81621">
            <v>44347</v>
          </cell>
        </row>
        <row r="81622">
          <cell r="AB81622">
            <v>44347</v>
          </cell>
        </row>
        <row r="81623">
          <cell r="AB81623">
            <v>44347</v>
          </cell>
        </row>
        <row r="81624">
          <cell r="AB81624">
            <v>44347</v>
          </cell>
        </row>
        <row r="81625">
          <cell r="AB81625">
            <v>44347</v>
          </cell>
        </row>
        <row r="81626">
          <cell r="AB81626">
            <v>44347</v>
          </cell>
        </row>
        <row r="81627">
          <cell r="AB81627">
            <v>44347</v>
          </cell>
        </row>
        <row r="81628">
          <cell r="AB81628">
            <v>44347</v>
          </cell>
        </row>
        <row r="81629">
          <cell r="AB81629">
            <v>44347</v>
          </cell>
        </row>
        <row r="81630">
          <cell r="AB81630">
            <v>44347</v>
          </cell>
        </row>
        <row r="81631">
          <cell r="AB81631">
            <v>44347</v>
          </cell>
        </row>
        <row r="81632">
          <cell r="AB81632">
            <v>44347</v>
          </cell>
        </row>
        <row r="81633">
          <cell r="AB81633">
            <v>44347</v>
          </cell>
        </row>
        <row r="81634">
          <cell r="AB81634">
            <v>44347</v>
          </cell>
        </row>
        <row r="81635">
          <cell r="AB81635">
            <v>44347</v>
          </cell>
        </row>
        <row r="81636">
          <cell r="AB81636">
            <v>44347</v>
          </cell>
        </row>
        <row r="81637">
          <cell r="AB81637">
            <v>44347</v>
          </cell>
        </row>
        <row r="81638">
          <cell r="AB81638">
            <v>44347</v>
          </cell>
        </row>
        <row r="81639">
          <cell r="AB81639">
            <v>44347</v>
          </cell>
        </row>
        <row r="81640">
          <cell r="AB81640">
            <v>44347</v>
          </cell>
        </row>
        <row r="81641">
          <cell r="AB81641">
            <v>44347</v>
          </cell>
        </row>
        <row r="81642">
          <cell r="AB81642">
            <v>44347</v>
          </cell>
        </row>
        <row r="81643">
          <cell r="AB81643">
            <v>44347</v>
          </cell>
        </row>
        <row r="81644">
          <cell r="AB81644">
            <v>44347</v>
          </cell>
        </row>
        <row r="81645">
          <cell r="AB81645">
            <v>44347</v>
          </cell>
        </row>
        <row r="81646">
          <cell r="AB81646">
            <v>44347</v>
          </cell>
        </row>
        <row r="81647">
          <cell r="AB81647">
            <v>44347</v>
          </cell>
        </row>
        <row r="81648">
          <cell r="AB81648">
            <v>44347</v>
          </cell>
        </row>
        <row r="81649">
          <cell r="AB81649">
            <v>44347</v>
          </cell>
        </row>
        <row r="81650">
          <cell r="AB81650">
            <v>44347</v>
          </cell>
        </row>
        <row r="81651">
          <cell r="AB81651">
            <v>44347</v>
          </cell>
        </row>
        <row r="81652">
          <cell r="AB81652">
            <v>44347</v>
          </cell>
        </row>
        <row r="81653">
          <cell r="AB81653">
            <v>44347</v>
          </cell>
        </row>
        <row r="81654">
          <cell r="AB81654">
            <v>44347</v>
          </cell>
        </row>
        <row r="81655">
          <cell r="AB81655">
            <v>44347</v>
          </cell>
        </row>
        <row r="81656">
          <cell r="AB81656">
            <v>44347</v>
          </cell>
        </row>
        <row r="81657">
          <cell r="AB81657">
            <v>44347</v>
          </cell>
        </row>
        <row r="81658">
          <cell r="AB81658">
            <v>44347</v>
          </cell>
        </row>
        <row r="81659">
          <cell r="AB81659">
            <v>44347</v>
          </cell>
        </row>
        <row r="81660">
          <cell r="AB81660">
            <v>44347</v>
          </cell>
        </row>
        <row r="81661">
          <cell r="AB81661">
            <v>44347</v>
          </cell>
        </row>
        <row r="81662">
          <cell r="AB81662">
            <v>44347</v>
          </cell>
        </row>
        <row r="81663">
          <cell r="AB81663">
            <v>44347</v>
          </cell>
        </row>
        <row r="81664">
          <cell r="AB81664">
            <v>44347</v>
          </cell>
        </row>
        <row r="81665">
          <cell r="AB81665">
            <v>44347</v>
          </cell>
        </row>
        <row r="81666">
          <cell r="AB81666">
            <v>44347</v>
          </cell>
        </row>
        <row r="81667">
          <cell r="AB81667">
            <v>44347</v>
          </cell>
        </row>
        <row r="81668">
          <cell r="AB81668">
            <v>44347</v>
          </cell>
        </row>
        <row r="81669">
          <cell r="AB81669">
            <v>44347</v>
          </cell>
        </row>
        <row r="81670">
          <cell r="AB81670">
            <v>44347</v>
          </cell>
        </row>
        <row r="81671">
          <cell r="AB81671">
            <v>44347</v>
          </cell>
        </row>
        <row r="81672">
          <cell r="AB81672">
            <v>44347</v>
          </cell>
        </row>
        <row r="81673">
          <cell r="AB81673">
            <v>44347</v>
          </cell>
        </row>
        <row r="81674">
          <cell r="AB81674">
            <v>44347</v>
          </cell>
        </row>
        <row r="81675">
          <cell r="AB81675">
            <v>44347</v>
          </cell>
        </row>
        <row r="81676">
          <cell r="AB81676">
            <v>44347</v>
          </cell>
        </row>
        <row r="81677">
          <cell r="AB81677">
            <v>44347</v>
          </cell>
        </row>
        <row r="81678">
          <cell r="AB81678">
            <v>44347</v>
          </cell>
        </row>
        <row r="81679">
          <cell r="AB81679">
            <v>44347</v>
          </cell>
        </row>
        <row r="81680">
          <cell r="AB81680">
            <v>44347</v>
          </cell>
        </row>
        <row r="81681">
          <cell r="AB81681">
            <v>44347</v>
          </cell>
        </row>
        <row r="81682">
          <cell r="AB81682">
            <v>44347</v>
          </cell>
        </row>
        <row r="81683">
          <cell r="AB81683">
            <v>44347</v>
          </cell>
        </row>
        <row r="81684">
          <cell r="AB81684">
            <v>44347</v>
          </cell>
        </row>
        <row r="81685">
          <cell r="AB81685">
            <v>44347</v>
          </cell>
        </row>
        <row r="81686">
          <cell r="AB81686">
            <v>44347</v>
          </cell>
        </row>
        <row r="81687">
          <cell r="AB81687">
            <v>44347</v>
          </cell>
        </row>
        <row r="81688">
          <cell r="AB81688">
            <v>44347</v>
          </cell>
        </row>
        <row r="81689">
          <cell r="AB81689">
            <v>44347</v>
          </cell>
        </row>
        <row r="81690">
          <cell r="AB81690">
            <v>44347</v>
          </cell>
        </row>
        <row r="81691">
          <cell r="AB81691">
            <v>44347</v>
          </cell>
        </row>
        <row r="81692">
          <cell r="AB81692">
            <v>44347</v>
          </cell>
        </row>
        <row r="81693">
          <cell r="AB81693">
            <v>44347</v>
          </cell>
        </row>
        <row r="81694">
          <cell r="AB81694">
            <v>44347</v>
          </cell>
        </row>
        <row r="81695">
          <cell r="AB81695">
            <v>44347</v>
          </cell>
        </row>
        <row r="81696">
          <cell r="AB81696">
            <v>44347</v>
          </cell>
        </row>
        <row r="81697">
          <cell r="AB81697">
            <v>44347</v>
          </cell>
        </row>
        <row r="81698">
          <cell r="AB81698">
            <v>44347</v>
          </cell>
        </row>
        <row r="81699">
          <cell r="AB81699">
            <v>44347</v>
          </cell>
        </row>
        <row r="81700">
          <cell r="AB81700">
            <v>44347</v>
          </cell>
        </row>
        <row r="81701">
          <cell r="AB81701">
            <v>44347</v>
          </cell>
        </row>
        <row r="81702">
          <cell r="AB81702">
            <v>44347</v>
          </cell>
        </row>
        <row r="81703">
          <cell r="AB81703">
            <v>44347</v>
          </cell>
        </row>
        <row r="81704">
          <cell r="AB81704">
            <v>44347</v>
          </cell>
        </row>
        <row r="81705">
          <cell r="AB81705">
            <v>44347</v>
          </cell>
        </row>
        <row r="81706">
          <cell r="AB81706">
            <v>44347</v>
          </cell>
        </row>
        <row r="81707">
          <cell r="AB81707">
            <v>44347</v>
          </cell>
        </row>
        <row r="81708">
          <cell r="AB81708">
            <v>44347</v>
          </cell>
        </row>
        <row r="81709">
          <cell r="AB81709">
            <v>44347</v>
          </cell>
        </row>
        <row r="81710">
          <cell r="AB81710">
            <v>44347</v>
          </cell>
        </row>
        <row r="81711">
          <cell r="AB81711">
            <v>44347</v>
          </cell>
        </row>
        <row r="81712">
          <cell r="AB81712">
            <v>44347</v>
          </cell>
        </row>
        <row r="81713">
          <cell r="AB81713">
            <v>44347</v>
          </cell>
        </row>
        <row r="81714">
          <cell r="AB81714">
            <v>44347</v>
          </cell>
        </row>
        <row r="81715">
          <cell r="AB81715">
            <v>44347</v>
          </cell>
        </row>
        <row r="81716">
          <cell r="AB81716">
            <v>44347</v>
          </cell>
        </row>
        <row r="81717">
          <cell r="AB81717">
            <v>44347</v>
          </cell>
        </row>
        <row r="81718">
          <cell r="AB81718">
            <v>44347</v>
          </cell>
        </row>
        <row r="81719">
          <cell r="AB81719">
            <v>44347</v>
          </cell>
        </row>
        <row r="81720">
          <cell r="AB81720">
            <v>44347</v>
          </cell>
        </row>
        <row r="81721">
          <cell r="AB81721">
            <v>44347</v>
          </cell>
        </row>
        <row r="81722">
          <cell r="AB81722">
            <v>44347</v>
          </cell>
        </row>
        <row r="81723">
          <cell r="AB81723">
            <v>44347</v>
          </cell>
        </row>
        <row r="81724">
          <cell r="AB81724">
            <v>44347</v>
          </cell>
        </row>
        <row r="81725">
          <cell r="AB81725">
            <v>44347</v>
          </cell>
        </row>
        <row r="81726">
          <cell r="AB81726">
            <v>44347</v>
          </cell>
        </row>
        <row r="81727">
          <cell r="AB81727">
            <v>44347</v>
          </cell>
        </row>
        <row r="81728">
          <cell r="AB81728">
            <v>44347</v>
          </cell>
        </row>
        <row r="81729">
          <cell r="AB81729">
            <v>44347</v>
          </cell>
        </row>
        <row r="81730">
          <cell r="AB81730">
            <v>44347</v>
          </cell>
        </row>
        <row r="81731">
          <cell r="AB81731">
            <v>44347</v>
          </cell>
        </row>
        <row r="81732">
          <cell r="AB81732">
            <v>44347</v>
          </cell>
        </row>
        <row r="81733">
          <cell r="AB81733">
            <v>44347</v>
          </cell>
        </row>
        <row r="81734">
          <cell r="AB81734">
            <v>44347</v>
          </cell>
        </row>
        <row r="81735">
          <cell r="AB81735">
            <v>44347</v>
          </cell>
        </row>
        <row r="81736">
          <cell r="AB81736">
            <v>44347</v>
          </cell>
        </row>
        <row r="81737">
          <cell r="AB81737">
            <v>44347</v>
          </cell>
        </row>
        <row r="81738">
          <cell r="AB81738">
            <v>44347</v>
          </cell>
        </row>
        <row r="81739">
          <cell r="AB81739">
            <v>44347</v>
          </cell>
        </row>
        <row r="81740">
          <cell r="AB81740">
            <v>44347</v>
          </cell>
        </row>
        <row r="81741">
          <cell r="AB81741">
            <v>44347</v>
          </cell>
        </row>
        <row r="81742">
          <cell r="AB81742">
            <v>44347</v>
          </cell>
        </row>
        <row r="81743">
          <cell r="AB81743">
            <v>44347</v>
          </cell>
        </row>
        <row r="81744">
          <cell r="AB81744">
            <v>44347</v>
          </cell>
        </row>
        <row r="81745">
          <cell r="AB81745">
            <v>44347</v>
          </cell>
        </row>
        <row r="81746">
          <cell r="AB81746">
            <v>44347</v>
          </cell>
        </row>
        <row r="81747">
          <cell r="AB81747">
            <v>44347</v>
          </cell>
        </row>
        <row r="81748">
          <cell r="AB81748">
            <v>44347</v>
          </cell>
        </row>
        <row r="81749">
          <cell r="AB81749">
            <v>44347</v>
          </cell>
        </row>
        <row r="81750">
          <cell r="AB81750">
            <v>44347</v>
          </cell>
        </row>
        <row r="81751">
          <cell r="AB81751">
            <v>44347</v>
          </cell>
        </row>
        <row r="81752">
          <cell r="AB81752">
            <v>44347</v>
          </cell>
        </row>
        <row r="81753">
          <cell r="AB81753">
            <v>44347</v>
          </cell>
        </row>
        <row r="81754">
          <cell r="AB81754">
            <v>44347</v>
          </cell>
        </row>
        <row r="81755">
          <cell r="AB81755">
            <v>44347</v>
          </cell>
        </row>
        <row r="81756">
          <cell r="AB81756">
            <v>44347</v>
          </cell>
        </row>
        <row r="81757">
          <cell r="AB81757">
            <v>44347</v>
          </cell>
        </row>
        <row r="81758">
          <cell r="AB81758">
            <v>44347</v>
          </cell>
        </row>
        <row r="81759">
          <cell r="AB81759">
            <v>44347</v>
          </cell>
        </row>
        <row r="81760">
          <cell r="AB81760">
            <v>44347</v>
          </cell>
        </row>
        <row r="81761">
          <cell r="AB81761">
            <v>44347</v>
          </cell>
        </row>
        <row r="81762">
          <cell r="AB81762">
            <v>44347</v>
          </cell>
        </row>
        <row r="81763">
          <cell r="AB81763">
            <v>44347</v>
          </cell>
        </row>
        <row r="81764">
          <cell r="AB81764">
            <v>44347</v>
          </cell>
        </row>
        <row r="81765">
          <cell r="AB81765">
            <v>44347</v>
          </cell>
        </row>
        <row r="81766">
          <cell r="AB81766">
            <v>44347</v>
          </cell>
        </row>
        <row r="81767">
          <cell r="AB81767">
            <v>44347</v>
          </cell>
        </row>
        <row r="81768">
          <cell r="AB81768">
            <v>44347</v>
          </cell>
        </row>
        <row r="81769">
          <cell r="AB81769">
            <v>44347</v>
          </cell>
        </row>
        <row r="81770">
          <cell r="AB81770">
            <v>44347</v>
          </cell>
        </row>
        <row r="81771">
          <cell r="AB81771">
            <v>44347</v>
          </cell>
        </row>
        <row r="81772">
          <cell r="AB81772">
            <v>44347</v>
          </cell>
        </row>
        <row r="81773">
          <cell r="AB81773">
            <v>44347</v>
          </cell>
        </row>
        <row r="81774">
          <cell r="AB81774">
            <v>44347</v>
          </cell>
        </row>
        <row r="81775">
          <cell r="AB81775">
            <v>44347</v>
          </cell>
        </row>
        <row r="81776">
          <cell r="AB81776">
            <v>44347</v>
          </cell>
        </row>
        <row r="81777">
          <cell r="AB81777">
            <v>44347</v>
          </cell>
        </row>
        <row r="81778">
          <cell r="AB81778">
            <v>44347</v>
          </cell>
        </row>
        <row r="81779">
          <cell r="AB81779">
            <v>44347</v>
          </cell>
        </row>
        <row r="81780">
          <cell r="AB81780">
            <v>44347</v>
          </cell>
        </row>
        <row r="81781">
          <cell r="AB81781">
            <v>44347</v>
          </cell>
        </row>
        <row r="81782">
          <cell r="AB81782">
            <v>44347</v>
          </cell>
        </row>
        <row r="81783">
          <cell r="AB81783">
            <v>44347</v>
          </cell>
        </row>
        <row r="81784">
          <cell r="AB81784">
            <v>44347</v>
          </cell>
        </row>
        <row r="81785">
          <cell r="AB81785">
            <v>44347</v>
          </cell>
        </row>
        <row r="81786">
          <cell r="AB81786">
            <v>44347</v>
          </cell>
        </row>
        <row r="81787">
          <cell r="AB81787">
            <v>44347</v>
          </cell>
        </row>
        <row r="81788">
          <cell r="AB81788">
            <v>44347</v>
          </cell>
        </row>
        <row r="81789">
          <cell r="AB81789">
            <v>44347</v>
          </cell>
        </row>
        <row r="81790">
          <cell r="AB81790">
            <v>44347</v>
          </cell>
        </row>
        <row r="81791">
          <cell r="AB81791">
            <v>44347</v>
          </cell>
        </row>
        <row r="81792">
          <cell r="AB81792">
            <v>44347</v>
          </cell>
        </row>
        <row r="81793">
          <cell r="AB81793">
            <v>44347</v>
          </cell>
        </row>
        <row r="81794">
          <cell r="AB81794">
            <v>44347</v>
          </cell>
        </row>
        <row r="81795">
          <cell r="AB81795">
            <v>44347</v>
          </cell>
        </row>
        <row r="81796">
          <cell r="AB81796">
            <v>44347</v>
          </cell>
        </row>
        <row r="81797">
          <cell r="AB81797">
            <v>44347</v>
          </cell>
        </row>
        <row r="81798">
          <cell r="AB81798">
            <v>44347</v>
          </cell>
        </row>
        <row r="81799">
          <cell r="AB81799">
            <v>44347</v>
          </cell>
        </row>
        <row r="81800">
          <cell r="AB81800">
            <v>44347</v>
          </cell>
        </row>
        <row r="81801">
          <cell r="AB81801">
            <v>44347</v>
          </cell>
        </row>
        <row r="81802">
          <cell r="AB81802">
            <v>44347</v>
          </cell>
        </row>
        <row r="81803">
          <cell r="AB81803">
            <v>44347</v>
          </cell>
        </row>
        <row r="81804">
          <cell r="AB81804">
            <v>44347</v>
          </cell>
        </row>
        <row r="81805">
          <cell r="AB81805">
            <v>44347</v>
          </cell>
        </row>
        <row r="81806">
          <cell r="AB81806">
            <v>44347</v>
          </cell>
        </row>
        <row r="81807">
          <cell r="AB81807">
            <v>44347</v>
          </cell>
        </row>
        <row r="81808">
          <cell r="AB81808">
            <v>44347</v>
          </cell>
        </row>
        <row r="81809">
          <cell r="AB81809">
            <v>44347</v>
          </cell>
        </row>
        <row r="81810">
          <cell r="AB81810">
            <v>44347</v>
          </cell>
        </row>
        <row r="81811">
          <cell r="AB81811">
            <v>44347</v>
          </cell>
        </row>
        <row r="81812">
          <cell r="AB81812">
            <v>44347</v>
          </cell>
        </row>
        <row r="81813">
          <cell r="AB81813">
            <v>44347</v>
          </cell>
        </row>
        <row r="81814">
          <cell r="AB81814">
            <v>44347</v>
          </cell>
        </row>
        <row r="81815">
          <cell r="AB81815">
            <v>44347</v>
          </cell>
        </row>
        <row r="81816">
          <cell r="AB81816">
            <v>44347</v>
          </cell>
        </row>
        <row r="81817">
          <cell r="AB81817">
            <v>44347</v>
          </cell>
        </row>
        <row r="81818">
          <cell r="AB81818">
            <v>44347</v>
          </cell>
        </row>
        <row r="81819">
          <cell r="AB81819">
            <v>44347</v>
          </cell>
        </row>
        <row r="81820">
          <cell r="AB81820">
            <v>44347</v>
          </cell>
        </row>
        <row r="81821">
          <cell r="AB81821">
            <v>44347</v>
          </cell>
        </row>
        <row r="81822">
          <cell r="AB81822">
            <v>44347</v>
          </cell>
        </row>
        <row r="81823">
          <cell r="AB81823">
            <v>44347</v>
          </cell>
        </row>
        <row r="81824">
          <cell r="AB81824">
            <v>44347</v>
          </cell>
        </row>
        <row r="81825">
          <cell r="AB81825">
            <v>44347</v>
          </cell>
        </row>
        <row r="81826">
          <cell r="AB81826">
            <v>44347</v>
          </cell>
        </row>
        <row r="81827">
          <cell r="AB81827">
            <v>44347</v>
          </cell>
        </row>
        <row r="81828">
          <cell r="AB81828">
            <v>44347</v>
          </cell>
        </row>
        <row r="81829">
          <cell r="AB81829">
            <v>44347</v>
          </cell>
        </row>
        <row r="81830">
          <cell r="AB81830">
            <v>44347</v>
          </cell>
        </row>
        <row r="81831">
          <cell r="AB81831">
            <v>44347</v>
          </cell>
        </row>
        <row r="81832">
          <cell r="AB81832">
            <v>44347</v>
          </cell>
        </row>
        <row r="81833">
          <cell r="AB81833">
            <v>44347</v>
          </cell>
        </row>
        <row r="81834">
          <cell r="AB81834">
            <v>44347</v>
          </cell>
        </row>
        <row r="81835">
          <cell r="AB81835">
            <v>44347</v>
          </cell>
        </row>
        <row r="81836">
          <cell r="AB81836">
            <v>44347</v>
          </cell>
        </row>
        <row r="81837">
          <cell r="AB81837">
            <v>44347</v>
          </cell>
        </row>
        <row r="81838">
          <cell r="AB81838">
            <v>44347</v>
          </cell>
        </row>
        <row r="81839">
          <cell r="AB81839">
            <v>44347</v>
          </cell>
        </row>
        <row r="81840">
          <cell r="AB81840">
            <v>44347</v>
          </cell>
        </row>
        <row r="81841">
          <cell r="AB81841">
            <v>44347</v>
          </cell>
        </row>
        <row r="81842">
          <cell r="AB81842">
            <v>44347</v>
          </cell>
        </row>
        <row r="81843">
          <cell r="AB81843">
            <v>44347</v>
          </cell>
        </row>
        <row r="81844">
          <cell r="AB81844">
            <v>44347</v>
          </cell>
        </row>
        <row r="81845">
          <cell r="AB81845">
            <v>44347</v>
          </cell>
        </row>
        <row r="81846">
          <cell r="AB81846">
            <v>44347</v>
          </cell>
        </row>
        <row r="81847">
          <cell r="AB81847">
            <v>44347</v>
          </cell>
        </row>
        <row r="81848">
          <cell r="AB81848">
            <v>44347</v>
          </cell>
        </row>
        <row r="81849">
          <cell r="AB81849">
            <v>44347</v>
          </cell>
        </row>
        <row r="81850">
          <cell r="AB81850">
            <v>44347</v>
          </cell>
        </row>
        <row r="81851">
          <cell r="AB81851">
            <v>44347</v>
          </cell>
        </row>
        <row r="81852">
          <cell r="AB81852">
            <v>44347</v>
          </cell>
        </row>
        <row r="81853">
          <cell r="AB81853">
            <v>44347</v>
          </cell>
        </row>
        <row r="81854">
          <cell r="AB81854">
            <v>44347</v>
          </cell>
        </row>
        <row r="81855">
          <cell r="AB81855">
            <v>44347</v>
          </cell>
        </row>
        <row r="81856">
          <cell r="AB81856">
            <v>44347</v>
          </cell>
        </row>
        <row r="81857">
          <cell r="AB81857">
            <v>44347</v>
          </cell>
        </row>
        <row r="81858">
          <cell r="AB81858">
            <v>44347</v>
          </cell>
        </row>
        <row r="81859">
          <cell r="AB81859">
            <v>44347</v>
          </cell>
        </row>
        <row r="81860">
          <cell r="AB81860">
            <v>44347</v>
          </cell>
        </row>
        <row r="81861">
          <cell r="AB81861">
            <v>44347</v>
          </cell>
        </row>
        <row r="81862">
          <cell r="AB81862">
            <v>44347</v>
          </cell>
        </row>
        <row r="81863">
          <cell r="AB81863">
            <v>44347</v>
          </cell>
        </row>
        <row r="81864">
          <cell r="AB81864">
            <v>44347</v>
          </cell>
        </row>
        <row r="81865">
          <cell r="AB81865">
            <v>44347</v>
          </cell>
        </row>
        <row r="81866">
          <cell r="AB81866">
            <v>44347</v>
          </cell>
        </row>
        <row r="81867">
          <cell r="AB81867">
            <v>44347</v>
          </cell>
        </row>
        <row r="81868">
          <cell r="AB81868">
            <v>44347</v>
          </cell>
        </row>
        <row r="81869">
          <cell r="AB81869">
            <v>44347</v>
          </cell>
        </row>
        <row r="81870">
          <cell r="AB81870">
            <v>44347</v>
          </cell>
        </row>
        <row r="81871">
          <cell r="AB81871">
            <v>44347</v>
          </cell>
        </row>
        <row r="81872">
          <cell r="AB81872">
            <v>44347</v>
          </cell>
        </row>
        <row r="81873">
          <cell r="AB81873">
            <v>44347</v>
          </cell>
        </row>
        <row r="81874">
          <cell r="AB81874">
            <v>44347</v>
          </cell>
        </row>
        <row r="81875">
          <cell r="AB81875">
            <v>44347</v>
          </cell>
        </row>
        <row r="81876">
          <cell r="AB81876">
            <v>44347</v>
          </cell>
        </row>
        <row r="81877">
          <cell r="AB81877">
            <v>44347</v>
          </cell>
        </row>
        <row r="81878">
          <cell r="AB81878">
            <v>44347</v>
          </cell>
        </row>
        <row r="81879">
          <cell r="AB81879">
            <v>44347</v>
          </cell>
        </row>
        <row r="81880">
          <cell r="AB81880">
            <v>44347</v>
          </cell>
        </row>
        <row r="81881">
          <cell r="AB81881">
            <v>44347</v>
          </cell>
        </row>
        <row r="81882">
          <cell r="AB81882">
            <v>44347</v>
          </cell>
        </row>
        <row r="81883">
          <cell r="AB81883">
            <v>44347</v>
          </cell>
        </row>
        <row r="81884">
          <cell r="AB81884">
            <v>44347</v>
          </cell>
        </row>
        <row r="81885">
          <cell r="AB81885">
            <v>44347</v>
          </cell>
        </row>
        <row r="81886">
          <cell r="AB81886">
            <v>44347</v>
          </cell>
        </row>
        <row r="81887">
          <cell r="AB81887">
            <v>44347</v>
          </cell>
        </row>
        <row r="81888">
          <cell r="AB81888">
            <v>44347</v>
          </cell>
        </row>
        <row r="81889">
          <cell r="AB81889">
            <v>44347</v>
          </cell>
        </row>
        <row r="81890">
          <cell r="AB81890">
            <v>44347</v>
          </cell>
        </row>
        <row r="81891">
          <cell r="AB81891">
            <v>44347</v>
          </cell>
        </row>
        <row r="81892">
          <cell r="AB81892">
            <v>44347</v>
          </cell>
        </row>
        <row r="81893">
          <cell r="AB81893">
            <v>44347</v>
          </cell>
        </row>
        <row r="81894">
          <cell r="AB81894">
            <v>44347</v>
          </cell>
        </row>
        <row r="81895">
          <cell r="AB81895">
            <v>44347</v>
          </cell>
        </row>
        <row r="81896">
          <cell r="AB81896">
            <v>44347</v>
          </cell>
        </row>
        <row r="81897">
          <cell r="AB81897">
            <v>44347</v>
          </cell>
        </row>
        <row r="81898">
          <cell r="AB81898">
            <v>44347</v>
          </cell>
        </row>
        <row r="81899">
          <cell r="AB81899">
            <v>44347</v>
          </cell>
        </row>
        <row r="81900">
          <cell r="AB81900">
            <v>44347</v>
          </cell>
        </row>
        <row r="81901">
          <cell r="AB81901">
            <v>44347</v>
          </cell>
        </row>
        <row r="81902">
          <cell r="AB81902">
            <v>44347</v>
          </cell>
        </row>
        <row r="81903">
          <cell r="AB81903">
            <v>44347</v>
          </cell>
        </row>
        <row r="81904">
          <cell r="AB81904">
            <v>44347</v>
          </cell>
        </row>
        <row r="81905">
          <cell r="AB81905">
            <v>44347</v>
          </cell>
        </row>
        <row r="81906">
          <cell r="AB81906">
            <v>44347</v>
          </cell>
        </row>
        <row r="81907">
          <cell r="AB81907">
            <v>44347</v>
          </cell>
        </row>
        <row r="81908">
          <cell r="AB81908">
            <v>44347</v>
          </cell>
        </row>
        <row r="81909">
          <cell r="AB81909">
            <v>44347</v>
          </cell>
        </row>
        <row r="81910">
          <cell r="AB81910">
            <v>44347</v>
          </cell>
        </row>
        <row r="81911">
          <cell r="AB81911">
            <v>44347</v>
          </cell>
        </row>
        <row r="81912">
          <cell r="AB81912">
            <v>44347</v>
          </cell>
        </row>
        <row r="81913">
          <cell r="AB81913">
            <v>44347</v>
          </cell>
        </row>
        <row r="81914">
          <cell r="AB81914">
            <v>44347</v>
          </cell>
        </row>
        <row r="81915">
          <cell r="AB81915">
            <v>44347</v>
          </cell>
        </row>
        <row r="81916">
          <cell r="AB81916">
            <v>44347</v>
          </cell>
        </row>
        <row r="81917">
          <cell r="AB81917">
            <v>44347</v>
          </cell>
        </row>
        <row r="81918">
          <cell r="AB81918">
            <v>44347</v>
          </cell>
        </row>
        <row r="81919">
          <cell r="AB81919">
            <v>44347</v>
          </cell>
        </row>
        <row r="81920">
          <cell r="AB81920">
            <v>44347</v>
          </cell>
        </row>
        <row r="81921">
          <cell r="AB81921">
            <v>44347</v>
          </cell>
        </row>
        <row r="81922">
          <cell r="AB81922">
            <v>44347</v>
          </cell>
        </row>
        <row r="81923">
          <cell r="AB81923">
            <v>44347</v>
          </cell>
        </row>
        <row r="81924">
          <cell r="AB81924">
            <v>44347</v>
          </cell>
        </row>
        <row r="81925">
          <cell r="AB81925">
            <v>44347</v>
          </cell>
        </row>
        <row r="81926">
          <cell r="AB81926">
            <v>44347</v>
          </cell>
        </row>
        <row r="81927">
          <cell r="AB81927">
            <v>44347</v>
          </cell>
        </row>
        <row r="81928">
          <cell r="AB81928">
            <v>44347</v>
          </cell>
        </row>
        <row r="81929">
          <cell r="AB81929">
            <v>44347</v>
          </cell>
        </row>
        <row r="81930">
          <cell r="AB81930">
            <v>44347</v>
          </cell>
        </row>
        <row r="81931">
          <cell r="AB81931">
            <v>44347</v>
          </cell>
        </row>
        <row r="81932">
          <cell r="AB81932">
            <v>44347</v>
          </cell>
        </row>
        <row r="81933">
          <cell r="AB81933">
            <v>44347</v>
          </cell>
        </row>
        <row r="81934">
          <cell r="AB81934">
            <v>44347</v>
          </cell>
        </row>
        <row r="81935">
          <cell r="AB81935">
            <v>44347</v>
          </cell>
        </row>
        <row r="81936">
          <cell r="AB81936">
            <v>44347</v>
          </cell>
        </row>
        <row r="81937">
          <cell r="AB81937">
            <v>44347</v>
          </cell>
        </row>
        <row r="81938">
          <cell r="AB81938">
            <v>44347</v>
          </cell>
        </row>
        <row r="81939">
          <cell r="AB81939">
            <v>44347</v>
          </cell>
        </row>
        <row r="81940">
          <cell r="AB81940">
            <v>44347</v>
          </cell>
        </row>
        <row r="81941">
          <cell r="AB81941">
            <v>44347</v>
          </cell>
        </row>
        <row r="81942">
          <cell r="AB81942">
            <v>44347</v>
          </cell>
        </row>
        <row r="81943">
          <cell r="AB81943">
            <v>44347</v>
          </cell>
        </row>
        <row r="81944">
          <cell r="AB81944">
            <v>44347</v>
          </cell>
        </row>
        <row r="81945">
          <cell r="AB81945">
            <v>44347</v>
          </cell>
        </row>
        <row r="81946">
          <cell r="AB81946">
            <v>44347</v>
          </cell>
        </row>
        <row r="81947">
          <cell r="AB81947">
            <v>44347</v>
          </cell>
        </row>
        <row r="81948">
          <cell r="AB81948">
            <v>44347</v>
          </cell>
        </row>
        <row r="81949">
          <cell r="AB81949">
            <v>44347</v>
          </cell>
        </row>
        <row r="81950">
          <cell r="AB81950">
            <v>44347</v>
          </cell>
        </row>
        <row r="81951">
          <cell r="AB81951">
            <v>44347</v>
          </cell>
        </row>
        <row r="81952">
          <cell r="AB81952">
            <v>44347</v>
          </cell>
        </row>
        <row r="81953">
          <cell r="AB81953">
            <v>44347</v>
          </cell>
        </row>
        <row r="81954">
          <cell r="AB81954">
            <v>44347</v>
          </cell>
        </row>
        <row r="81955">
          <cell r="AB81955">
            <v>44347</v>
          </cell>
        </row>
        <row r="81956">
          <cell r="AB81956">
            <v>44347</v>
          </cell>
        </row>
        <row r="81957">
          <cell r="AB81957">
            <v>44347</v>
          </cell>
        </row>
        <row r="81958">
          <cell r="AB81958">
            <v>44347</v>
          </cell>
        </row>
        <row r="81959">
          <cell r="AB81959">
            <v>44347</v>
          </cell>
        </row>
        <row r="81960">
          <cell r="AB81960">
            <v>44347</v>
          </cell>
        </row>
        <row r="81961">
          <cell r="AB81961">
            <v>44347</v>
          </cell>
        </row>
        <row r="81962">
          <cell r="AB81962">
            <v>44347</v>
          </cell>
        </row>
        <row r="81963">
          <cell r="AB81963">
            <v>44347</v>
          </cell>
        </row>
        <row r="81964">
          <cell r="AB81964">
            <v>44347</v>
          </cell>
        </row>
        <row r="81965">
          <cell r="AB81965">
            <v>44347</v>
          </cell>
        </row>
        <row r="81966">
          <cell r="AB81966">
            <v>44347</v>
          </cell>
        </row>
        <row r="81967">
          <cell r="AB81967">
            <v>44347</v>
          </cell>
        </row>
        <row r="81968">
          <cell r="AB81968">
            <v>44347</v>
          </cell>
        </row>
        <row r="81969">
          <cell r="AB81969">
            <v>44347</v>
          </cell>
        </row>
        <row r="81970">
          <cell r="AB81970">
            <v>44347</v>
          </cell>
        </row>
        <row r="81971">
          <cell r="AB81971">
            <v>44347</v>
          </cell>
        </row>
        <row r="81972">
          <cell r="AB81972">
            <v>44347</v>
          </cell>
        </row>
        <row r="81973">
          <cell r="AB81973">
            <v>44347</v>
          </cell>
        </row>
        <row r="81974">
          <cell r="AB81974">
            <v>44347</v>
          </cell>
        </row>
        <row r="81975">
          <cell r="AB81975">
            <v>44347</v>
          </cell>
        </row>
        <row r="81976">
          <cell r="AB81976">
            <v>44347</v>
          </cell>
        </row>
        <row r="81977">
          <cell r="AB81977">
            <v>44347</v>
          </cell>
        </row>
        <row r="81978">
          <cell r="AB81978">
            <v>44347</v>
          </cell>
        </row>
        <row r="81979">
          <cell r="AB81979">
            <v>44347</v>
          </cell>
        </row>
        <row r="81980">
          <cell r="AB81980">
            <v>44347</v>
          </cell>
        </row>
        <row r="81981">
          <cell r="AB81981">
            <v>44347</v>
          </cell>
        </row>
        <row r="81982">
          <cell r="AB81982">
            <v>44347</v>
          </cell>
        </row>
        <row r="81983">
          <cell r="AB81983">
            <v>44347</v>
          </cell>
        </row>
        <row r="81984">
          <cell r="AB81984">
            <v>44347</v>
          </cell>
        </row>
        <row r="81985">
          <cell r="AB81985">
            <v>44347</v>
          </cell>
        </row>
        <row r="81986">
          <cell r="AB81986">
            <v>44347</v>
          </cell>
        </row>
        <row r="81987">
          <cell r="AB81987">
            <v>44347</v>
          </cell>
        </row>
        <row r="81988">
          <cell r="AB81988">
            <v>44347</v>
          </cell>
        </row>
        <row r="81989">
          <cell r="AB81989">
            <v>44347</v>
          </cell>
        </row>
        <row r="81990">
          <cell r="AB81990">
            <v>44347</v>
          </cell>
        </row>
        <row r="81991">
          <cell r="AB81991">
            <v>44347</v>
          </cell>
        </row>
        <row r="81992">
          <cell r="AB81992">
            <v>44347</v>
          </cell>
        </row>
        <row r="81993">
          <cell r="AB81993">
            <v>44347</v>
          </cell>
        </row>
        <row r="81994">
          <cell r="AB81994">
            <v>44347</v>
          </cell>
        </row>
        <row r="81995">
          <cell r="AB81995">
            <v>44347</v>
          </cell>
        </row>
        <row r="81996">
          <cell r="AB81996">
            <v>44347</v>
          </cell>
        </row>
        <row r="81997">
          <cell r="AB81997">
            <v>44347</v>
          </cell>
        </row>
        <row r="81998">
          <cell r="AB81998">
            <v>44347</v>
          </cell>
        </row>
        <row r="81999">
          <cell r="AB81999">
            <v>44347</v>
          </cell>
        </row>
        <row r="82000">
          <cell r="AB82000">
            <v>44347</v>
          </cell>
        </row>
        <row r="82001">
          <cell r="AB82001">
            <v>44347</v>
          </cell>
        </row>
        <row r="82002">
          <cell r="AB82002">
            <v>44347</v>
          </cell>
        </row>
        <row r="82003">
          <cell r="AB82003">
            <v>44347</v>
          </cell>
        </row>
        <row r="82004">
          <cell r="AB82004">
            <v>44347</v>
          </cell>
        </row>
        <row r="82005">
          <cell r="AB82005">
            <v>44347</v>
          </cell>
        </row>
        <row r="82006">
          <cell r="AB82006">
            <v>44347</v>
          </cell>
        </row>
        <row r="82007">
          <cell r="AB82007">
            <v>44347</v>
          </cell>
        </row>
        <row r="82008">
          <cell r="AB82008">
            <v>44347</v>
          </cell>
        </row>
        <row r="82009">
          <cell r="AB82009">
            <v>44347</v>
          </cell>
        </row>
        <row r="82010">
          <cell r="AB82010">
            <v>44347</v>
          </cell>
        </row>
        <row r="82011">
          <cell r="AB82011">
            <v>44347</v>
          </cell>
        </row>
        <row r="82012">
          <cell r="AB82012">
            <v>44347</v>
          </cell>
        </row>
        <row r="82013">
          <cell r="AB82013">
            <v>44347</v>
          </cell>
        </row>
        <row r="82014">
          <cell r="AB82014">
            <v>44347</v>
          </cell>
        </row>
        <row r="82015">
          <cell r="AB82015">
            <v>44347</v>
          </cell>
        </row>
        <row r="82016">
          <cell r="AB82016">
            <v>44347</v>
          </cell>
        </row>
        <row r="82017">
          <cell r="AB82017">
            <v>44347</v>
          </cell>
        </row>
        <row r="82018">
          <cell r="AB82018">
            <v>44347</v>
          </cell>
        </row>
        <row r="82019">
          <cell r="AB82019">
            <v>44347</v>
          </cell>
        </row>
        <row r="82020">
          <cell r="AB82020">
            <v>44347</v>
          </cell>
        </row>
        <row r="82021">
          <cell r="AB82021">
            <v>44347</v>
          </cell>
        </row>
        <row r="82022">
          <cell r="AB82022">
            <v>44347</v>
          </cell>
        </row>
        <row r="82023">
          <cell r="AB82023">
            <v>44347</v>
          </cell>
        </row>
        <row r="82024">
          <cell r="AB82024">
            <v>44347</v>
          </cell>
        </row>
        <row r="82025">
          <cell r="AB82025">
            <v>44347</v>
          </cell>
        </row>
        <row r="82026">
          <cell r="AB82026">
            <v>44347</v>
          </cell>
        </row>
        <row r="82027">
          <cell r="AB82027">
            <v>44347</v>
          </cell>
        </row>
        <row r="82028">
          <cell r="AB82028">
            <v>44347</v>
          </cell>
        </row>
        <row r="82029">
          <cell r="AB82029">
            <v>44347</v>
          </cell>
        </row>
        <row r="82030">
          <cell r="AB82030">
            <v>44347</v>
          </cell>
        </row>
        <row r="82031">
          <cell r="AB82031">
            <v>44347</v>
          </cell>
        </row>
        <row r="82032">
          <cell r="AB82032">
            <v>44347</v>
          </cell>
        </row>
        <row r="82033">
          <cell r="AB82033">
            <v>44347</v>
          </cell>
        </row>
        <row r="82034">
          <cell r="AB82034">
            <v>44347</v>
          </cell>
        </row>
        <row r="82035">
          <cell r="AB82035">
            <v>44347</v>
          </cell>
        </row>
        <row r="82036">
          <cell r="AB82036">
            <v>44347</v>
          </cell>
        </row>
        <row r="82037">
          <cell r="AB82037">
            <v>44347</v>
          </cell>
        </row>
        <row r="82038">
          <cell r="AB82038">
            <v>44347</v>
          </cell>
        </row>
        <row r="82039">
          <cell r="AB82039">
            <v>44347</v>
          </cell>
        </row>
        <row r="82040">
          <cell r="AB82040">
            <v>44347</v>
          </cell>
        </row>
        <row r="82041">
          <cell r="AB82041">
            <v>44347</v>
          </cell>
        </row>
        <row r="82042">
          <cell r="AB82042">
            <v>44347</v>
          </cell>
        </row>
        <row r="82043">
          <cell r="AB82043">
            <v>44347</v>
          </cell>
        </row>
        <row r="82044">
          <cell r="AB82044">
            <v>44347</v>
          </cell>
        </row>
        <row r="82045">
          <cell r="AB82045">
            <v>44347</v>
          </cell>
        </row>
        <row r="82046">
          <cell r="AB82046">
            <v>44347</v>
          </cell>
        </row>
        <row r="82047">
          <cell r="AB82047">
            <v>44347</v>
          </cell>
        </row>
        <row r="82048">
          <cell r="AB82048">
            <v>44347</v>
          </cell>
        </row>
        <row r="82049">
          <cell r="AB82049">
            <v>44347</v>
          </cell>
        </row>
        <row r="82050">
          <cell r="AB82050">
            <v>44347</v>
          </cell>
        </row>
        <row r="82051">
          <cell r="AB82051">
            <v>44347</v>
          </cell>
        </row>
        <row r="82052">
          <cell r="AB82052">
            <v>44347</v>
          </cell>
        </row>
        <row r="82053">
          <cell r="AB82053">
            <v>44347</v>
          </cell>
        </row>
        <row r="82054">
          <cell r="AB82054">
            <v>44347</v>
          </cell>
        </row>
        <row r="82055">
          <cell r="AB82055">
            <v>44347</v>
          </cell>
        </row>
        <row r="82056">
          <cell r="AB82056">
            <v>44347</v>
          </cell>
        </row>
        <row r="82057">
          <cell r="AB82057">
            <v>44347</v>
          </cell>
        </row>
        <row r="82058">
          <cell r="AB82058">
            <v>44347</v>
          </cell>
        </row>
        <row r="82059">
          <cell r="AB82059">
            <v>44347</v>
          </cell>
        </row>
        <row r="82060">
          <cell r="AB82060">
            <v>44347</v>
          </cell>
        </row>
        <row r="82061">
          <cell r="AB82061">
            <v>44347</v>
          </cell>
        </row>
        <row r="82062">
          <cell r="AB82062">
            <v>44347</v>
          </cell>
        </row>
        <row r="82063">
          <cell r="AB82063">
            <v>44347</v>
          </cell>
        </row>
        <row r="82064">
          <cell r="AB82064">
            <v>44347</v>
          </cell>
        </row>
        <row r="82065">
          <cell r="AB82065">
            <v>44347</v>
          </cell>
        </row>
        <row r="82066">
          <cell r="AB82066">
            <v>44347</v>
          </cell>
        </row>
        <row r="82067">
          <cell r="AB82067">
            <v>44347</v>
          </cell>
        </row>
        <row r="82068">
          <cell r="AB82068">
            <v>44347</v>
          </cell>
        </row>
        <row r="82069">
          <cell r="AB82069">
            <v>44347</v>
          </cell>
        </row>
        <row r="82070">
          <cell r="AB82070">
            <v>44347</v>
          </cell>
        </row>
        <row r="82071">
          <cell r="AB82071">
            <v>44347</v>
          </cell>
        </row>
        <row r="82072">
          <cell r="AB82072">
            <v>44347</v>
          </cell>
        </row>
        <row r="82073">
          <cell r="AB82073">
            <v>44347</v>
          </cell>
        </row>
        <row r="82074">
          <cell r="AB82074">
            <v>44347</v>
          </cell>
        </row>
        <row r="82075">
          <cell r="AB82075">
            <v>44347</v>
          </cell>
        </row>
        <row r="82076">
          <cell r="AB82076">
            <v>44347</v>
          </cell>
        </row>
        <row r="82077">
          <cell r="AB82077">
            <v>44347</v>
          </cell>
        </row>
        <row r="82078">
          <cell r="AB82078">
            <v>44347</v>
          </cell>
        </row>
        <row r="82079">
          <cell r="AB82079">
            <v>44347</v>
          </cell>
        </row>
        <row r="82080">
          <cell r="AB82080">
            <v>44347</v>
          </cell>
        </row>
        <row r="82081">
          <cell r="AB82081">
            <v>44347</v>
          </cell>
        </row>
        <row r="82082">
          <cell r="AB82082">
            <v>44347</v>
          </cell>
        </row>
        <row r="82083">
          <cell r="AB82083">
            <v>44347</v>
          </cell>
        </row>
        <row r="82084">
          <cell r="AB82084">
            <v>44347</v>
          </cell>
        </row>
        <row r="82085">
          <cell r="AB82085">
            <v>44348</v>
          </cell>
        </row>
        <row r="82086">
          <cell r="AB82086">
            <v>44348</v>
          </cell>
        </row>
        <row r="82087">
          <cell r="AB82087">
            <v>44348</v>
          </cell>
        </row>
        <row r="82088">
          <cell r="AB82088">
            <v>44348</v>
          </cell>
        </row>
        <row r="82089">
          <cell r="AB82089">
            <v>44348</v>
          </cell>
        </row>
        <row r="82090">
          <cell r="AB82090">
            <v>44348</v>
          </cell>
        </row>
        <row r="82091">
          <cell r="AB82091">
            <v>44348</v>
          </cell>
        </row>
        <row r="82092">
          <cell r="AB82092">
            <v>44348</v>
          </cell>
        </row>
        <row r="82093">
          <cell r="AB82093">
            <v>44348</v>
          </cell>
        </row>
        <row r="82094">
          <cell r="AB82094">
            <v>44348</v>
          </cell>
        </row>
        <row r="82095">
          <cell r="AB82095">
            <v>44348</v>
          </cell>
        </row>
        <row r="82096">
          <cell r="AB82096">
            <v>44348</v>
          </cell>
        </row>
        <row r="82097">
          <cell r="AB82097">
            <v>44348</v>
          </cell>
        </row>
        <row r="82098">
          <cell r="AB82098">
            <v>44348</v>
          </cell>
        </row>
        <row r="82099">
          <cell r="AB82099">
            <v>44348</v>
          </cell>
        </row>
        <row r="82100">
          <cell r="AB82100">
            <v>44348</v>
          </cell>
        </row>
        <row r="82101">
          <cell r="AB82101">
            <v>44348</v>
          </cell>
        </row>
        <row r="82102">
          <cell r="AB82102">
            <v>44348</v>
          </cell>
        </row>
        <row r="82103">
          <cell r="AB82103">
            <v>44348</v>
          </cell>
        </row>
        <row r="82104">
          <cell r="AB82104">
            <v>44348</v>
          </cell>
        </row>
        <row r="82105">
          <cell r="AB82105">
            <v>44348</v>
          </cell>
        </row>
        <row r="82106">
          <cell r="AB82106">
            <v>44348</v>
          </cell>
        </row>
        <row r="82107">
          <cell r="AB82107">
            <v>44348</v>
          </cell>
        </row>
        <row r="82108">
          <cell r="AB82108">
            <v>44348</v>
          </cell>
        </row>
        <row r="82109">
          <cell r="AB82109">
            <v>44348</v>
          </cell>
        </row>
        <row r="82110">
          <cell r="AB82110">
            <v>44348</v>
          </cell>
        </row>
        <row r="82111">
          <cell r="AB82111">
            <v>44348</v>
          </cell>
        </row>
        <row r="82112">
          <cell r="AB82112">
            <v>44348</v>
          </cell>
        </row>
        <row r="82113">
          <cell r="AB82113">
            <v>44348</v>
          </cell>
        </row>
        <row r="82114">
          <cell r="AB82114">
            <v>44348</v>
          </cell>
        </row>
        <row r="82115">
          <cell r="AB82115">
            <v>44348</v>
          </cell>
        </row>
        <row r="82116">
          <cell r="AB82116">
            <v>44348</v>
          </cell>
        </row>
        <row r="82117">
          <cell r="AB82117">
            <v>44348</v>
          </cell>
        </row>
        <row r="82118">
          <cell r="AB82118">
            <v>44348</v>
          </cell>
        </row>
        <row r="82119">
          <cell r="AB82119">
            <v>44348</v>
          </cell>
        </row>
        <row r="82120">
          <cell r="AB82120">
            <v>44348</v>
          </cell>
        </row>
        <row r="82121">
          <cell r="AB82121">
            <v>44348</v>
          </cell>
        </row>
        <row r="82122">
          <cell r="AB82122">
            <v>44348</v>
          </cell>
        </row>
        <row r="82123">
          <cell r="AB82123">
            <v>44348</v>
          </cell>
        </row>
        <row r="82124">
          <cell r="AB82124">
            <v>44348</v>
          </cell>
        </row>
        <row r="82125">
          <cell r="AB82125">
            <v>44348</v>
          </cell>
        </row>
        <row r="82126">
          <cell r="AB82126">
            <v>44348</v>
          </cell>
        </row>
        <row r="82127">
          <cell r="AB82127">
            <v>44348</v>
          </cell>
        </row>
        <row r="82128">
          <cell r="AB82128">
            <v>44348</v>
          </cell>
        </row>
        <row r="82129">
          <cell r="AB82129">
            <v>44348</v>
          </cell>
        </row>
        <row r="82130">
          <cell r="AB82130">
            <v>44348</v>
          </cell>
        </row>
        <row r="82131">
          <cell r="AB82131">
            <v>44348</v>
          </cell>
        </row>
        <row r="82132">
          <cell r="AB82132">
            <v>44348</v>
          </cell>
        </row>
        <row r="82133">
          <cell r="AB82133">
            <v>44348</v>
          </cell>
        </row>
        <row r="82134">
          <cell r="AB82134">
            <v>44348</v>
          </cell>
        </row>
        <row r="82135">
          <cell r="AB82135">
            <v>44348</v>
          </cell>
        </row>
        <row r="82136">
          <cell r="AB82136">
            <v>44348</v>
          </cell>
        </row>
        <row r="82137">
          <cell r="AB82137">
            <v>44348</v>
          </cell>
        </row>
        <row r="82138">
          <cell r="AB82138">
            <v>44348</v>
          </cell>
        </row>
        <row r="82139">
          <cell r="AB82139">
            <v>44348</v>
          </cell>
        </row>
        <row r="82140">
          <cell r="AB82140">
            <v>44348</v>
          </cell>
        </row>
        <row r="82141">
          <cell r="AB82141">
            <v>44348</v>
          </cell>
        </row>
        <row r="82142">
          <cell r="AB82142">
            <v>44348</v>
          </cell>
        </row>
        <row r="82143">
          <cell r="AB82143">
            <v>44348</v>
          </cell>
        </row>
        <row r="82144">
          <cell r="AB82144">
            <v>44348</v>
          </cell>
        </row>
        <row r="82145">
          <cell r="AB82145">
            <v>44348</v>
          </cell>
        </row>
        <row r="82146">
          <cell r="AB82146">
            <v>44348</v>
          </cell>
        </row>
        <row r="82147">
          <cell r="AB82147">
            <v>44348</v>
          </cell>
        </row>
        <row r="82148">
          <cell r="AB82148">
            <v>44348</v>
          </cell>
        </row>
        <row r="82149">
          <cell r="AB82149">
            <v>44348</v>
          </cell>
        </row>
        <row r="82150">
          <cell r="AB82150">
            <v>44348</v>
          </cell>
        </row>
        <row r="82151">
          <cell r="AB82151">
            <v>44348</v>
          </cell>
        </row>
        <row r="82152">
          <cell r="AB82152">
            <v>44348</v>
          </cell>
        </row>
        <row r="82153">
          <cell r="AB82153">
            <v>44348</v>
          </cell>
        </row>
        <row r="82154">
          <cell r="AB82154">
            <v>44348</v>
          </cell>
        </row>
        <row r="82155">
          <cell r="AB82155">
            <v>44348</v>
          </cell>
        </row>
        <row r="82156">
          <cell r="AB82156">
            <v>44348</v>
          </cell>
        </row>
        <row r="82157">
          <cell r="AB82157">
            <v>44348</v>
          </cell>
        </row>
        <row r="82158">
          <cell r="AB82158">
            <v>44348</v>
          </cell>
        </row>
        <row r="82159">
          <cell r="AB82159">
            <v>44348</v>
          </cell>
        </row>
        <row r="82160">
          <cell r="AB82160">
            <v>44348</v>
          </cell>
        </row>
        <row r="82161">
          <cell r="AB82161">
            <v>44348</v>
          </cell>
        </row>
        <row r="82162">
          <cell r="AB82162">
            <v>44348</v>
          </cell>
        </row>
        <row r="82163">
          <cell r="AB82163">
            <v>44348</v>
          </cell>
        </row>
        <row r="82164">
          <cell r="AB82164">
            <v>44348</v>
          </cell>
        </row>
        <row r="82165">
          <cell r="AB82165">
            <v>44348</v>
          </cell>
        </row>
        <row r="82166">
          <cell r="AB82166">
            <v>44348</v>
          </cell>
        </row>
        <row r="82167">
          <cell r="AB82167">
            <v>44348</v>
          </cell>
        </row>
        <row r="82168">
          <cell r="AB82168">
            <v>44348</v>
          </cell>
        </row>
        <row r="82169">
          <cell r="AB82169">
            <v>44348</v>
          </cell>
        </row>
        <row r="82170">
          <cell r="AB82170">
            <v>44348</v>
          </cell>
        </row>
        <row r="82171">
          <cell r="AB82171">
            <v>44348</v>
          </cell>
        </row>
        <row r="82172">
          <cell r="AB82172">
            <v>44348</v>
          </cell>
        </row>
        <row r="82173">
          <cell r="AB82173">
            <v>44348</v>
          </cell>
        </row>
        <row r="82174">
          <cell r="AB82174">
            <v>44348</v>
          </cell>
        </row>
        <row r="82175">
          <cell r="AB82175">
            <v>44348</v>
          </cell>
        </row>
        <row r="82176">
          <cell r="AB82176">
            <v>44348</v>
          </cell>
        </row>
        <row r="82177">
          <cell r="AB82177">
            <v>44348</v>
          </cell>
        </row>
        <row r="82178">
          <cell r="AB82178">
            <v>44348</v>
          </cell>
        </row>
        <row r="82179">
          <cell r="AB82179">
            <v>44348</v>
          </cell>
        </row>
        <row r="82180">
          <cell r="AB82180">
            <v>44348</v>
          </cell>
        </row>
        <row r="82181">
          <cell r="AB82181">
            <v>44348</v>
          </cell>
        </row>
        <row r="82182">
          <cell r="AB82182">
            <v>44348</v>
          </cell>
        </row>
        <row r="82183">
          <cell r="AB82183">
            <v>44348</v>
          </cell>
        </row>
        <row r="82184">
          <cell r="AB82184">
            <v>44348</v>
          </cell>
        </row>
        <row r="82185">
          <cell r="AB82185">
            <v>44348</v>
          </cell>
        </row>
        <row r="82186">
          <cell r="AB82186">
            <v>44348</v>
          </cell>
        </row>
        <row r="82187">
          <cell r="AB82187">
            <v>44348</v>
          </cell>
        </row>
        <row r="82188">
          <cell r="AB82188">
            <v>44348</v>
          </cell>
        </row>
        <row r="82189">
          <cell r="AB82189">
            <v>44348</v>
          </cell>
        </row>
        <row r="82190">
          <cell r="AB82190">
            <v>44348</v>
          </cell>
        </row>
        <row r="82191">
          <cell r="AB82191">
            <v>44348</v>
          </cell>
        </row>
        <row r="82192">
          <cell r="AB82192">
            <v>44348</v>
          </cell>
        </row>
        <row r="82193">
          <cell r="AB82193">
            <v>44348</v>
          </cell>
        </row>
        <row r="82194">
          <cell r="AB82194">
            <v>44348</v>
          </cell>
        </row>
        <row r="82195">
          <cell r="AB82195">
            <v>44348</v>
          </cell>
        </row>
        <row r="82196">
          <cell r="AB82196">
            <v>44348</v>
          </cell>
        </row>
        <row r="82197">
          <cell r="AB82197">
            <v>44348</v>
          </cell>
        </row>
        <row r="82198">
          <cell r="AB82198">
            <v>44348</v>
          </cell>
        </row>
        <row r="82199">
          <cell r="AB82199">
            <v>44348</v>
          </cell>
        </row>
        <row r="82200">
          <cell r="AB82200">
            <v>44348</v>
          </cell>
        </row>
        <row r="82201">
          <cell r="AB82201">
            <v>44348</v>
          </cell>
        </row>
        <row r="82202">
          <cell r="AB82202">
            <v>44348</v>
          </cell>
        </row>
        <row r="82203">
          <cell r="AB82203">
            <v>44348</v>
          </cell>
        </row>
        <row r="82204">
          <cell r="AB82204">
            <v>44348</v>
          </cell>
        </row>
        <row r="82205">
          <cell r="AB82205">
            <v>44348</v>
          </cell>
        </row>
        <row r="82206">
          <cell r="AB82206">
            <v>44348</v>
          </cell>
        </row>
        <row r="82207">
          <cell r="AB82207">
            <v>44348</v>
          </cell>
        </row>
        <row r="82208">
          <cell r="AB82208">
            <v>44348</v>
          </cell>
        </row>
        <row r="82209">
          <cell r="AB82209">
            <v>44348</v>
          </cell>
        </row>
        <row r="82210">
          <cell r="AB82210">
            <v>44348</v>
          </cell>
        </row>
        <row r="82211">
          <cell r="AB82211">
            <v>44348</v>
          </cell>
        </row>
        <row r="82212">
          <cell r="AB82212">
            <v>44348</v>
          </cell>
        </row>
        <row r="82213">
          <cell r="AB82213">
            <v>44348</v>
          </cell>
        </row>
        <row r="82214">
          <cell r="AB82214">
            <v>44348</v>
          </cell>
        </row>
        <row r="82215">
          <cell r="AB82215">
            <v>44348</v>
          </cell>
        </row>
        <row r="82216">
          <cell r="AB82216">
            <v>44348</v>
          </cell>
        </row>
        <row r="82217">
          <cell r="AB82217">
            <v>44348</v>
          </cell>
        </row>
        <row r="82218">
          <cell r="AB82218">
            <v>44348</v>
          </cell>
        </row>
        <row r="82219">
          <cell r="AB82219">
            <v>44348</v>
          </cell>
        </row>
        <row r="82220">
          <cell r="AB82220">
            <v>44348</v>
          </cell>
        </row>
        <row r="82221">
          <cell r="AB82221">
            <v>44348</v>
          </cell>
        </row>
        <row r="82222">
          <cell r="AB82222">
            <v>44348</v>
          </cell>
        </row>
        <row r="82223">
          <cell r="AB82223">
            <v>44348</v>
          </cell>
        </row>
        <row r="82224">
          <cell r="AB82224">
            <v>44348</v>
          </cell>
        </row>
        <row r="82225">
          <cell r="AB82225">
            <v>44348</v>
          </cell>
        </row>
        <row r="82226">
          <cell r="AB82226">
            <v>44348</v>
          </cell>
        </row>
        <row r="82227">
          <cell r="AB82227">
            <v>44348</v>
          </cell>
        </row>
        <row r="82228">
          <cell r="AB82228">
            <v>44348</v>
          </cell>
        </row>
        <row r="82229">
          <cell r="AB82229">
            <v>44348</v>
          </cell>
        </row>
        <row r="82230">
          <cell r="AB82230">
            <v>44348</v>
          </cell>
        </row>
        <row r="82231">
          <cell r="AB82231">
            <v>44348</v>
          </cell>
        </row>
        <row r="82232">
          <cell r="AB82232">
            <v>44348</v>
          </cell>
        </row>
        <row r="82233">
          <cell r="AB82233">
            <v>44348</v>
          </cell>
        </row>
        <row r="82234">
          <cell r="AB82234">
            <v>44348</v>
          </cell>
        </row>
        <row r="82235">
          <cell r="AB82235">
            <v>44348</v>
          </cell>
        </row>
        <row r="82236">
          <cell r="AB82236">
            <v>44348</v>
          </cell>
        </row>
        <row r="82237">
          <cell r="AB82237">
            <v>44348</v>
          </cell>
        </row>
        <row r="82238">
          <cell r="AB82238">
            <v>44348</v>
          </cell>
        </row>
        <row r="82239">
          <cell r="AB82239">
            <v>44348</v>
          </cell>
        </row>
        <row r="82240">
          <cell r="AB82240">
            <v>44348</v>
          </cell>
        </row>
        <row r="82241">
          <cell r="AB82241">
            <v>44348</v>
          </cell>
        </row>
        <row r="82242">
          <cell r="AB82242">
            <v>44348</v>
          </cell>
        </row>
        <row r="82243">
          <cell r="AB82243">
            <v>44348</v>
          </cell>
        </row>
        <row r="82244">
          <cell r="AB82244">
            <v>44348</v>
          </cell>
        </row>
        <row r="82245">
          <cell r="AB82245">
            <v>44348</v>
          </cell>
        </row>
        <row r="82246">
          <cell r="AB82246">
            <v>44348</v>
          </cell>
        </row>
        <row r="82247">
          <cell r="AB82247">
            <v>44348</v>
          </cell>
        </row>
        <row r="82248">
          <cell r="AB82248">
            <v>44348</v>
          </cell>
        </row>
        <row r="82249">
          <cell r="AB82249">
            <v>44348</v>
          </cell>
        </row>
        <row r="82250">
          <cell r="AB82250">
            <v>44348</v>
          </cell>
        </row>
        <row r="82251">
          <cell r="AB82251">
            <v>44348</v>
          </cell>
        </row>
        <row r="82252">
          <cell r="AB82252">
            <v>44348</v>
          </cell>
        </row>
        <row r="82253">
          <cell r="AB82253">
            <v>44348</v>
          </cell>
        </row>
        <row r="82254">
          <cell r="AB82254">
            <v>44348</v>
          </cell>
        </row>
        <row r="82255">
          <cell r="AB82255">
            <v>44348</v>
          </cell>
        </row>
        <row r="82256">
          <cell r="AB82256">
            <v>44348</v>
          </cell>
        </row>
        <row r="82257">
          <cell r="AB82257">
            <v>44348</v>
          </cell>
        </row>
        <row r="82258">
          <cell r="AB82258">
            <v>44348</v>
          </cell>
        </row>
        <row r="82259">
          <cell r="AB82259">
            <v>44348</v>
          </cell>
        </row>
        <row r="82260">
          <cell r="AB82260">
            <v>44348</v>
          </cell>
        </row>
        <row r="82261">
          <cell r="AB82261">
            <v>44348</v>
          </cell>
        </row>
        <row r="82262">
          <cell r="AB82262">
            <v>44348</v>
          </cell>
        </row>
        <row r="82263">
          <cell r="AB82263">
            <v>44348</v>
          </cell>
        </row>
        <row r="82264">
          <cell r="AB82264">
            <v>44348</v>
          </cell>
        </row>
        <row r="82265">
          <cell r="AB82265">
            <v>44348</v>
          </cell>
        </row>
        <row r="82266">
          <cell r="AB82266">
            <v>44348</v>
          </cell>
        </row>
        <row r="82267">
          <cell r="AB82267">
            <v>44348</v>
          </cell>
        </row>
        <row r="82268">
          <cell r="AB82268">
            <v>44348</v>
          </cell>
        </row>
        <row r="82269">
          <cell r="AB82269">
            <v>44348</v>
          </cell>
        </row>
        <row r="82270">
          <cell r="AB82270">
            <v>44348</v>
          </cell>
        </row>
        <row r="82271">
          <cell r="AB82271">
            <v>44348</v>
          </cell>
        </row>
        <row r="82272">
          <cell r="AB82272">
            <v>44348</v>
          </cell>
        </row>
        <row r="82273">
          <cell r="AB82273">
            <v>44348</v>
          </cell>
        </row>
        <row r="82274">
          <cell r="AB82274">
            <v>44348</v>
          </cell>
        </row>
        <row r="82275">
          <cell r="AB82275">
            <v>44348</v>
          </cell>
        </row>
        <row r="82276">
          <cell r="AB82276">
            <v>44348</v>
          </cell>
        </row>
        <row r="82277">
          <cell r="AB82277">
            <v>44348</v>
          </cell>
        </row>
        <row r="82278">
          <cell r="AB82278">
            <v>44348</v>
          </cell>
        </row>
        <row r="82279">
          <cell r="AB82279">
            <v>44348</v>
          </cell>
        </row>
        <row r="82280">
          <cell r="AB82280">
            <v>44348</v>
          </cell>
        </row>
        <row r="82281">
          <cell r="AB82281">
            <v>44348</v>
          </cell>
        </row>
        <row r="82282">
          <cell r="AB82282">
            <v>44348</v>
          </cell>
        </row>
        <row r="82283">
          <cell r="AB82283">
            <v>44348</v>
          </cell>
        </row>
        <row r="82284">
          <cell r="AB82284">
            <v>44348</v>
          </cell>
        </row>
        <row r="82285">
          <cell r="AB82285">
            <v>44348</v>
          </cell>
        </row>
        <row r="82286">
          <cell r="AB82286">
            <v>44348</v>
          </cell>
        </row>
        <row r="82287">
          <cell r="AB82287">
            <v>44348</v>
          </cell>
        </row>
        <row r="82288">
          <cell r="AB82288">
            <v>44348</v>
          </cell>
        </row>
        <row r="82289">
          <cell r="AB82289">
            <v>44348</v>
          </cell>
        </row>
        <row r="82290">
          <cell r="AB82290">
            <v>44348</v>
          </cell>
        </row>
        <row r="82291">
          <cell r="AB82291">
            <v>44348</v>
          </cell>
        </row>
        <row r="82292">
          <cell r="AB82292">
            <v>44348</v>
          </cell>
        </row>
        <row r="82293">
          <cell r="AB82293">
            <v>44348</v>
          </cell>
        </row>
        <row r="82294">
          <cell r="AB82294">
            <v>44348</v>
          </cell>
        </row>
        <row r="82295">
          <cell r="AB82295">
            <v>44348</v>
          </cell>
        </row>
        <row r="82296">
          <cell r="AB82296">
            <v>44348</v>
          </cell>
        </row>
        <row r="82297">
          <cell r="AB82297">
            <v>44348</v>
          </cell>
        </row>
        <row r="82298">
          <cell r="AB82298">
            <v>44348</v>
          </cell>
        </row>
        <row r="82299">
          <cell r="AB82299">
            <v>44348</v>
          </cell>
        </row>
        <row r="82300">
          <cell r="AB82300">
            <v>44348</v>
          </cell>
        </row>
        <row r="82301">
          <cell r="AB82301">
            <v>44348</v>
          </cell>
        </row>
        <row r="82302">
          <cell r="AB82302">
            <v>44348</v>
          </cell>
        </row>
        <row r="82303">
          <cell r="AB82303">
            <v>44348</v>
          </cell>
        </row>
        <row r="82304">
          <cell r="AB82304">
            <v>44348</v>
          </cell>
        </row>
        <row r="82305">
          <cell r="AB82305">
            <v>44348</v>
          </cell>
        </row>
        <row r="82306">
          <cell r="AB82306">
            <v>44348</v>
          </cell>
        </row>
        <row r="82307">
          <cell r="AB82307">
            <v>44348</v>
          </cell>
        </row>
        <row r="82308">
          <cell r="AB82308">
            <v>44348</v>
          </cell>
        </row>
        <row r="82309">
          <cell r="AB82309">
            <v>44348</v>
          </cell>
        </row>
        <row r="82310">
          <cell r="AB82310">
            <v>44348</v>
          </cell>
        </row>
        <row r="82311">
          <cell r="AB82311">
            <v>44348</v>
          </cell>
        </row>
        <row r="82312">
          <cell r="AB82312">
            <v>44348</v>
          </cell>
        </row>
        <row r="82313">
          <cell r="AB82313">
            <v>44348</v>
          </cell>
        </row>
        <row r="82314">
          <cell r="AB82314">
            <v>44348</v>
          </cell>
        </row>
        <row r="82315">
          <cell r="AB82315">
            <v>44348</v>
          </cell>
        </row>
        <row r="82316">
          <cell r="AB82316">
            <v>44348</v>
          </cell>
        </row>
        <row r="82317">
          <cell r="AB82317">
            <v>44348</v>
          </cell>
        </row>
        <row r="82318">
          <cell r="AB82318">
            <v>44348</v>
          </cell>
        </row>
        <row r="82319">
          <cell r="AB82319">
            <v>44348</v>
          </cell>
        </row>
        <row r="82320">
          <cell r="AB82320">
            <v>44348</v>
          </cell>
        </row>
        <row r="82321">
          <cell r="AB82321">
            <v>44348</v>
          </cell>
        </row>
        <row r="82322">
          <cell r="AB82322">
            <v>44348</v>
          </cell>
        </row>
        <row r="82323">
          <cell r="AB82323">
            <v>44348</v>
          </cell>
        </row>
        <row r="82324">
          <cell r="AB82324">
            <v>44348</v>
          </cell>
        </row>
        <row r="82325">
          <cell r="AB82325">
            <v>44348</v>
          </cell>
        </row>
        <row r="82326">
          <cell r="AB82326">
            <v>44348</v>
          </cell>
        </row>
        <row r="82327">
          <cell r="AB82327">
            <v>44348</v>
          </cell>
        </row>
        <row r="82328">
          <cell r="AB82328">
            <v>44348</v>
          </cell>
        </row>
        <row r="82329">
          <cell r="AB82329">
            <v>44348</v>
          </cell>
        </row>
        <row r="82330">
          <cell r="AB82330">
            <v>44348</v>
          </cell>
        </row>
        <row r="82331">
          <cell r="AB82331">
            <v>44348</v>
          </cell>
        </row>
        <row r="82332">
          <cell r="AB82332">
            <v>44348</v>
          </cell>
        </row>
        <row r="82333">
          <cell r="AB82333">
            <v>44348</v>
          </cell>
        </row>
        <row r="82334">
          <cell r="AB82334">
            <v>44348</v>
          </cell>
        </row>
        <row r="82335">
          <cell r="AB82335">
            <v>44348</v>
          </cell>
        </row>
        <row r="82336">
          <cell r="AB82336">
            <v>44348</v>
          </cell>
        </row>
        <row r="82337">
          <cell r="AB82337">
            <v>44348</v>
          </cell>
        </row>
        <row r="82338">
          <cell r="AB82338">
            <v>44348</v>
          </cell>
        </row>
        <row r="82339">
          <cell r="AB82339">
            <v>44348</v>
          </cell>
        </row>
        <row r="82340">
          <cell r="AB82340">
            <v>44348</v>
          </cell>
        </row>
        <row r="82341">
          <cell r="AB82341">
            <v>44348</v>
          </cell>
        </row>
        <row r="82342">
          <cell r="AB82342">
            <v>44348</v>
          </cell>
        </row>
        <row r="82343">
          <cell r="AB82343">
            <v>44348</v>
          </cell>
        </row>
        <row r="82344">
          <cell r="AB82344">
            <v>44348</v>
          </cell>
        </row>
        <row r="82345">
          <cell r="AB82345">
            <v>44348</v>
          </cell>
        </row>
        <row r="82346">
          <cell r="AB82346">
            <v>44348</v>
          </cell>
        </row>
        <row r="82347">
          <cell r="AB82347">
            <v>44348</v>
          </cell>
        </row>
        <row r="82348">
          <cell r="AB82348">
            <v>44348</v>
          </cell>
        </row>
        <row r="82349">
          <cell r="AB82349">
            <v>44348</v>
          </cell>
        </row>
        <row r="82350">
          <cell r="AB82350">
            <v>44348</v>
          </cell>
        </row>
        <row r="82351">
          <cell r="AB82351">
            <v>44348</v>
          </cell>
        </row>
        <row r="82352">
          <cell r="AB82352">
            <v>44348</v>
          </cell>
        </row>
        <row r="82353">
          <cell r="AB82353">
            <v>44348</v>
          </cell>
        </row>
        <row r="82354">
          <cell r="AB82354">
            <v>44348</v>
          </cell>
        </row>
        <row r="82355">
          <cell r="AB82355">
            <v>44348</v>
          </cell>
        </row>
        <row r="82356">
          <cell r="AB82356">
            <v>44348</v>
          </cell>
        </row>
        <row r="82357">
          <cell r="AB82357">
            <v>44348</v>
          </cell>
        </row>
        <row r="82358">
          <cell r="AB82358">
            <v>44348</v>
          </cell>
        </row>
        <row r="82359">
          <cell r="AB82359">
            <v>44348</v>
          </cell>
        </row>
        <row r="82360">
          <cell r="AB82360">
            <v>44348</v>
          </cell>
        </row>
        <row r="82361">
          <cell r="AB82361">
            <v>44348</v>
          </cell>
        </row>
        <row r="82362">
          <cell r="AB82362">
            <v>44348</v>
          </cell>
        </row>
        <row r="82363">
          <cell r="AB82363">
            <v>44348</v>
          </cell>
        </row>
        <row r="82364">
          <cell r="AB82364">
            <v>44348</v>
          </cell>
        </row>
        <row r="82365">
          <cell r="AB82365">
            <v>44348</v>
          </cell>
        </row>
        <row r="82366">
          <cell r="AB82366">
            <v>44348</v>
          </cell>
        </row>
        <row r="82367">
          <cell r="AB82367">
            <v>44348</v>
          </cell>
        </row>
        <row r="82368">
          <cell r="AB82368">
            <v>44348</v>
          </cell>
        </row>
        <row r="82369">
          <cell r="AB82369">
            <v>44348</v>
          </cell>
        </row>
        <row r="82370">
          <cell r="AB82370">
            <v>44348</v>
          </cell>
        </row>
        <row r="82371">
          <cell r="AB82371">
            <v>44348</v>
          </cell>
        </row>
        <row r="82372">
          <cell r="AB82372">
            <v>44348</v>
          </cell>
        </row>
        <row r="82373">
          <cell r="AB82373">
            <v>44348</v>
          </cell>
        </row>
        <row r="82374">
          <cell r="AB82374">
            <v>44348</v>
          </cell>
        </row>
        <row r="82375">
          <cell r="AB82375">
            <v>44348</v>
          </cell>
        </row>
        <row r="82376">
          <cell r="AB82376">
            <v>44348</v>
          </cell>
        </row>
        <row r="82377">
          <cell r="AB82377">
            <v>44348</v>
          </cell>
        </row>
        <row r="82378">
          <cell r="AB82378">
            <v>44348</v>
          </cell>
        </row>
        <row r="82379">
          <cell r="AB82379">
            <v>44348</v>
          </cell>
        </row>
        <row r="82380">
          <cell r="AB82380">
            <v>44348</v>
          </cell>
        </row>
        <row r="82381">
          <cell r="AB82381">
            <v>44348</v>
          </cell>
        </row>
        <row r="82382">
          <cell r="AB82382">
            <v>44348</v>
          </cell>
        </row>
        <row r="82383">
          <cell r="AB82383">
            <v>44348</v>
          </cell>
        </row>
        <row r="82384">
          <cell r="AB82384">
            <v>44348</v>
          </cell>
        </row>
        <row r="82385">
          <cell r="AB82385">
            <v>44348</v>
          </cell>
        </row>
        <row r="82386">
          <cell r="AB82386">
            <v>44348</v>
          </cell>
        </row>
        <row r="82387">
          <cell r="AB82387">
            <v>44348</v>
          </cell>
        </row>
        <row r="82388">
          <cell r="AB82388">
            <v>44348</v>
          </cell>
        </row>
        <row r="82389">
          <cell r="AB82389">
            <v>44348</v>
          </cell>
        </row>
        <row r="82390">
          <cell r="AB82390">
            <v>44348</v>
          </cell>
        </row>
        <row r="82391">
          <cell r="AB82391">
            <v>44348</v>
          </cell>
        </row>
        <row r="82392">
          <cell r="AB82392">
            <v>44348</v>
          </cell>
        </row>
        <row r="82393">
          <cell r="AB82393">
            <v>44348</v>
          </cell>
        </row>
        <row r="82394">
          <cell r="AB82394">
            <v>44348</v>
          </cell>
        </row>
        <row r="82395">
          <cell r="AB82395">
            <v>44348</v>
          </cell>
        </row>
        <row r="82396">
          <cell r="AB82396">
            <v>44348</v>
          </cell>
        </row>
        <row r="82397">
          <cell r="AB82397">
            <v>44348</v>
          </cell>
        </row>
        <row r="82398">
          <cell r="AB82398">
            <v>44348</v>
          </cell>
        </row>
        <row r="82399">
          <cell r="AB82399">
            <v>44348</v>
          </cell>
        </row>
        <row r="82400">
          <cell r="AB82400">
            <v>44348</v>
          </cell>
        </row>
        <row r="82401">
          <cell r="AB82401">
            <v>44348</v>
          </cell>
        </row>
        <row r="82402">
          <cell r="AB82402">
            <v>44348</v>
          </cell>
        </row>
        <row r="82403">
          <cell r="AB82403">
            <v>44348</v>
          </cell>
        </row>
        <row r="82404">
          <cell r="AB82404">
            <v>44348</v>
          </cell>
        </row>
        <row r="82405">
          <cell r="AB82405">
            <v>44348</v>
          </cell>
        </row>
        <row r="82406">
          <cell r="AB82406">
            <v>44348</v>
          </cell>
        </row>
        <row r="82407">
          <cell r="AB82407">
            <v>44348</v>
          </cell>
        </row>
        <row r="82408">
          <cell r="AB82408">
            <v>44348</v>
          </cell>
        </row>
        <row r="82409">
          <cell r="AB82409">
            <v>44348</v>
          </cell>
        </row>
        <row r="82410">
          <cell r="AB82410">
            <v>44348</v>
          </cell>
        </row>
        <row r="82411">
          <cell r="AB82411">
            <v>44348</v>
          </cell>
        </row>
        <row r="82412">
          <cell r="AB82412">
            <v>44348</v>
          </cell>
        </row>
        <row r="82413">
          <cell r="AB82413">
            <v>44348</v>
          </cell>
        </row>
        <row r="82414">
          <cell r="AB82414">
            <v>44348</v>
          </cell>
        </row>
        <row r="82415">
          <cell r="AB82415">
            <v>44348</v>
          </cell>
        </row>
        <row r="82416">
          <cell r="AB82416">
            <v>44348</v>
          </cell>
        </row>
        <row r="82417">
          <cell r="AB82417">
            <v>44348</v>
          </cell>
        </row>
        <row r="82418">
          <cell r="AB82418">
            <v>44348</v>
          </cell>
        </row>
        <row r="82419">
          <cell r="AB82419">
            <v>44348</v>
          </cell>
        </row>
        <row r="82420">
          <cell r="AB82420">
            <v>44348</v>
          </cell>
        </row>
        <row r="82421">
          <cell r="AB82421">
            <v>44348</v>
          </cell>
        </row>
        <row r="82422">
          <cell r="AB82422">
            <v>44348</v>
          </cell>
        </row>
        <row r="82423">
          <cell r="AB82423">
            <v>44348</v>
          </cell>
        </row>
        <row r="82424">
          <cell r="AB82424">
            <v>44348</v>
          </cell>
        </row>
        <row r="82425">
          <cell r="AB82425">
            <v>44348</v>
          </cell>
        </row>
        <row r="82426">
          <cell r="AB82426">
            <v>44348</v>
          </cell>
        </row>
        <row r="82427">
          <cell r="AB82427">
            <v>44348</v>
          </cell>
        </row>
        <row r="82428">
          <cell r="AB82428">
            <v>44348</v>
          </cell>
        </row>
        <row r="82429">
          <cell r="AB82429">
            <v>44348</v>
          </cell>
        </row>
        <row r="82430">
          <cell r="AB82430">
            <v>44348</v>
          </cell>
        </row>
        <row r="82431">
          <cell r="AB82431">
            <v>44348</v>
          </cell>
        </row>
        <row r="82432">
          <cell r="AB82432">
            <v>44348</v>
          </cell>
        </row>
        <row r="82433">
          <cell r="AB82433">
            <v>44348</v>
          </cell>
        </row>
        <row r="82434">
          <cell r="AB82434">
            <v>44348</v>
          </cell>
        </row>
        <row r="82435">
          <cell r="AB82435">
            <v>44348</v>
          </cell>
        </row>
        <row r="82436">
          <cell r="AB82436">
            <v>44348</v>
          </cell>
        </row>
        <row r="82437">
          <cell r="AB82437">
            <v>44348</v>
          </cell>
        </row>
        <row r="82438">
          <cell r="AB82438">
            <v>44348</v>
          </cell>
        </row>
        <row r="82439">
          <cell r="AB82439">
            <v>44348</v>
          </cell>
        </row>
        <row r="82440">
          <cell r="AB82440">
            <v>44348</v>
          </cell>
        </row>
        <row r="82441">
          <cell r="AB82441">
            <v>44348</v>
          </cell>
        </row>
        <row r="82442">
          <cell r="AB82442">
            <v>44348</v>
          </cell>
        </row>
        <row r="82443">
          <cell r="AB82443">
            <v>44348</v>
          </cell>
        </row>
        <row r="82444">
          <cell r="AB82444">
            <v>44348</v>
          </cell>
        </row>
        <row r="82445">
          <cell r="AB82445">
            <v>44348</v>
          </cell>
        </row>
        <row r="82446">
          <cell r="AB82446">
            <v>44348</v>
          </cell>
        </row>
        <row r="82447">
          <cell r="AB82447">
            <v>44348</v>
          </cell>
        </row>
        <row r="82448">
          <cell r="AB82448">
            <v>44348</v>
          </cell>
        </row>
        <row r="82449">
          <cell r="AB82449">
            <v>44348</v>
          </cell>
        </row>
        <row r="82450">
          <cell r="AB82450">
            <v>44348</v>
          </cell>
        </row>
        <row r="82451">
          <cell r="AB82451">
            <v>44348</v>
          </cell>
        </row>
        <row r="82452">
          <cell r="AB82452">
            <v>44348</v>
          </cell>
        </row>
        <row r="82453">
          <cell r="AB82453">
            <v>44348</v>
          </cell>
        </row>
        <row r="82454">
          <cell r="AB82454">
            <v>44348</v>
          </cell>
        </row>
        <row r="82455">
          <cell r="AB82455">
            <v>44348</v>
          </cell>
        </row>
        <row r="82456">
          <cell r="AB82456">
            <v>44348</v>
          </cell>
        </row>
        <row r="82457">
          <cell r="AB82457">
            <v>44348</v>
          </cell>
        </row>
        <row r="82458">
          <cell r="AB82458">
            <v>44348</v>
          </cell>
        </row>
        <row r="82459">
          <cell r="AB82459">
            <v>44348</v>
          </cell>
        </row>
        <row r="82460">
          <cell r="AB82460">
            <v>44348</v>
          </cell>
        </row>
        <row r="82461">
          <cell r="AB82461">
            <v>44348</v>
          </cell>
        </row>
        <row r="82462">
          <cell r="AB82462">
            <v>44348</v>
          </cell>
        </row>
        <row r="82463">
          <cell r="AB82463">
            <v>44348</v>
          </cell>
        </row>
        <row r="82464">
          <cell r="AB82464">
            <v>44348</v>
          </cell>
        </row>
        <row r="82465">
          <cell r="AB82465">
            <v>44348</v>
          </cell>
        </row>
        <row r="82466">
          <cell r="AB82466">
            <v>44348</v>
          </cell>
        </row>
        <row r="82467">
          <cell r="AB82467">
            <v>44348</v>
          </cell>
        </row>
        <row r="82468">
          <cell r="AB82468">
            <v>44348</v>
          </cell>
        </row>
        <row r="82469">
          <cell r="AB82469">
            <v>44348</v>
          </cell>
        </row>
        <row r="82470">
          <cell r="AB82470">
            <v>44348</v>
          </cell>
        </row>
        <row r="82471">
          <cell r="AB82471">
            <v>44348</v>
          </cell>
        </row>
        <row r="82472">
          <cell r="AB82472">
            <v>44348</v>
          </cell>
        </row>
        <row r="82473">
          <cell r="AB82473">
            <v>44348</v>
          </cell>
        </row>
        <row r="82474">
          <cell r="AB82474">
            <v>44348</v>
          </cell>
        </row>
        <row r="82475">
          <cell r="AB82475">
            <v>44348</v>
          </cell>
        </row>
        <row r="82476">
          <cell r="AB82476">
            <v>44348</v>
          </cell>
        </row>
        <row r="82477">
          <cell r="AB82477">
            <v>44348</v>
          </cell>
        </row>
        <row r="82478">
          <cell r="AB82478">
            <v>44348</v>
          </cell>
        </row>
        <row r="82479">
          <cell r="AB82479">
            <v>44348</v>
          </cell>
        </row>
        <row r="82480">
          <cell r="AB82480">
            <v>44348</v>
          </cell>
        </row>
        <row r="82481">
          <cell r="AB82481">
            <v>44348</v>
          </cell>
        </row>
        <row r="82482">
          <cell r="AB82482">
            <v>44348</v>
          </cell>
        </row>
        <row r="82483">
          <cell r="AB82483">
            <v>44348</v>
          </cell>
        </row>
        <row r="82484">
          <cell r="AB82484">
            <v>44348</v>
          </cell>
        </row>
        <row r="82485">
          <cell r="AB82485">
            <v>44348</v>
          </cell>
        </row>
        <row r="82486">
          <cell r="AB82486">
            <v>44348</v>
          </cell>
        </row>
        <row r="82487">
          <cell r="AB82487">
            <v>44348</v>
          </cell>
        </row>
        <row r="82488">
          <cell r="AB82488">
            <v>44348</v>
          </cell>
        </row>
        <row r="82489">
          <cell r="AB82489">
            <v>44348</v>
          </cell>
        </row>
        <row r="82490">
          <cell r="AB82490">
            <v>44348</v>
          </cell>
        </row>
        <row r="82491">
          <cell r="AB82491">
            <v>44348</v>
          </cell>
        </row>
        <row r="82492">
          <cell r="AB82492">
            <v>44348</v>
          </cell>
        </row>
        <row r="82493">
          <cell r="AB82493">
            <v>44348</v>
          </cell>
        </row>
        <row r="82494">
          <cell r="AB82494">
            <v>44348</v>
          </cell>
        </row>
        <row r="82495">
          <cell r="AB82495">
            <v>44348</v>
          </cell>
        </row>
        <row r="82496">
          <cell r="AB82496">
            <v>44348</v>
          </cell>
        </row>
        <row r="82497">
          <cell r="AB82497">
            <v>44348</v>
          </cell>
        </row>
        <row r="82498">
          <cell r="AB82498">
            <v>44348</v>
          </cell>
        </row>
        <row r="82499">
          <cell r="AB82499">
            <v>44348</v>
          </cell>
        </row>
        <row r="82500">
          <cell r="AB82500">
            <v>44348</v>
          </cell>
        </row>
        <row r="82501">
          <cell r="AB82501">
            <v>44348</v>
          </cell>
        </row>
        <row r="82502">
          <cell r="AB82502">
            <v>44348</v>
          </cell>
        </row>
        <row r="82503">
          <cell r="AB82503">
            <v>44348</v>
          </cell>
        </row>
        <row r="82504">
          <cell r="AB82504">
            <v>44348</v>
          </cell>
        </row>
        <row r="82505">
          <cell r="AB82505">
            <v>44348</v>
          </cell>
        </row>
        <row r="82506">
          <cell r="AB82506">
            <v>44348</v>
          </cell>
        </row>
        <row r="82507">
          <cell r="AB82507">
            <v>44348</v>
          </cell>
        </row>
        <row r="82508">
          <cell r="AB82508">
            <v>44348</v>
          </cell>
        </row>
        <row r="82509">
          <cell r="AB82509">
            <v>44348</v>
          </cell>
        </row>
        <row r="82510">
          <cell r="AB82510">
            <v>44348</v>
          </cell>
        </row>
        <row r="82511">
          <cell r="AB82511">
            <v>44348</v>
          </cell>
        </row>
        <row r="82512">
          <cell r="AB82512">
            <v>44348</v>
          </cell>
        </row>
        <row r="82513">
          <cell r="AB82513">
            <v>44348</v>
          </cell>
        </row>
        <row r="82514">
          <cell r="AB82514">
            <v>44348</v>
          </cell>
        </row>
        <row r="82515">
          <cell r="AB82515">
            <v>44348</v>
          </cell>
        </row>
        <row r="82516">
          <cell r="AB82516">
            <v>44348</v>
          </cell>
        </row>
        <row r="82517">
          <cell r="AB82517">
            <v>44348</v>
          </cell>
        </row>
        <row r="82518">
          <cell r="AB82518">
            <v>44348</v>
          </cell>
        </row>
        <row r="82519">
          <cell r="AB82519">
            <v>44348</v>
          </cell>
        </row>
        <row r="82520">
          <cell r="AB82520">
            <v>44348</v>
          </cell>
        </row>
        <row r="82521">
          <cell r="AB82521">
            <v>44348</v>
          </cell>
        </row>
        <row r="82522">
          <cell r="AB82522">
            <v>44348</v>
          </cell>
        </row>
        <row r="82523">
          <cell r="AB82523">
            <v>44348</v>
          </cell>
        </row>
        <row r="82524">
          <cell r="AB82524">
            <v>44348</v>
          </cell>
        </row>
        <row r="82525">
          <cell r="AB82525">
            <v>44348</v>
          </cell>
        </row>
        <row r="82526">
          <cell r="AB82526">
            <v>44348</v>
          </cell>
        </row>
        <row r="82527">
          <cell r="AB82527">
            <v>44348</v>
          </cell>
        </row>
        <row r="82528">
          <cell r="AB82528">
            <v>44348</v>
          </cell>
        </row>
        <row r="82529">
          <cell r="AB82529">
            <v>44348</v>
          </cell>
        </row>
        <row r="82530">
          <cell r="AB82530">
            <v>44348</v>
          </cell>
        </row>
        <row r="82531">
          <cell r="AB82531">
            <v>44348</v>
          </cell>
        </row>
        <row r="82532">
          <cell r="AB82532">
            <v>44348</v>
          </cell>
        </row>
        <row r="82533">
          <cell r="AB82533">
            <v>44348</v>
          </cell>
        </row>
        <row r="82534">
          <cell r="AB82534">
            <v>44348</v>
          </cell>
        </row>
        <row r="82535">
          <cell r="AB82535">
            <v>44348</v>
          </cell>
        </row>
        <row r="82536">
          <cell r="AB82536">
            <v>44348</v>
          </cell>
        </row>
        <row r="82537">
          <cell r="AB82537">
            <v>44348</v>
          </cell>
        </row>
        <row r="82538">
          <cell r="AB82538">
            <v>44348</v>
          </cell>
        </row>
        <row r="82539">
          <cell r="AB82539">
            <v>44348</v>
          </cell>
        </row>
        <row r="82540">
          <cell r="AB82540">
            <v>44348</v>
          </cell>
        </row>
        <row r="82541">
          <cell r="AB82541">
            <v>44348</v>
          </cell>
        </row>
        <row r="82542">
          <cell r="AB82542">
            <v>44348</v>
          </cell>
        </row>
        <row r="82543">
          <cell r="AB82543">
            <v>44348</v>
          </cell>
        </row>
        <row r="82544">
          <cell r="AB82544">
            <v>44348</v>
          </cell>
        </row>
        <row r="82545">
          <cell r="AB82545">
            <v>44348</v>
          </cell>
        </row>
        <row r="82546">
          <cell r="AB82546">
            <v>44348</v>
          </cell>
        </row>
        <row r="82547">
          <cell r="AB82547">
            <v>44348</v>
          </cell>
        </row>
        <row r="82548">
          <cell r="AB82548">
            <v>44348</v>
          </cell>
        </row>
        <row r="82549">
          <cell r="AB82549">
            <v>44348</v>
          </cell>
        </row>
        <row r="82550">
          <cell r="AB82550">
            <v>44348</v>
          </cell>
        </row>
        <row r="82551">
          <cell r="AB82551">
            <v>44348</v>
          </cell>
        </row>
        <row r="82552">
          <cell r="AB82552">
            <v>44348</v>
          </cell>
        </row>
        <row r="82553">
          <cell r="AB82553">
            <v>44348</v>
          </cell>
        </row>
        <row r="82554">
          <cell r="AB82554">
            <v>44348</v>
          </cell>
        </row>
        <row r="82555">
          <cell r="AB82555">
            <v>44348</v>
          </cell>
        </row>
        <row r="82556">
          <cell r="AB82556">
            <v>44348</v>
          </cell>
        </row>
        <row r="82557">
          <cell r="AB82557">
            <v>44348</v>
          </cell>
        </row>
        <row r="82558">
          <cell r="AB82558">
            <v>44348</v>
          </cell>
        </row>
        <row r="82559">
          <cell r="AB82559">
            <v>44348</v>
          </cell>
        </row>
        <row r="82560">
          <cell r="AB82560">
            <v>44348</v>
          </cell>
        </row>
        <row r="82561">
          <cell r="AB82561">
            <v>44348</v>
          </cell>
        </row>
        <row r="82562">
          <cell r="AB82562">
            <v>44348</v>
          </cell>
        </row>
        <row r="82563">
          <cell r="AB82563">
            <v>44348</v>
          </cell>
        </row>
        <row r="82564">
          <cell r="AB82564">
            <v>44348</v>
          </cell>
        </row>
        <row r="82565">
          <cell r="AB82565">
            <v>44348</v>
          </cell>
        </row>
        <row r="82566">
          <cell r="AB82566">
            <v>44348</v>
          </cell>
        </row>
        <row r="82567">
          <cell r="AB82567">
            <v>44348</v>
          </cell>
        </row>
        <row r="82568">
          <cell r="AB82568">
            <v>44348</v>
          </cell>
        </row>
        <row r="82569">
          <cell r="AB82569">
            <v>44348</v>
          </cell>
        </row>
        <row r="82570">
          <cell r="AB82570">
            <v>44348</v>
          </cell>
        </row>
        <row r="82571">
          <cell r="AB82571">
            <v>44348</v>
          </cell>
        </row>
        <row r="82572">
          <cell r="AB82572">
            <v>44348</v>
          </cell>
        </row>
        <row r="82573">
          <cell r="AB82573">
            <v>44348</v>
          </cell>
        </row>
        <row r="82574">
          <cell r="AB82574">
            <v>44348</v>
          </cell>
        </row>
        <row r="82575">
          <cell r="AB82575">
            <v>44348</v>
          </cell>
        </row>
        <row r="82576">
          <cell r="AB82576">
            <v>44348</v>
          </cell>
        </row>
        <row r="82577">
          <cell r="AB82577">
            <v>44348</v>
          </cell>
        </row>
        <row r="82578">
          <cell r="AB82578">
            <v>44348</v>
          </cell>
        </row>
        <row r="82579">
          <cell r="AB82579">
            <v>44348</v>
          </cell>
        </row>
        <row r="82580">
          <cell r="AB82580">
            <v>44348</v>
          </cell>
        </row>
        <row r="82581">
          <cell r="AB82581">
            <v>44348</v>
          </cell>
        </row>
        <row r="82582">
          <cell r="AB82582">
            <v>44348</v>
          </cell>
        </row>
        <row r="82583">
          <cell r="AB82583">
            <v>44348</v>
          </cell>
        </row>
        <row r="82584">
          <cell r="AB82584">
            <v>44348</v>
          </cell>
        </row>
        <row r="82585">
          <cell r="AB82585">
            <v>44348</v>
          </cell>
        </row>
        <row r="82586">
          <cell r="AB82586">
            <v>44348</v>
          </cell>
        </row>
        <row r="82587">
          <cell r="AB82587">
            <v>44348</v>
          </cell>
        </row>
        <row r="82588">
          <cell r="AB82588">
            <v>44348</v>
          </cell>
        </row>
        <row r="82589">
          <cell r="AB82589">
            <v>44348</v>
          </cell>
        </row>
        <row r="82590">
          <cell r="AB82590">
            <v>44348</v>
          </cell>
        </row>
        <row r="82591">
          <cell r="AB82591">
            <v>44348</v>
          </cell>
        </row>
        <row r="82592">
          <cell r="AB82592">
            <v>44348</v>
          </cell>
        </row>
        <row r="82593">
          <cell r="AB82593">
            <v>44348</v>
          </cell>
        </row>
        <row r="82594">
          <cell r="AB82594">
            <v>44348</v>
          </cell>
        </row>
        <row r="82595">
          <cell r="AB82595">
            <v>44348</v>
          </cell>
        </row>
        <row r="82596">
          <cell r="AB82596">
            <v>44348</v>
          </cell>
        </row>
        <row r="82597">
          <cell r="AB82597">
            <v>44348</v>
          </cell>
        </row>
        <row r="82598">
          <cell r="AB82598">
            <v>44348</v>
          </cell>
        </row>
        <row r="82599">
          <cell r="AB82599">
            <v>44348</v>
          </cell>
        </row>
        <row r="82600">
          <cell r="AB82600">
            <v>44348</v>
          </cell>
        </row>
        <row r="82601">
          <cell r="AB82601">
            <v>44348</v>
          </cell>
        </row>
        <row r="82602">
          <cell r="AB82602">
            <v>44348</v>
          </cell>
        </row>
        <row r="82603">
          <cell r="AB82603">
            <v>44348</v>
          </cell>
        </row>
        <row r="82604">
          <cell r="AB82604">
            <v>44348</v>
          </cell>
        </row>
        <row r="82605">
          <cell r="AB82605">
            <v>44348</v>
          </cell>
        </row>
        <row r="82606">
          <cell r="AB82606">
            <v>44348</v>
          </cell>
        </row>
        <row r="82607">
          <cell r="AB82607">
            <v>44348</v>
          </cell>
        </row>
        <row r="82608">
          <cell r="AB82608">
            <v>44348</v>
          </cell>
        </row>
        <row r="82609">
          <cell r="AB82609">
            <v>44348</v>
          </cell>
        </row>
        <row r="82610">
          <cell r="AB82610">
            <v>44348</v>
          </cell>
        </row>
        <row r="82611">
          <cell r="AB82611">
            <v>44348</v>
          </cell>
        </row>
        <row r="82612">
          <cell r="AB82612">
            <v>44348</v>
          </cell>
        </row>
        <row r="82613">
          <cell r="AB82613">
            <v>44348</v>
          </cell>
        </row>
        <row r="82614">
          <cell r="AB82614">
            <v>44348</v>
          </cell>
        </row>
        <row r="82615">
          <cell r="AB82615">
            <v>44348</v>
          </cell>
        </row>
        <row r="82616">
          <cell r="AB82616">
            <v>44348</v>
          </cell>
        </row>
        <row r="82617">
          <cell r="AB82617">
            <v>44348</v>
          </cell>
        </row>
        <row r="82618">
          <cell r="AB82618">
            <v>44348</v>
          </cell>
        </row>
        <row r="82619">
          <cell r="AB82619">
            <v>44348</v>
          </cell>
        </row>
        <row r="82620">
          <cell r="AB82620">
            <v>44348</v>
          </cell>
        </row>
        <row r="82621">
          <cell r="AB82621">
            <v>44348</v>
          </cell>
        </row>
        <row r="82622">
          <cell r="AB82622">
            <v>44348</v>
          </cell>
        </row>
        <row r="82623">
          <cell r="AB82623">
            <v>44348</v>
          </cell>
        </row>
        <row r="82624">
          <cell r="AB82624">
            <v>44348</v>
          </cell>
        </row>
        <row r="82625">
          <cell r="AB82625">
            <v>44348</v>
          </cell>
        </row>
        <row r="82626">
          <cell r="AB82626">
            <v>44348</v>
          </cell>
        </row>
        <row r="82627">
          <cell r="AB82627">
            <v>44348</v>
          </cell>
        </row>
        <row r="82628">
          <cell r="AB82628">
            <v>44348</v>
          </cell>
        </row>
        <row r="82629">
          <cell r="AB82629">
            <v>44348</v>
          </cell>
        </row>
        <row r="82630">
          <cell r="AB82630">
            <v>44348</v>
          </cell>
        </row>
        <row r="82631">
          <cell r="AB82631">
            <v>44348</v>
          </cell>
        </row>
        <row r="82632">
          <cell r="AB82632">
            <v>44348</v>
          </cell>
        </row>
        <row r="82633">
          <cell r="AB82633">
            <v>44348</v>
          </cell>
        </row>
        <row r="82634">
          <cell r="AB82634">
            <v>44348</v>
          </cell>
        </row>
        <row r="82635">
          <cell r="AB82635">
            <v>44348</v>
          </cell>
        </row>
        <row r="82636">
          <cell r="AB82636">
            <v>44348</v>
          </cell>
        </row>
        <row r="82637">
          <cell r="AB82637">
            <v>44348</v>
          </cell>
        </row>
        <row r="82638">
          <cell r="AB82638">
            <v>44348</v>
          </cell>
        </row>
        <row r="82639">
          <cell r="AB82639">
            <v>44348</v>
          </cell>
        </row>
        <row r="82640">
          <cell r="AB82640">
            <v>44348</v>
          </cell>
        </row>
        <row r="82641">
          <cell r="AB82641">
            <v>44348</v>
          </cell>
        </row>
        <row r="82642">
          <cell r="AB82642">
            <v>44348</v>
          </cell>
        </row>
        <row r="82643">
          <cell r="AB82643">
            <v>44348</v>
          </cell>
        </row>
        <row r="82644">
          <cell r="AB82644">
            <v>44348</v>
          </cell>
        </row>
        <row r="82645">
          <cell r="AB82645">
            <v>44348</v>
          </cell>
        </row>
        <row r="82646">
          <cell r="AB82646">
            <v>44348</v>
          </cell>
        </row>
        <row r="82647">
          <cell r="AB82647">
            <v>44348</v>
          </cell>
        </row>
        <row r="82648">
          <cell r="AB82648">
            <v>44348</v>
          </cell>
        </row>
        <row r="82649">
          <cell r="AB82649">
            <v>44348</v>
          </cell>
        </row>
        <row r="82650">
          <cell r="AB82650">
            <v>44348</v>
          </cell>
        </row>
        <row r="82651">
          <cell r="AB82651">
            <v>44348</v>
          </cell>
        </row>
        <row r="82652">
          <cell r="AB82652">
            <v>44348</v>
          </cell>
        </row>
        <row r="82653">
          <cell r="AB82653">
            <v>44348</v>
          </cell>
        </row>
        <row r="82654">
          <cell r="AB82654">
            <v>44348</v>
          </cell>
        </row>
        <row r="82655">
          <cell r="AB82655">
            <v>44348</v>
          </cell>
        </row>
        <row r="82656">
          <cell r="AB82656">
            <v>44348</v>
          </cell>
        </row>
        <row r="82657">
          <cell r="AB82657">
            <v>44348</v>
          </cell>
        </row>
        <row r="82658">
          <cell r="AB82658">
            <v>44348</v>
          </cell>
        </row>
        <row r="82659">
          <cell r="AB82659">
            <v>44348</v>
          </cell>
        </row>
        <row r="82660">
          <cell r="AB82660">
            <v>44348</v>
          </cell>
        </row>
        <row r="82661">
          <cell r="AB82661">
            <v>44348</v>
          </cell>
        </row>
        <row r="82662">
          <cell r="AB82662">
            <v>44348</v>
          </cell>
        </row>
        <row r="82663">
          <cell r="AB82663">
            <v>44348</v>
          </cell>
        </row>
        <row r="82664">
          <cell r="AB82664">
            <v>44348</v>
          </cell>
        </row>
        <row r="82665">
          <cell r="AB82665">
            <v>44348</v>
          </cell>
        </row>
        <row r="82666">
          <cell r="AB82666">
            <v>44348</v>
          </cell>
        </row>
        <row r="82667">
          <cell r="AB82667">
            <v>44348</v>
          </cell>
        </row>
        <row r="82668">
          <cell r="AB82668">
            <v>44348</v>
          </cell>
        </row>
        <row r="82669">
          <cell r="AB82669">
            <v>44348</v>
          </cell>
        </row>
        <row r="82670">
          <cell r="AB82670">
            <v>44348</v>
          </cell>
        </row>
        <row r="82671">
          <cell r="AB82671">
            <v>44348</v>
          </cell>
        </row>
        <row r="82672">
          <cell r="AB82672">
            <v>44348</v>
          </cell>
        </row>
        <row r="82673">
          <cell r="AB82673">
            <v>44348</v>
          </cell>
        </row>
        <row r="82674">
          <cell r="AB82674">
            <v>44348</v>
          </cell>
        </row>
        <row r="82675">
          <cell r="AB82675">
            <v>44348</v>
          </cell>
        </row>
        <row r="82676">
          <cell r="AB82676">
            <v>44348</v>
          </cell>
        </row>
        <row r="82677">
          <cell r="AB82677">
            <v>44348</v>
          </cell>
        </row>
        <row r="82678">
          <cell r="AB82678">
            <v>44348</v>
          </cell>
        </row>
        <row r="82679">
          <cell r="AB82679">
            <v>44348</v>
          </cell>
        </row>
        <row r="82680">
          <cell r="AB82680">
            <v>44348</v>
          </cell>
        </row>
        <row r="82681">
          <cell r="AB82681">
            <v>44348</v>
          </cell>
        </row>
        <row r="82682">
          <cell r="AB82682">
            <v>44348</v>
          </cell>
        </row>
        <row r="82683">
          <cell r="AB82683">
            <v>44348</v>
          </cell>
        </row>
        <row r="82684">
          <cell r="AB82684">
            <v>44348</v>
          </cell>
        </row>
        <row r="82685">
          <cell r="AB82685">
            <v>44348</v>
          </cell>
        </row>
        <row r="82686">
          <cell r="AB82686">
            <v>44348</v>
          </cell>
        </row>
        <row r="82687">
          <cell r="AB82687">
            <v>44348</v>
          </cell>
        </row>
        <row r="82688">
          <cell r="AB82688">
            <v>44348</v>
          </cell>
        </row>
        <row r="82689">
          <cell r="AB82689">
            <v>44348</v>
          </cell>
        </row>
        <row r="82690">
          <cell r="AB82690">
            <v>44348</v>
          </cell>
        </row>
        <row r="82691">
          <cell r="AB82691">
            <v>44348</v>
          </cell>
        </row>
        <row r="82692">
          <cell r="AB82692">
            <v>44348</v>
          </cell>
        </row>
        <row r="82693">
          <cell r="AB82693">
            <v>44348</v>
          </cell>
        </row>
        <row r="82694">
          <cell r="AB82694">
            <v>44348</v>
          </cell>
        </row>
        <row r="82695">
          <cell r="AB82695">
            <v>44348</v>
          </cell>
        </row>
        <row r="82696">
          <cell r="AB82696">
            <v>44348</v>
          </cell>
        </row>
        <row r="82697">
          <cell r="AB82697">
            <v>44348</v>
          </cell>
        </row>
        <row r="82698">
          <cell r="AB82698">
            <v>44348</v>
          </cell>
        </row>
        <row r="82699">
          <cell r="AB82699">
            <v>44348</v>
          </cell>
        </row>
        <row r="82700">
          <cell r="AB82700">
            <v>44348</v>
          </cell>
        </row>
        <row r="82701">
          <cell r="AB82701">
            <v>44348</v>
          </cell>
        </row>
        <row r="82702">
          <cell r="AB82702">
            <v>44348</v>
          </cell>
        </row>
        <row r="82703">
          <cell r="AB82703">
            <v>44348</v>
          </cell>
        </row>
        <row r="82704">
          <cell r="AB82704">
            <v>44348</v>
          </cell>
        </row>
        <row r="82705">
          <cell r="AB82705">
            <v>44348</v>
          </cell>
        </row>
        <row r="82706">
          <cell r="AB82706">
            <v>44348</v>
          </cell>
        </row>
        <row r="82707">
          <cell r="AB82707">
            <v>44348</v>
          </cell>
        </row>
        <row r="82708">
          <cell r="AB82708">
            <v>44348</v>
          </cell>
        </row>
        <row r="82709">
          <cell r="AB82709">
            <v>44348</v>
          </cell>
        </row>
        <row r="82710">
          <cell r="AB82710">
            <v>44348</v>
          </cell>
        </row>
        <row r="82711">
          <cell r="AB82711">
            <v>44348</v>
          </cell>
        </row>
        <row r="82712">
          <cell r="AB82712">
            <v>44348</v>
          </cell>
        </row>
        <row r="82713">
          <cell r="AB82713">
            <v>44348</v>
          </cell>
        </row>
        <row r="82714">
          <cell r="AB82714">
            <v>44348</v>
          </cell>
        </row>
        <row r="82715">
          <cell r="AB82715">
            <v>44348</v>
          </cell>
        </row>
        <row r="82716">
          <cell r="AB82716">
            <v>44348</v>
          </cell>
        </row>
        <row r="82717">
          <cell r="AB82717">
            <v>44348</v>
          </cell>
        </row>
        <row r="82718">
          <cell r="AB82718">
            <v>44348</v>
          </cell>
        </row>
        <row r="82719">
          <cell r="AB82719">
            <v>44348</v>
          </cell>
        </row>
        <row r="82720">
          <cell r="AB82720">
            <v>44348</v>
          </cell>
        </row>
        <row r="82721">
          <cell r="AB82721">
            <v>44348</v>
          </cell>
        </row>
        <row r="82722">
          <cell r="AB82722">
            <v>44348</v>
          </cell>
        </row>
        <row r="82723">
          <cell r="AB82723">
            <v>44348</v>
          </cell>
        </row>
        <row r="82724">
          <cell r="AB82724">
            <v>44348</v>
          </cell>
        </row>
        <row r="82725">
          <cell r="AB82725">
            <v>44348</v>
          </cell>
        </row>
        <row r="82726">
          <cell r="AB82726">
            <v>44348</v>
          </cell>
        </row>
        <row r="82727">
          <cell r="AB82727">
            <v>44348</v>
          </cell>
        </row>
        <row r="82728">
          <cell r="AB82728">
            <v>44348</v>
          </cell>
        </row>
        <row r="82729">
          <cell r="AB82729">
            <v>44348</v>
          </cell>
        </row>
        <row r="82730">
          <cell r="AB82730">
            <v>44348</v>
          </cell>
        </row>
        <row r="82731">
          <cell r="AB82731">
            <v>44348</v>
          </cell>
        </row>
        <row r="82732">
          <cell r="AB82732">
            <v>44348</v>
          </cell>
        </row>
        <row r="82733">
          <cell r="AB82733">
            <v>44348</v>
          </cell>
        </row>
        <row r="82734">
          <cell r="AB82734">
            <v>44348</v>
          </cell>
        </row>
        <row r="82735">
          <cell r="AB82735">
            <v>44348</v>
          </cell>
        </row>
        <row r="82736">
          <cell r="AB82736">
            <v>44348</v>
          </cell>
        </row>
        <row r="82737">
          <cell r="AB82737">
            <v>44348</v>
          </cell>
        </row>
        <row r="82738">
          <cell r="AB82738">
            <v>44348</v>
          </cell>
        </row>
        <row r="82739">
          <cell r="AB82739">
            <v>44348</v>
          </cell>
        </row>
        <row r="82740">
          <cell r="AB82740">
            <v>44348</v>
          </cell>
        </row>
        <row r="82741">
          <cell r="AB82741">
            <v>44348</v>
          </cell>
        </row>
        <row r="82742">
          <cell r="AB82742">
            <v>44348</v>
          </cell>
        </row>
        <row r="82743">
          <cell r="AB82743">
            <v>44348</v>
          </cell>
        </row>
        <row r="82744">
          <cell r="AB82744">
            <v>44348</v>
          </cell>
        </row>
        <row r="82745">
          <cell r="AB82745">
            <v>44348</v>
          </cell>
        </row>
        <row r="82746">
          <cell r="AB82746">
            <v>44348</v>
          </cell>
        </row>
        <row r="82747">
          <cell r="AB82747">
            <v>44348</v>
          </cell>
        </row>
        <row r="82748">
          <cell r="AB82748">
            <v>44348</v>
          </cell>
        </row>
        <row r="82749">
          <cell r="AB82749">
            <v>44348</v>
          </cell>
        </row>
        <row r="82750">
          <cell r="AB82750">
            <v>44348</v>
          </cell>
        </row>
        <row r="82751">
          <cell r="AB82751">
            <v>44348</v>
          </cell>
        </row>
        <row r="82752">
          <cell r="AB82752">
            <v>44348</v>
          </cell>
        </row>
        <row r="82753">
          <cell r="AB82753">
            <v>44348</v>
          </cell>
        </row>
        <row r="82754">
          <cell r="AB82754">
            <v>44348</v>
          </cell>
        </row>
        <row r="82755">
          <cell r="AB82755">
            <v>44348</v>
          </cell>
        </row>
        <row r="82756">
          <cell r="AB82756">
            <v>44348</v>
          </cell>
        </row>
        <row r="82757">
          <cell r="AB82757">
            <v>44348</v>
          </cell>
        </row>
        <row r="82758">
          <cell r="AB82758">
            <v>44348</v>
          </cell>
        </row>
        <row r="82759">
          <cell r="AB82759">
            <v>44348</v>
          </cell>
        </row>
        <row r="82760">
          <cell r="AB82760">
            <v>44348</v>
          </cell>
        </row>
        <row r="82761">
          <cell r="AB82761">
            <v>44348</v>
          </cell>
        </row>
        <row r="82762">
          <cell r="AB82762">
            <v>44348</v>
          </cell>
        </row>
        <row r="82763">
          <cell r="AB82763">
            <v>44348</v>
          </cell>
        </row>
        <row r="82764">
          <cell r="AB82764">
            <v>44348</v>
          </cell>
        </row>
        <row r="82765">
          <cell r="AB82765">
            <v>44348</v>
          </cell>
        </row>
        <row r="82766">
          <cell r="AB82766">
            <v>44348</v>
          </cell>
        </row>
        <row r="82767">
          <cell r="AB82767">
            <v>44348</v>
          </cell>
        </row>
        <row r="82768">
          <cell r="AB82768">
            <v>44348</v>
          </cell>
        </row>
        <row r="82769">
          <cell r="AB82769">
            <v>44348</v>
          </cell>
        </row>
        <row r="82770">
          <cell r="AB82770">
            <v>44348</v>
          </cell>
        </row>
        <row r="82771">
          <cell r="AB82771">
            <v>44348</v>
          </cell>
        </row>
        <row r="82772">
          <cell r="AB82772">
            <v>44348</v>
          </cell>
        </row>
        <row r="82773">
          <cell r="AB82773">
            <v>44348</v>
          </cell>
        </row>
        <row r="82774">
          <cell r="AB82774">
            <v>44348</v>
          </cell>
        </row>
        <row r="82775">
          <cell r="AB82775">
            <v>44348</v>
          </cell>
        </row>
        <row r="82776">
          <cell r="AB82776">
            <v>44348</v>
          </cell>
        </row>
        <row r="82777">
          <cell r="AB82777">
            <v>44348</v>
          </cell>
        </row>
        <row r="82778">
          <cell r="AB82778">
            <v>44348</v>
          </cell>
        </row>
        <row r="82779">
          <cell r="AB82779">
            <v>44348</v>
          </cell>
        </row>
        <row r="82780">
          <cell r="AB82780">
            <v>44348</v>
          </cell>
        </row>
        <row r="82781">
          <cell r="AB82781">
            <v>44348</v>
          </cell>
        </row>
        <row r="82782">
          <cell r="AB82782">
            <v>44348</v>
          </cell>
        </row>
        <row r="82783">
          <cell r="AB82783">
            <v>44348</v>
          </cell>
        </row>
        <row r="82784">
          <cell r="AB82784">
            <v>44348</v>
          </cell>
        </row>
        <row r="82785">
          <cell r="AB82785">
            <v>44348</v>
          </cell>
        </row>
        <row r="82786">
          <cell r="AB82786">
            <v>44348</v>
          </cell>
        </row>
        <row r="82787">
          <cell r="AB82787">
            <v>44348</v>
          </cell>
        </row>
        <row r="82788">
          <cell r="AB82788">
            <v>44348</v>
          </cell>
        </row>
        <row r="82789">
          <cell r="AB82789">
            <v>44348</v>
          </cell>
        </row>
        <row r="82790">
          <cell r="AB82790">
            <v>44348</v>
          </cell>
        </row>
        <row r="82791">
          <cell r="AB82791">
            <v>44348</v>
          </cell>
        </row>
        <row r="82792">
          <cell r="AB82792">
            <v>44348</v>
          </cell>
        </row>
        <row r="82793">
          <cell r="AB82793">
            <v>44348</v>
          </cell>
        </row>
        <row r="82794">
          <cell r="AB82794">
            <v>44348</v>
          </cell>
        </row>
        <row r="82795">
          <cell r="AB82795">
            <v>44348</v>
          </cell>
        </row>
        <row r="82796">
          <cell r="AB82796">
            <v>44348</v>
          </cell>
        </row>
        <row r="82797">
          <cell r="AB82797">
            <v>44348</v>
          </cell>
        </row>
        <row r="82798">
          <cell r="AB82798">
            <v>44348</v>
          </cell>
        </row>
        <row r="82799">
          <cell r="AB82799">
            <v>44348</v>
          </cell>
        </row>
        <row r="82800">
          <cell r="AB82800">
            <v>44348</v>
          </cell>
        </row>
        <row r="82801">
          <cell r="AB82801">
            <v>44348</v>
          </cell>
        </row>
        <row r="82802">
          <cell r="AB82802">
            <v>44348</v>
          </cell>
        </row>
        <row r="82803">
          <cell r="AB82803">
            <v>44348</v>
          </cell>
        </row>
        <row r="82804">
          <cell r="AB82804">
            <v>44348</v>
          </cell>
        </row>
        <row r="82805">
          <cell r="AB82805">
            <v>44348</v>
          </cell>
        </row>
        <row r="82806">
          <cell r="AB82806">
            <v>44348</v>
          </cell>
        </row>
        <row r="82807">
          <cell r="AB82807">
            <v>44348</v>
          </cell>
        </row>
        <row r="82808">
          <cell r="AB82808">
            <v>44348</v>
          </cell>
        </row>
        <row r="82809">
          <cell r="AB82809">
            <v>44348</v>
          </cell>
        </row>
        <row r="82810">
          <cell r="AB82810">
            <v>44348</v>
          </cell>
        </row>
        <row r="82811">
          <cell r="AB82811">
            <v>44348</v>
          </cell>
        </row>
        <row r="82812">
          <cell r="AB82812">
            <v>44348</v>
          </cell>
        </row>
        <row r="82813">
          <cell r="AB82813">
            <v>44348</v>
          </cell>
        </row>
        <row r="82814">
          <cell r="AB82814">
            <v>44348</v>
          </cell>
        </row>
        <row r="82815">
          <cell r="AB82815">
            <v>44348</v>
          </cell>
        </row>
        <row r="82816">
          <cell r="AB82816">
            <v>44348</v>
          </cell>
        </row>
        <row r="82817">
          <cell r="AB82817">
            <v>44348</v>
          </cell>
        </row>
        <row r="82818">
          <cell r="AB82818">
            <v>44348</v>
          </cell>
        </row>
        <row r="82819">
          <cell r="AB82819">
            <v>44348</v>
          </cell>
        </row>
        <row r="82820">
          <cell r="AB82820">
            <v>44348</v>
          </cell>
        </row>
        <row r="82821">
          <cell r="AB82821">
            <v>44348</v>
          </cell>
        </row>
        <row r="82822">
          <cell r="AB82822">
            <v>44348</v>
          </cell>
        </row>
        <row r="82823">
          <cell r="AB82823">
            <v>44348</v>
          </cell>
        </row>
        <row r="82824">
          <cell r="AB82824">
            <v>44348</v>
          </cell>
        </row>
        <row r="82825">
          <cell r="AB82825">
            <v>44348</v>
          </cell>
        </row>
        <row r="82826">
          <cell r="AB82826">
            <v>44348</v>
          </cell>
        </row>
        <row r="82827">
          <cell r="AB82827">
            <v>44348</v>
          </cell>
        </row>
        <row r="82828">
          <cell r="AB82828">
            <v>44348</v>
          </cell>
        </row>
        <row r="82829">
          <cell r="AB82829">
            <v>44348</v>
          </cell>
        </row>
        <row r="82830">
          <cell r="AB82830">
            <v>44348</v>
          </cell>
        </row>
        <row r="82831">
          <cell r="AB82831">
            <v>44348</v>
          </cell>
        </row>
        <row r="82832">
          <cell r="AB82832">
            <v>44348</v>
          </cell>
        </row>
        <row r="82833">
          <cell r="AB82833">
            <v>44348</v>
          </cell>
        </row>
        <row r="82834">
          <cell r="AB82834">
            <v>44348</v>
          </cell>
        </row>
        <row r="82835">
          <cell r="AB82835">
            <v>44348</v>
          </cell>
        </row>
        <row r="82836">
          <cell r="AB82836">
            <v>44348</v>
          </cell>
        </row>
        <row r="82837">
          <cell r="AB82837">
            <v>44348</v>
          </cell>
        </row>
        <row r="82838">
          <cell r="AB82838">
            <v>44348</v>
          </cell>
        </row>
        <row r="82839">
          <cell r="AB82839">
            <v>44348</v>
          </cell>
        </row>
        <row r="82840">
          <cell r="AB82840">
            <v>44348</v>
          </cell>
        </row>
        <row r="82841">
          <cell r="AB82841">
            <v>44348</v>
          </cell>
        </row>
        <row r="82842">
          <cell r="AB82842">
            <v>44348</v>
          </cell>
        </row>
        <row r="82843">
          <cell r="AB82843">
            <v>44348</v>
          </cell>
        </row>
        <row r="82844">
          <cell r="AB82844">
            <v>44348</v>
          </cell>
        </row>
        <row r="82845">
          <cell r="AB82845">
            <v>44348</v>
          </cell>
        </row>
        <row r="82846">
          <cell r="AB82846">
            <v>44348</v>
          </cell>
        </row>
        <row r="82847">
          <cell r="AB82847">
            <v>44348</v>
          </cell>
        </row>
        <row r="82848">
          <cell r="AB82848">
            <v>44348</v>
          </cell>
        </row>
        <row r="82849">
          <cell r="AB82849">
            <v>44348</v>
          </cell>
        </row>
        <row r="82850">
          <cell r="AB82850">
            <v>44348</v>
          </cell>
        </row>
        <row r="82851">
          <cell r="AB82851">
            <v>44348</v>
          </cell>
        </row>
        <row r="82852">
          <cell r="AB82852">
            <v>44348</v>
          </cell>
        </row>
        <row r="82853">
          <cell r="AB82853">
            <v>44348</v>
          </cell>
        </row>
        <row r="82854">
          <cell r="AB82854">
            <v>44348</v>
          </cell>
        </row>
        <row r="82855">
          <cell r="AB82855">
            <v>44348</v>
          </cell>
        </row>
        <row r="82856">
          <cell r="AB82856">
            <v>44348</v>
          </cell>
        </row>
        <row r="82857">
          <cell r="AB82857">
            <v>44348</v>
          </cell>
        </row>
        <row r="82858">
          <cell r="AB82858">
            <v>44348</v>
          </cell>
        </row>
        <row r="82859">
          <cell r="AB82859">
            <v>44348</v>
          </cell>
        </row>
        <row r="82860">
          <cell r="AB82860">
            <v>44348</v>
          </cell>
        </row>
        <row r="82861">
          <cell r="AB82861">
            <v>44348</v>
          </cell>
        </row>
        <row r="82862">
          <cell r="AB82862">
            <v>44348</v>
          </cell>
        </row>
        <row r="82863">
          <cell r="AB82863">
            <v>44348</v>
          </cell>
        </row>
        <row r="82864">
          <cell r="AB82864">
            <v>44348</v>
          </cell>
        </row>
        <row r="82865">
          <cell r="AB82865">
            <v>44348</v>
          </cell>
        </row>
        <row r="82866">
          <cell r="AB82866">
            <v>44348</v>
          </cell>
        </row>
        <row r="82867">
          <cell r="AB82867">
            <v>44348</v>
          </cell>
        </row>
        <row r="82868">
          <cell r="AB82868">
            <v>44348</v>
          </cell>
        </row>
        <row r="82869">
          <cell r="AB82869">
            <v>44348</v>
          </cell>
        </row>
        <row r="82870">
          <cell r="AB82870">
            <v>44348</v>
          </cell>
        </row>
        <row r="82871">
          <cell r="AB82871">
            <v>44348</v>
          </cell>
        </row>
        <row r="82872">
          <cell r="AB82872">
            <v>44348</v>
          </cell>
        </row>
        <row r="82873">
          <cell r="AB82873">
            <v>44348</v>
          </cell>
        </row>
        <row r="82874">
          <cell r="AB82874">
            <v>44348</v>
          </cell>
        </row>
        <row r="82875">
          <cell r="AB82875">
            <v>44348</v>
          </cell>
        </row>
        <row r="82876">
          <cell r="AB82876">
            <v>44348</v>
          </cell>
        </row>
        <row r="82877">
          <cell r="AB82877">
            <v>44348</v>
          </cell>
        </row>
        <row r="82878">
          <cell r="AB82878">
            <v>44348</v>
          </cell>
        </row>
        <row r="82879">
          <cell r="AB82879">
            <v>44348</v>
          </cell>
        </row>
        <row r="82880">
          <cell r="AB82880">
            <v>44348</v>
          </cell>
        </row>
        <row r="82881">
          <cell r="AB82881">
            <v>44348</v>
          </cell>
        </row>
        <row r="82882">
          <cell r="AB82882">
            <v>44348</v>
          </cell>
        </row>
        <row r="82883">
          <cell r="AB82883">
            <v>44348</v>
          </cell>
        </row>
        <row r="82884">
          <cell r="AB82884">
            <v>44348</v>
          </cell>
        </row>
        <row r="82885">
          <cell r="AB82885">
            <v>44348</v>
          </cell>
        </row>
        <row r="82886">
          <cell r="AB82886">
            <v>44348</v>
          </cell>
        </row>
        <row r="82887">
          <cell r="AB82887">
            <v>44348</v>
          </cell>
        </row>
        <row r="82888">
          <cell r="AB82888">
            <v>44348</v>
          </cell>
        </row>
        <row r="82889">
          <cell r="AB82889">
            <v>44348</v>
          </cell>
        </row>
        <row r="82890">
          <cell r="AB82890">
            <v>44348</v>
          </cell>
        </row>
        <row r="82891">
          <cell r="AB82891">
            <v>44348</v>
          </cell>
        </row>
        <row r="82892">
          <cell r="AB82892">
            <v>44348</v>
          </cell>
        </row>
        <row r="82893">
          <cell r="AB82893">
            <v>44348</v>
          </cell>
        </row>
        <row r="82894">
          <cell r="AB82894">
            <v>44348</v>
          </cell>
        </row>
        <row r="82895">
          <cell r="AB82895">
            <v>44348</v>
          </cell>
        </row>
        <row r="82896">
          <cell r="AB82896">
            <v>44348</v>
          </cell>
        </row>
        <row r="82897">
          <cell r="AB82897">
            <v>44348</v>
          </cell>
        </row>
        <row r="82898">
          <cell r="AB82898">
            <v>44348</v>
          </cell>
        </row>
        <row r="82899">
          <cell r="AB82899">
            <v>44348</v>
          </cell>
        </row>
        <row r="82900">
          <cell r="AB82900">
            <v>44348</v>
          </cell>
        </row>
        <row r="82901">
          <cell r="AB82901">
            <v>44348</v>
          </cell>
        </row>
        <row r="82902">
          <cell r="AB82902">
            <v>44348</v>
          </cell>
        </row>
        <row r="82903">
          <cell r="AB82903">
            <v>44348</v>
          </cell>
        </row>
        <row r="82904">
          <cell r="AB82904">
            <v>44348</v>
          </cell>
        </row>
        <row r="82905">
          <cell r="AB82905">
            <v>44348</v>
          </cell>
        </row>
        <row r="82906">
          <cell r="AB82906">
            <v>44348</v>
          </cell>
        </row>
        <row r="82907">
          <cell r="AB82907">
            <v>44348</v>
          </cell>
        </row>
        <row r="82908">
          <cell r="AB82908">
            <v>44348</v>
          </cell>
        </row>
        <row r="82909">
          <cell r="AB82909">
            <v>44348</v>
          </cell>
        </row>
        <row r="82910">
          <cell r="AB82910">
            <v>44348</v>
          </cell>
        </row>
        <row r="82911">
          <cell r="AB82911">
            <v>44348</v>
          </cell>
        </row>
        <row r="82912">
          <cell r="AB82912">
            <v>44348</v>
          </cell>
        </row>
        <row r="82913">
          <cell r="AB82913">
            <v>44348</v>
          </cell>
        </row>
        <row r="82914">
          <cell r="AB82914">
            <v>44348</v>
          </cell>
        </row>
        <row r="82915">
          <cell r="AB82915">
            <v>44348</v>
          </cell>
        </row>
        <row r="82916">
          <cell r="AB82916">
            <v>44348</v>
          </cell>
        </row>
        <row r="82917">
          <cell r="AB82917">
            <v>44348</v>
          </cell>
        </row>
        <row r="82918">
          <cell r="AB82918">
            <v>44348</v>
          </cell>
        </row>
        <row r="82919">
          <cell r="AB82919">
            <v>44348</v>
          </cell>
        </row>
        <row r="82920">
          <cell r="AB82920">
            <v>44348</v>
          </cell>
        </row>
        <row r="82921">
          <cell r="AB82921">
            <v>44348</v>
          </cell>
        </row>
        <row r="82922">
          <cell r="AB82922">
            <v>44348</v>
          </cell>
        </row>
        <row r="82923">
          <cell r="AB82923">
            <v>44348</v>
          </cell>
        </row>
        <row r="82924">
          <cell r="AB82924">
            <v>44348</v>
          </cell>
        </row>
        <row r="82925">
          <cell r="AB82925">
            <v>44348</v>
          </cell>
        </row>
        <row r="82926">
          <cell r="AB82926">
            <v>44348</v>
          </cell>
        </row>
        <row r="82927">
          <cell r="AB82927">
            <v>44348</v>
          </cell>
        </row>
        <row r="82928">
          <cell r="AB82928">
            <v>44348</v>
          </cell>
        </row>
        <row r="82929">
          <cell r="AB82929">
            <v>44348</v>
          </cell>
        </row>
        <row r="82930">
          <cell r="AB82930">
            <v>44348</v>
          </cell>
        </row>
        <row r="82931">
          <cell r="AB82931">
            <v>44348</v>
          </cell>
        </row>
        <row r="82932">
          <cell r="AB82932">
            <v>44348</v>
          </cell>
        </row>
        <row r="82933">
          <cell r="AB82933">
            <v>44348</v>
          </cell>
        </row>
        <row r="82934">
          <cell r="AB82934">
            <v>44348</v>
          </cell>
        </row>
        <row r="82935">
          <cell r="AB82935">
            <v>44348</v>
          </cell>
        </row>
        <row r="82936">
          <cell r="AB82936">
            <v>44348</v>
          </cell>
        </row>
        <row r="82937">
          <cell r="AB82937">
            <v>44348</v>
          </cell>
        </row>
        <row r="82938">
          <cell r="AB82938">
            <v>44348</v>
          </cell>
        </row>
        <row r="82939">
          <cell r="AB82939">
            <v>44348</v>
          </cell>
        </row>
        <row r="82940">
          <cell r="AB82940">
            <v>44348</v>
          </cell>
        </row>
        <row r="82941">
          <cell r="AB82941">
            <v>44348</v>
          </cell>
        </row>
        <row r="82942">
          <cell r="AB82942">
            <v>44348</v>
          </cell>
        </row>
        <row r="82943">
          <cell r="AB82943">
            <v>44348</v>
          </cell>
        </row>
        <row r="82944">
          <cell r="AB82944">
            <v>44348</v>
          </cell>
        </row>
        <row r="82945">
          <cell r="AB82945">
            <v>44348</v>
          </cell>
        </row>
        <row r="82946">
          <cell r="AB82946">
            <v>44348</v>
          </cell>
        </row>
        <row r="82947">
          <cell r="AB82947">
            <v>44348</v>
          </cell>
        </row>
        <row r="82948">
          <cell r="AB82948">
            <v>44348</v>
          </cell>
        </row>
        <row r="82949">
          <cell r="AB82949">
            <v>44348</v>
          </cell>
        </row>
        <row r="82950">
          <cell r="AB82950">
            <v>44348</v>
          </cell>
        </row>
        <row r="82951">
          <cell r="AB82951">
            <v>44348</v>
          </cell>
        </row>
        <row r="82952">
          <cell r="AB82952">
            <v>44348</v>
          </cell>
        </row>
        <row r="82953">
          <cell r="AB82953">
            <v>44348</v>
          </cell>
        </row>
        <row r="82954">
          <cell r="AB82954">
            <v>44348</v>
          </cell>
        </row>
        <row r="82955">
          <cell r="AB82955">
            <v>44348</v>
          </cell>
        </row>
        <row r="82956">
          <cell r="AB82956">
            <v>44348</v>
          </cell>
        </row>
        <row r="82957">
          <cell r="AB82957">
            <v>44348</v>
          </cell>
        </row>
        <row r="82958">
          <cell r="AB82958">
            <v>44348</v>
          </cell>
        </row>
        <row r="82959">
          <cell r="AB82959">
            <v>44348</v>
          </cell>
        </row>
        <row r="82960">
          <cell r="AB82960">
            <v>44348</v>
          </cell>
        </row>
        <row r="82961">
          <cell r="AB82961">
            <v>44348</v>
          </cell>
        </row>
        <row r="82962">
          <cell r="AB82962">
            <v>44348</v>
          </cell>
        </row>
        <row r="82963">
          <cell r="AB82963">
            <v>44348</v>
          </cell>
        </row>
        <row r="82964">
          <cell r="AB82964">
            <v>44348</v>
          </cell>
        </row>
        <row r="82965">
          <cell r="AB82965">
            <v>44348</v>
          </cell>
        </row>
        <row r="82966">
          <cell r="AB82966">
            <v>44348</v>
          </cell>
        </row>
        <row r="82967">
          <cell r="AB82967">
            <v>44348</v>
          </cell>
        </row>
        <row r="82968">
          <cell r="AB82968">
            <v>44348</v>
          </cell>
        </row>
        <row r="82969">
          <cell r="AB82969">
            <v>44348</v>
          </cell>
        </row>
        <row r="82970">
          <cell r="AB82970">
            <v>44348</v>
          </cell>
        </row>
        <row r="82971">
          <cell r="AB82971">
            <v>44348</v>
          </cell>
        </row>
        <row r="82972">
          <cell r="AB82972">
            <v>44348</v>
          </cell>
        </row>
        <row r="82973">
          <cell r="AB82973">
            <v>44348</v>
          </cell>
        </row>
        <row r="82974">
          <cell r="AB82974">
            <v>44348</v>
          </cell>
        </row>
        <row r="82975">
          <cell r="AB82975">
            <v>44348</v>
          </cell>
        </row>
        <row r="82976">
          <cell r="AB82976">
            <v>44348</v>
          </cell>
        </row>
        <row r="82977">
          <cell r="AB82977">
            <v>44348</v>
          </cell>
        </row>
        <row r="82978">
          <cell r="AB82978">
            <v>44348</v>
          </cell>
        </row>
        <row r="82979">
          <cell r="AB82979">
            <v>44348</v>
          </cell>
        </row>
        <row r="82980">
          <cell r="AB82980">
            <v>44348</v>
          </cell>
        </row>
        <row r="82981">
          <cell r="AB82981">
            <v>44348</v>
          </cell>
        </row>
        <row r="82982">
          <cell r="AB82982">
            <v>44348</v>
          </cell>
        </row>
        <row r="82983">
          <cell r="AB82983">
            <v>44348</v>
          </cell>
        </row>
        <row r="82984">
          <cell r="AB82984">
            <v>44348</v>
          </cell>
        </row>
        <row r="82985">
          <cell r="AB82985">
            <v>44348</v>
          </cell>
        </row>
        <row r="82986">
          <cell r="AB82986">
            <v>44348</v>
          </cell>
        </row>
        <row r="82987">
          <cell r="AB82987">
            <v>44348</v>
          </cell>
        </row>
        <row r="82988">
          <cell r="AB82988">
            <v>44348</v>
          </cell>
        </row>
        <row r="82989">
          <cell r="AB82989">
            <v>44348</v>
          </cell>
        </row>
        <row r="82990">
          <cell r="AB82990">
            <v>44348</v>
          </cell>
        </row>
        <row r="82991">
          <cell r="AB82991">
            <v>44348</v>
          </cell>
        </row>
        <row r="82992">
          <cell r="AB82992">
            <v>44348</v>
          </cell>
        </row>
        <row r="82993">
          <cell r="AB82993">
            <v>44348</v>
          </cell>
        </row>
        <row r="82994">
          <cell r="AB82994">
            <v>44348</v>
          </cell>
        </row>
        <row r="82995">
          <cell r="AB82995">
            <v>44348</v>
          </cell>
        </row>
        <row r="82996">
          <cell r="AB82996">
            <v>44348</v>
          </cell>
        </row>
        <row r="82997">
          <cell r="AB82997">
            <v>44348</v>
          </cell>
        </row>
        <row r="82998">
          <cell r="AB82998">
            <v>44348</v>
          </cell>
        </row>
        <row r="82999">
          <cell r="AB82999">
            <v>44348</v>
          </cell>
        </row>
        <row r="83000">
          <cell r="AB83000">
            <v>44348</v>
          </cell>
        </row>
        <row r="83001">
          <cell r="AB83001">
            <v>44348</v>
          </cell>
        </row>
        <row r="83002">
          <cell r="AB83002">
            <v>44348</v>
          </cell>
        </row>
        <row r="83003">
          <cell r="AB83003">
            <v>44348</v>
          </cell>
        </row>
        <row r="83004">
          <cell r="AB83004">
            <v>44348</v>
          </cell>
        </row>
        <row r="83005">
          <cell r="AB83005">
            <v>44348</v>
          </cell>
        </row>
        <row r="83006">
          <cell r="AB83006">
            <v>44348</v>
          </cell>
        </row>
        <row r="83007">
          <cell r="AB83007">
            <v>44348</v>
          </cell>
        </row>
        <row r="83008">
          <cell r="AB83008">
            <v>44348</v>
          </cell>
        </row>
        <row r="83009">
          <cell r="AB83009">
            <v>44348</v>
          </cell>
        </row>
        <row r="83010">
          <cell r="AB83010">
            <v>44348</v>
          </cell>
        </row>
        <row r="83011">
          <cell r="AB83011">
            <v>44348</v>
          </cell>
        </row>
        <row r="83012">
          <cell r="AB83012">
            <v>44348</v>
          </cell>
        </row>
        <row r="83013">
          <cell r="AB83013">
            <v>44348</v>
          </cell>
        </row>
        <row r="83014">
          <cell r="AB83014">
            <v>44348</v>
          </cell>
        </row>
        <row r="83015">
          <cell r="AB83015">
            <v>44348</v>
          </cell>
        </row>
        <row r="83016">
          <cell r="AB83016">
            <v>44348</v>
          </cell>
        </row>
        <row r="83017">
          <cell r="AB83017">
            <v>44348</v>
          </cell>
        </row>
        <row r="83018">
          <cell r="AB83018">
            <v>44348</v>
          </cell>
        </row>
        <row r="83019">
          <cell r="AB83019">
            <v>44348</v>
          </cell>
        </row>
        <row r="83020">
          <cell r="AB83020">
            <v>44348</v>
          </cell>
        </row>
        <row r="83021">
          <cell r="AB83021">
            <v>44348</v>
          </cell>
        </row>
        <row r="83022">
          <cell r="AB83022">
            <v>44348</v>
          </cell>
        </row>
        <row r="83023">
          <cell r="AB83023">
            <v>44348</v>
          </cell>
        </row>
        <row r="83024">
          <cell r="AB83024">
            <v>44348</v>
          </cell>
        </row>
        <row r="83025">
          <cell r="AB83025">
            <v>44348</v>
          </cell>
        </row>
        <row r="83026">
          <cell r="AB83026">
            <v>44348</v>
          </cell>
        </row>
        <row r="83027">
          <cell r="AB83027">
            <v>44348</v>
          </cell>
        </row>
        <row r="83028">
          <cell r="AB83028">
            <v>44348</v>
          </cell>
        </row>
        <row r="83029">
          <cell r="AB83029">
            <v>44348</v>
          </cell>
        </row>
        <row r="83030">
          <cell r="AB83030">
            <v>44348</v>
          </cell>
        </row>
        <row r="83031">
          <cell r="AB83031">
            <v>44348</v>
          </cell>
        </row>
        <row r="83032">
          <cell r="AB83032">
            <v>44348</v>
          </cell>
        </row>
        <row r="83033">
          <cell r="AB83033">
            <v>44348</v>
          </cell>
        </row>
        <row r="83034">
          <cell r="AB83034">
            <v>44348</v>
          </cell>
        </row>
        <row r="83035">
          <cell r="AB83035">
            <v>44348</v>
          </cell>
        </row>
        <row r="83036">
          <cell r="AB83036">
            <v>44348</v>
          </cell>
        </row>
        <row r="83037">
          <cell r="AB83037">
            <v>44348</v>
          </cell>
        </row>
        <row r="83038">
          <cell r="AB83038">
            <v>44348</v>
          </cell>
        </row>
        <row r="83039">
          <cell r="AB83039">
            <v>44348</v>
          </cell>
        </row>
        <row r="83040">
          <cell r="AB83040">
            <v>44348</v>
          </cell>
        </row>
        <row r="83041">
          <cell r="AB83041">
            <v>44348</v>
          </cell>
        </row>
        <row r="83042">
          <cell r="AB83042">
            <v>44348</v>
          </cell>
        </row>
        <row r="83043">
          <cell r="AB83043">
            <v>44348</v>
          </cell>
        </row>
        <row r="83044">
          <cell r="AB83044">
            <v>44348</v>
          </cell>
        </row>
        <row r="83045">
          <cell r="AB83045">
            <v>44348</v>
          </cell>
        </row>
        <row r="83046">
          <cell r="AB83046">
            <v>44348</v>
          </cell>
        </row>
        <row r="83047">
          <cell r="AB83047">
            <v>44348</v>
          </cell>
        </row>
        <row r="83048">
          <cell r="AB83048">
            <v>44348</v>
          </cell>
        </row>
        <row r="83049">
          <cell r="AB83049">
            <v>44348</v>
          </cell>
        </row>
        <row r="83050">
          <cell r="AB83050">
            <v>44348</v>
          </cell>
        </row>
        <row r="83051">
          <cell r="AB83051">
            <v>44348</v>
          </cell>
        </row>
        <row r="83052">
          <cell r="AB83052">
            <v>44348</v>
          </cell>
        </row>
        <row r="83053">
          <cell r="AB83053">
            <v>44348</v>
          </cell>
        </row>
        <row r="83054">
          <cell r="AB83054">
            <v>44348</v>
          </cell>
        </row>
        <row r="83055">
          <cell r="AB83055">
            <v>44348</v>
          </cell>
        </row>
        <row r="83056">
          <cell r="AB83056">
            <v>44348</v>
          </cell>
        </row>
        <row r="83057">
          <cell r="AB83057">
            <v>44348</v>
          </cell>
        </row>
        <row r="83058">
          <cell r="AB83058">
            <v>44348</v>
          </cell>
        </row>
        <row r="83059">
          <cell r="AB83059">
            <v>44348</v>
          </cell>
        </row>
        <row r="83060">
          <cell r="AB83060">
            <v>44348</v>
          </cell>
        </row>
        <row r="83061">
          <cell r="AB83061">
            <v>44348</v>
          </cell>
        </row>
        <row r="83062">
          <cell r="AB83062">
            <v>44348</v>
          </cell>
        </row>
        <row r="83063">
          <cell r="AB83063">
            <v>44348</v>
          </cell>
        </row>
        <row r="83064">
          <cell r="AB83064">
            <v>44348</v>
          </cell>
        </row>
        <row r="83065">
          <cell r="AB83065">
            <v>44348</v>
          </cell>
        </row>
        <row r="83066">
          <cell r="AB83066">
            <v>44348</v>
          </cell>
        </row>
        <row r="83067">
          <cell r="AB83067">
            <v>44348</v>
          </cell>
        </row>
        <row r="83068">
          <cell r="AB83068">
            <v>44348</v>
          </cell>
        </row>
        <row r="83069">
          <cell r="AB83069">
            <v>44348</v>
          </cell>
        </row>
        <row r="83070">
          <cell r="AB83070">
            <v>44348</v>
          </cell>
        </row>
        <row r="83071">
          <cell r="AB83071">
            <v>44348</v>
          </cell>
        </row>
        <row r="83072">
          <cell r="AB83072">
            <v>44348</v>
          </cell>
        </row>
        <row r="83073">
          <cell r="AB83073">
            <v>44348</v>
          </cell>
        </row>
        <row r="83074">
          <cell r="AB83074">
            <v>44348</v>
          </cell>
        </row>
        <row r="83075">
          <cell r="AB83075">
            <v>44348</v>
          </cell>
        </row>
        <row r="83076">
          <cell r="AB83076">
            <v>44348</v>
          </cell>
        </row>
        <row r="83077">
          <cell r="AB83077">
            <v>44348</v>
          </cell>
        </row>
        <row r="83078">
          <cell r="AB83078">
            <v>44348</v>
          </cell>
        </row>
        <row r="83079">
          <cell r="AB83079">
            <v>44348</v>
          </cell>
        </row>
        <row r="83080">
          <cell r="AB83080">
            <v>44348</v>
          </cell>
        </row>
        <row r="83081">
          <cell r="AB83081">
            <v>44348</v>
          </cell>
        </row>
        <row r="83082">
          <cell r="AB83082">
            <v>44348</v>
          </cell>
        </row>
        <row r="83083">
          <cell r="AB83083">
            <v>44348</v>
          </cell>
        </row>
        <row r="83084">
          <cell r="AB83084">
            <v>44348</v>
          </cell>
        </row>
        <row r="83085">
          <cell r="AB83085">
            <v>44348</v>
          </cell>
        </row>
        <row r="83086">
          <cell r="AB83086">
            <v>44348</v>
          </cell>
        </row>
        <row r="83087">
          <cell r="AB83087">
            <v>44348</v>
          </cell>
        </row>
        <row r="83088">
          <cell r="AB83088">
            <v>44348</v>
          </cell>
        </row>
        <row r="83089">
          <cell r="AB83089">
            <v>44348</v>
          </cell>
        </row>
        <row r="83090">
          <cell r="AB83090">
            <v>44348</v>
          </cell>
        </row>
        <row r="83091">
          <cell r="AB83091">
            <v>44348</v>
          </cell>
        </row>
        <row r="83092">
          <cell r="AB83092">
            <v>44348</v>
          </cell>
        </row>
        <row r="83093">
          <cell r="AB83093">
            <v>44348</v>
          </cell>
        </row>
        <row r="83094">
          <cell r="AB83094">
            <v>44348</v>
          </cell>
        </row>
        <row r="83095">
          <cell r="AB83095">
            <v>44348</v>
          </cell>
        </row>
        <row r="83096">
          <cell r="AB83096">
            <v>44348</v>
          </cell>
        </row>
        <row r="83097">
          <cell r="AB83097">
            <v>44348</v>
          </cell>
        </row>
        <row r="83098">
          <cell r="AB83098">
            <v>44348</v>
          </cell>
        </row>
        <row r="83099">
          <cell r="AB83099">
            <v>44348</v>
          </cell>
        </row>
        <row r="83100">
          <cell r="AB83100">
            <v>44348</v>
          </cell>
        </row>
        <row r="83101">
          <cell r="AB83101">
            <v>44348</v>
          </cell>
        </row>
        <row r="83102">
          <cell r="AB83102">
            <v>44348</v>
          </cell>
        </row>
        <row r="83103">
          <cell r="AB83103">
            <v>44348</v>
          </cell>
        </row>
        <row r="83104">
          <cell r="AB83104">
            <v>44348</v>
          </cell>
        </row>
        <row r="83105">
          <cell r="AB83105">
            <v>44348</v>
          </cell>
        </row>
        <row r="83106">
          <cell r="AB83106">
            <v>44348</v>
          </cell>
        </row>
        <row r="83107">
          <cell r="AB83107">
            <v>44348</v>
          </cell>
        </row>
        <row r="83108">
          <cell r="AB83108">
            <v>44348</v>
          </cell>
        </row>
        <row r="83109">
          <cell r="AB83109">
            <v>44348</v>
          </cell>
        </row>
        <row r="83110">
          <cell r="AB83110">
            <v>44348</v>
          </cell>
        </row>
        <row r="83111">
          <cell r="AB83111">
            <v>44348</v>
          </cell>
        </row>
        <row r="83112">
          <cell r="AB83112">
            <v>44348</v>
          </cell>
        </row>
        <row r="83113">
          <cell r="AB83113">
            <v>44348</v>
          </cell>
        </row>
        <row r="83114">
          <cell r="AB83114">
            <v>44348</v>
          </cell>
        </row>
        <row r="83115">
          <cell r="AB83115">
            <v>44348</v>
          </cell>
        </row>
        <row r="83116">
          <cell r="AB83116">
            <v>44348</v>
          </cell>
        </row>
        <row r="83117">
          <cell r="AB83117">
            <v>44348</v>
          </cell>
        </row>
        <row r="83118">
          <cell r="AB83118">
            <v>44348</v>
          </cell>
        </row>
        <row r="83119">
          <cell r="AB83119">
            <v>44348</v>
          </cell>
        </row>
        <row r="83120">
          <cell r="AB83120">
            <v>44348</v>
          </cell>
        </row>
        <row r="83121">
          <cell r="AB83121">
            <v>44348</v>
          </cell>
        </row>
        <row r="83122">
          <cell r="AB83122">
            <v>44348</v>
          </cell>
        </row>
        <row r="83123">
          <cell r="AB83123">
            <v>44348</v>
          </cell>
        </row>
        <row r="83124">
          <cell r="AB83124">
            <v>44348</v>
          </cell>
        </row>
        <row r="83125">
          <cell r="AB83125">
            <v>44348</v>
          </cell>
        </row>
        <row r="83126">
          <cell r="AB83126">
            <v>44348</v>
          </cell>
        </row>
        <row r="83127">
          <cell r="AB83127">
            <v>44348</v>
          </cell>
        </row>
        <row r="83128">
          <cell r="AB83128">
            <v>44348</v>
          </cell>
        </row>
        <row r="83129">
          <cell r="AB83129">
            <v>44348</v>
          </cell>
        </row>
        <row r="83130">
          <cell r="AB83130">
            <v>44348</v>
          </cell>
        </row>
        <row r="83131">
          <cell r="AB83131">
            <v>44348</v>
          </cell>
        </row>
        <row r="83132">
          <cell r="AB83132">
            <v>44348</v>
          </cell>
        </row>
        <row r="83133">
          <cell r="AB83133">
            <v>44348</v>
          </cell>
        </row>
        <row r="83134">
          <cell r="AB83134">
            <v>44348</v>
          </cell>
        </row>
        <row r="83135">
          <cell r="AB83135">
            <v>44348</v>
          </cell>
        </row>
        <row r="83136">
          <cell r="AB83136">
            <v>44348</v>
          </cell>
        </row>
        <row r="83137">
          <cell r="AB83137">
            <v>44348</v>
          </cell>
        </row>
        <row r="83138">
          <cell r="AB83138">
            <v>44348</v>
          </cell>
        </row>
        <row r="83139">
          <cell r="AB83139">
            <v>44348</v>
          </cell>
        </row>
        <row r="83140">
          <cell r="AB83140">
            <v>44348</v>
          </cell>
        </row>
        <row r="83141">
          <cell r="AB83141">
            <v>44348</v>
          </cell>
        </row>
        <row r="83142">
          <cell r="AB83142">
            <v>44348</v>
          </cell>
        </row>
        <row r="83143">
          <cell r="AB83143">
            <v>44348</v>
          </cell>
        </row>
        <row r="83144">
          <cell r="AB83144">
            <v>44348</v>
          </cell>
        </row>
        <row r="83145">
          <cell r="AB83145">
            <v>44348</v>
          </cell>
        </row>
        <row r="83146">
          <cell r="AB83146">
            <v>44348</v>
          </cell>
        </row>
        <row r="83147">
          <cell r="AB83147">
            <v>44348</v>
          </cell>
        </row>
        <row r="83148">
          <cell r="AB83148">
            <v>44348</v>
          </cell>
        </row>
        <row r="83149">
          <cell r="AB83149">
            <v>44348</v>
          </cell>
        </row>
        <row r="83150">
          <cell r="AB83150">
            <v>44348</v>
          </cell>
        </row>
        <row r="83151">
          <cell r="AB83151">
            <v>44348</v>
          </cell>
        </row>
        <row r="83152">
          <cell r="AB83152">
            <v>44348</v>
          </cell>
        </row>
        <row r="83153">
          <cell r="AB83153">
            <v>44348</v>
          </cell>
        </row>
        <row r="83154">
          <cell r="AB83154">
            <v>44348</v>
          </cell>
        </row>
        <row r="83155">
          <cell r="AB83155">
            <v>44348</v>
          </cell>
        </row>
        <row r="83156">
          <cell r="AB83156">
            <v>44348</v>
          </cell>
        </row>
        <row r="83157">
          <cell r="AB83157">
            <v>44348</v>
          </cell>
        </row>
        <row r="83158">
          <cell r="AB83158">
            <v>44348</v>
          </cell>
        </row>
        <row r="83159">
          <cell r="AB83159">
            <v>44348</v>
          </cell>
        </row>
        <row r="83160">
          <cell r="AB83160">
            <v>44348</v>
          </cell>
        </row>
        <row r="83161">
          <cell r="AB83161">
            <v>44348</v>
          </cell>
        </row>
        <row r="83162">
          <cell r="AB83162">
            <v>44348</v>
          </cell>
        </row>
        <row r="83163">
          <cell r="AB83163">
            <v>44348</v>
          </cell>
        </row>
        <row r="83164">
          <cell r="AB83164">
            <v>44348</v>
          </cell>
        </row>
        <row r="83165">
          <cell r="AB83165">
            <v>44348</v>
          </cell>
        </row>
        <row r="83166">
          <cell r="AB83166">
            <v>44348</v>
          </cell>
        </row>
        <row r="83167">
          <cell r="AB83167">
            <v>44348</v>
          </cell>
        </row>
        <row r="83168">
          <cell r="AB83168">
            <v>44348</v>
          </cell>
        </row>
        <row r="83169">
          <cell r="AB83169">
            <v>44348</v>
          </cell>
        </row>
        <row r="83170">
          <cell r="AB83170">
            <v>44348</v>
          </cell>
        </row>
        <row r="83171">
          <cell r="AB83171">
            <v>44348</v>
          </cell>
        </row>
        <row r="83172">
          <cell r="AB83172">
            <v>44348</v>
          </cell>
        </row>
        <row r="83173">
          <cell r="AB83173">
            <v>44348</v>
          </cell>
        </row>
        <row r="83174">
          <cell r="AB83174">
            <v>44348</v>
          </cell>
        </row>
        <row r="83175">
          <cell r="AB83175">
            <v>44348</v>
          </cell>
        </row>
        <row r="83176">
          <cell r="AB83176">
            <v>44348</v>
          </cell>
        </row>
        <row r="83177">
          <cell r="AB83177">
            <v>44348</v>
          </cell>
        </row>
        <row r="83178">
          <cell r="AB83178">
            <v>44348</v>
          </cell>
        </row>
        <row r="83179">
          <cell r="AB83179">
            <v>44348</v>
          </cell>
        </row>
        <row r="83180">
          <cell r="AB83180">
            <v>44348</v>
          </cell>
        </row>
        <row r="83181">
          <cell r="AB83181">
            <v>44348</v>
          </cell>
        </row>
        <row r="83182">
          <cell r="AB83182">
            <v>44348</v>
          </cell>
        </row>
        <row r="83183">
          <cell r="AB83183">
            <v>44348</v>
          </cell>
        </row>
        <row r="83184">
          <cell r="AB83184">
            <v>44348</v>
          </cell>
        </row>
        <row r="83185">
          <cell r="AB83185">
            <v>44348</v>
          </cell>
        </row>
        <row r="83186">
          <cell r="AB83186">
            <v>44348</v>
          </cell>
        </row>
        <row r="83187">
          <cell r="AB83187">
            <v>44348</v>
          </cell>
        </row>
        <row r="83188">
          <cell r="AB83188">
            <v>44348</v>
          </cell>
        </row>
        <row r="83189">
          <cell r="AB83189">
            <v>44348</v>
          </cell>
        </row>
        <row r="83190">
          <cell r="AB83190">
            <v>44348</v>
          </cell>
        </row>
        <row r="83191">
          <cell r="AB83191">
            <v>44348</v>
          </cell>
        </row>
        <row r="83192">
          <cell r="AB83192">
            <v>44348</v>
          </cell>
        </row>
        <row r="83193">
          <cell r="AB83193">
            <v>44348</v>
          </cell>
        </row>
        <row r="83194">
          <cell r="AB83194">
            <v>44348</v>
          </cell>
        </row>
        <row r="83195">
          <cell r="AB83195">
            <v>44348</v>
          </cell>
        </row>
        <row r="83196">
          <cell r="AB83196">
            <v>44348</v>
          </cell>
        </row>
        <row r="83197">
          <cell r="AB83197">
            <v>44348</v>
          </cell>
        </row>
        <row r="83198">
          <cell r="AB83198">
            <v>44348</v>
          </cell>
        </row>
        <row r="83199">
          <cell r="AB83199">
            <v>44348</v>
          </cell>
        </row>
        <row r="83200">
          <cell r="AB83200">
            <v>44348</v>
          </cell>
        </row>
        <row r="83201">
          <cell r="AB83201">
            <v>44348</v>
          </cell>
        </row>
        <row r="83202">
          <cell r="AB83202">
            <v>44348</v>
          </cell>
        </row>
        <row r="83203">
          <cell r="AB83203">
            <v>44348</v>
          </cell>
        </row>
        <row r="83204">
          <cell r="AB83204">
            <v>44348</v>
          </cell>
        </row>
        <row r="83205">
          <cell r="AB83205">
            <v>44348</v>
          </cell>
        </row>
        <row r="83206">
          <cell r="AB83206">
            <v>44348</v>
          </cell>
        </row>
        <row r="83207">
          <cell r="AB83207">
            <v>44348</v>
          </cell>
        </row>
        <row r="83208">
          <cell r="AB83208">
            <v>44348</v>
          </cell>
        </row>
        <row r="83209">
          <cell r="AB83209">
            <v>44348</v>
          </cell>
        </row>
        <row r="83210">
          <cell r="AB83210">
            <v>44348</v>
          </cell>
        </row>
        <row r="83211">
          <cell r="AB83211">
            <v>44348</v>
          </cell>
        </row>
        <row r="83212">
          <cell r="AB83212">
            <v>44348</v>
          </cell>
        </row>
        <row r="83213">
          <cell r="AB83213">
            <v>44348</v>
          </cell>
        </row>
        <row r="83214">
          <cell r="AB83214">
            <v>44348</v>
          </cell>
        </row>
        <row r="83215">
          <cell r="AB83215">
            <v>44348</v>
          </cell>
        </row>
        <row r="83216">
          <cell r="AB83216">
            <v>44348</v>
          </cell>
        </row>
        <row r="83217">
          <cell r="AB83217">
            <v>44348</v>
          </cell>
        </row>
        <row r="83218">
          <cell r="AB83218">
            <v>44348</v>
          </cell>
        </row>
        <row r="83219">
          <cell r="AB83219">
            <v>44348</v>
          </cell>
        </row>
        <row r="83220">
          <cell r="AB83220">
            <v>44348</v>
          </cell>
        </row>
        <row r="83221">
          <cell r="AB83221">
            <v>44348</v>
          </cell>
        </row>
        <row r="83222">
          <cell r="AB83222">
            <v>44348</v>
          </cell>
        </row>
        <row r="83223">
          <cell r="AB83223">
            <v>44348</v>
          </cell>
        </row>
        <row r="83224">
          <cell r="AB83224">
            <v>44348</v>
          </cell>
        </row>
        <row r="83225">
          <cell r="AB83225">
            <v>44348</v>
          </cell>
        </row>
        <row r="83226">
          <cell r="AB83226">
            <v>44348</v>
          </cell>
        </row>
        <row r="83227">
          <cell r="AB83227">
            <v>44348</v>
          </cell>
        </row>
        <row r="83228">
          <cell r="AB83228">
            <v>44348</v>
          </cell>
        </row>
        <row r="83229">
          <cell r="AB83229">
            <v>44348</v>
          </cell>
        </row>
        <row r="83230">
          <cell r="AB83230">
            <v>44348</v>
          </cell>
        </row>
        <row r="83231">
          <cell r="AB83231">
            <v>44348</v>
          </cell>
        </row>
        <row r="83232">
          <cell r="AB83232">
            <v>44348</v>
          </cell>
        </row>
        <row r="83233">
          <cell r="AB83233">
            <v>44348</v>
          </cell>
        </row>
        <row r="83234">
          <cell r="AB83234">
            <v>44348</v>
          </cell>
        </row>
        <row r="83235">
          <cell r="AB83235">
            <v>44348</v>
          </cell>
        </row>
        <row r="83236">
          <cell r="AB83236">
            <v>44348</v>
          </cell>
        </row>
        <row r="83237">
          <cell r="AB83237">
            <v>44348</v>
          </cell>
        </row>
        <row r="83238">
          <cell r="AB83238">
            <v>44348</v>
          </cell>
        </row>
        <row r="83239">
          <cell r="AB83239">
            <v>44348</v>
          </cell>
        </row>
        <row r="83240">
          <cell r="AB83240">
            <v>44348</v>
          </cell>
        </row>
        <row r="83241">
          <cell r="AB83241">
            <v>44348</v>
          </cell>
        </row>
        <row r="83242">
          <cell r="AB83242">
            <v>44348</v>
          </cell>
        </row>
        <row r="83243">
          <cell r="AB83243">
            <v>44348</v>
          </cell>
        </row>
        <row r="83244">
          <cell r="AB83244">
            <v>44348</v>
          </cell>
        </row>
        <row r="83245">
          <cell r="AB83245">
            <v>44348</v>
          </cell>
        </row>
        <row r="83246">
          <cell r="AB83246">
            <v>44348</v>
          </cell>
        </row>
        <row r="83247">
          <cell r="AB83247">
            <v>44348</v>
          </cell>
        </row>
        <row r="83248">
          <cell r="AB83248">
            <v>44348</v>
          </cell>
        </row>
        <row r="83249">
          <cell r="AB83249">
            <v>44348</v>
          </cell>
        </row>
        <row r="83250">
          <cell r="AB83250">
            <v>44348</v>
          </cell>
        </row>
        <row r="83251">
          <cell r="AB83251">
            <v>44348</v>
          </cell>
        </row>
        <row r="83252">
          <cell r="AB83252">
            <v>44348</v>
          </cell>
        </row>
        <row r="83253">
          <cell r="AB83253">
            <v>44348</v>
          </cell>
        </row>
        <row r="83254">
          <cell r="AB83254">
            <v>44348</v>
          </cell>
        </row>
        <row r="83255">
          <cell r="AB83255">
            <v>44348</v>
          </cell>
        </row>
        <row r="83256">
          <cell r="AB83256">
            <v>44348</v>
          </cell>
        </row>
        <row r="83257">
          <cell r="AB83257">
            <v>44348</v>
          </cell>
        </row>
        <row r="83258">
          <cell r="AB83258">
            <v>44348</v>
          </cell>
        </row>
        <row r="83259">
          <cell r="AB83259">
            <v>44348</v>
          </cell>
        </row>
        <row r="83260">
          <cell r="AB83260">
            <v>44348</v>
          </cell>
        </row>
        <row r="83261">
          <cell r="AB83261">
            <v>44348</v>
          </cell>
        </row>
        <row r="83262">
          <cell r="AB83262">
            <v>44348</v>
          </cell>
        </row>
        <row r="83263">
          <cell r="AB83263">
            <v>44348</v>
          </cell>
        </row>
        <row r="83264">
          <cell r="AB83264">
            <v>44348</v>
          </cell>
        </row>
        <row r="83265">
          <cell r="AB83265">
            <v>44348</v>
          </cell>
        </row>
        <row r="83266">
          <cell r="AB83266">
            <v>44348</v>
          </cell>
        </row>
        <row r="83267">
          <cell r="AB83267">
            <v>44348</v>
          </cell>
        </row>
        <row r="83268">
          <cell r="AB83268">
            <v>44348</v>
          </cell>
        </row>
        <row r="83269">
          <cell r="AB83269">
            <v>44348</v>
          </cell>
        </row>
        <row r="83270">
          <cell r="AB83270">
            <v>44348</v>
          </cell>
        </row>
        <row r="83271">
          <cell r="AB83271">
            <v>44348</v>
          </cell>
        </row>
        <row r="83272">
          <cell r="AB83272">
            <v>44348</v>
          </cell>
        </row>
        <row r="83273">
          <cell r="AB83273">
            <v>44348</v>
          </cell>
        </row>
        <row r="83274">
          <cell r="AB83274">
            <v>44348</v>
          </cell>
        </row>
        <row r="83275">
          <cell r="AB83275">
            <v>44348</v>
          </cell>
        </row>
        <row r="83276">
          <cell r="AB83276">
            <v>44348</v>
          </cell>
        </row>
        <row r="83277">
          <cell r="AB83277">
            <v>44348</v>
          </cell>
        </row>
        <row r="83278">
          <cell r="AB83278">
            <v>44348</v>
          </cell>
        </row>
        <row r="83279">
          <cell r="AB83279">
            <v>44348</v>
          </cell>
        </row>
        <row r="83280">
          <cell r="AB83280">
            <v>44348</v>
          </cell>
        </row>
        <row r="83281">
          <cell r="AB83281">
            <v>44348</v>
          </cell>
        </row>
        <row r="83282">
          <cell r="AB83282">
            <v>44348</v>
          </cell>
        </row>
        <row r="83283">
          <cell r="AB83283">
            <v>44348</v>
          </cell>
        </row>
        <row r="83284">
          <cell r="AB83284">
            <v>44348</v>
          </cell>
        </row>
        <row r="83285">
          <cell r="AB83285">
            <v>44348</v>
          </cell>
        </row>
        <row r="83286">
          <cell r="AB83286">
            <v>44348</v>
          </cell>
        </row>
        <row r="83287">
          <cell r="AB83287">
            <v>44348</v>
          </cell>
        </row>
        <row r="83288">
          <cell r="AB83288">
            <v>44348</v>
          </cell>
        </row>
        <row r="83289">
          <cell r="AB83289">
            <v>44348</v>
          </cell>
        </row>
        <row r="83290">
          <cell r="AB83290">
            <v>44348</v>
          </cell>
        </row>
        <row r="83291">
          <cell r="AB83291">
            <v>44348</v>
          </cell>
        </row>
        <row r="83292">
          <cell r="AB83292">
            <v>44348</v>
          </cell>
        </row>
        <row r="83293">
          <cell r="AB83293">
            <v>44348</v>
          </cell>
        </row>
        <row r="83294">
          <cell r="AB83294">
            <v>44348</v>
          </cell>
        </row>
        <row r="83295">
          <cell r="AB83295">
            <v>44348</v>
          </cell>
        </row>
        <row r="83296">
          <cell r="AB83296">
            <v>44348</v>
          </cell>
        </row>
        <row r="83297">
          <cell r="AB83297">
            <v>44348</v>
          </cell>
        </row>
        <row r="83298">
          <cell r="AB83298">
            <v>44348</v>
          </cell>
        </row>
        <row r="83299">
          <cell r="AB83299">
            <v>44348</v>
          </cell>
        </row>
        <row r="83300">
          <cell r="AB83300">
            <v>44348</v>
          </cell>
        </row>
        <row r="83301">
          <cell r="AB83301">
            <v>44348</v>
          </cell>
        </row>
        <row r="83302">
          <cell r="AB83302">
            <v>44348</v>
          </cell>
        </row>
        <row r="83303">
          <cell r="AB83303">
            <v>44348</v>
          </cell>
        </row>
        <row r="83304">
          <cell r="AB83304">
            <v>44348</v>
          </cell>
        </row>
        <row r="83305">
          <cell r="AB83305">
            <v>44348</v>
          </cell>
        </row>
        <row r="83306">
          <cell r="AB83306">
            <v>44348</v>
          </cell>
        </row>
        <row r="83307">
          <cell r="AB83307">
            <v>44348</v>
          </cell>
        </row>
        <row r="83308">
          <cell r="AB83308">
            <v>44348</v>
          </cell>
        </row>
        <row r="83309">
          <cell r="AB83309">
            <v>44348</v>
          </cell>
        </row>
        <row r="83310">
          <cell r="AB83310">
            <v>44348</v>
          </cell>
        </row>
        <row r="83311">
          <cell r="AB83311">
            <v>44348</v>
          </cell>
        </row>
        <row r="83312">
          <cell r="AB83312">
            <v>44348</v>
          </cell>
        </row>
        <row r="83313">
          <cell r="AB83313">
            <v>44348</v>
          </cell>
        </row>
        <row r="83314">
          <cell r="AB83314">
            <v>44348</v>
          </cell>
        </row>
        <row r="83315">
          <cell r="AB83315">
            <v>44348</v>
          </cell>
        </row>
        <row r="83316">
          <cell r="AB83316">
            <v>44348</v>
          </cell>
        </row>
        <row r="83317">
          <cell r="AB83317">
            <v>44348</v>
          </cell>
        </row>
        <row r="83318">
          <cell r="AB83318">
            <v>44348</v>
          </cell>
        </row>
        <row r="83319">
          <cell r="AB83319">
            <v>44348</v>
          </cell>
        </row>
        <row r="83320">
          <cell r="AB83320">
            <v>44348</v>
          </cell>
        </row>
        <row r="83321">
          <cell r="AB83321">
            <v>44348</v>
          </cell>
        </row>
        <row r="83322">
          <cell r="AB83322">
            <v>44348</v>
          </cell>
        </row>
        <row r="83323">
          <cell r="AB83323">
            <v>44348</v>
          </cell>
        </row>
        <row r="83324">
          <cell r="AB83324">
            <v>44348</v>
          </cell>
        </row>
        <row r="83325">
          <cell r="AB83325">
            <v>44348</v>
          </cell>
        </row>
        <row r="83326">
          <cell r="AB83326">
            <v>44348</v>
          </cell>
        </row>
        <row r="83327">
          <cell r="AB83327">
            <v>44348</v>
          </cell>
        </row>
        <row r="83328">
          <cell r="AB83328">
            <v>44348</v>
          </cell>
        </row>
        <row r="83329">
          <cell r="AB83329">
            <v>44348</v>
          </cell>
        </row>
        <row r="83330">
          <cell r="AB83330">
            <v>44348</v>
          </cell>
        </row>
        <row r="83331">
          <cell r="AB83331">
            <v>44348</v>
          </cell>
        </row>
        <row r="83332">
          <cell r="AB83332">
            <v>44348</v>
          </cell>
        </row>
        <row r="83333">
          <cell r="AB83333">
            <v>44348</v>
          </cell>
        </row>
        <row r="83334">
          <cell r="AB83334">
            <v>44348</v>
          </cell>
        </row>
        <row r="83335">
          <cell r="AB83335">
            <v>44348</v>
          </cell>
        </row>
        <row r="83336">
          <cell r="AB83336">
            <v>44348</v>
          </cell>
        </row>
        <row r="83337">
          <cell r="AB83337">
            <v>44348</v>
          </cell>
        </row>
        <row r="83338">
          <cell r="AB83338">
            <v>44348</v>
          </cell>
        </row>
        <row r="83339">
          <cell r="AB83339">
            <v>44348</v>
          </cell>
        </row>
        <row r="83340">
          <cell r="AB83340">
            <v>44348</v>
          </cell>
        </row>
        <row r="83341">
          <cell r="AB83341">
            <v>44348</v>
          </cell>
        </row>
        <row r="83342">
          <cell r="AB83342">
            <v>44348</v>
          </cell>
        </row>
        <row r="83343">
          <cell r="AB83343">
            <v>44348</v>
          </cell>
        </row>
        <row r="83344">
          <cell r="AB83344">
            <v>44348</v>
          </cell>
        </row>
        <row r="83345">
          <cell r="AB83345">
            <v>44348</v>
          </cell>
        </row>
        <row r="83346">
          <cell r="AB83346">
            <v>44348</v>
          </cell>
        </row>
        <row r="83347">
          <cell r="AB83347">
            <v>44348</v>
          </cell>
        </row>
        <row r="83348">
          <cell r="AB83348">
            <v>44348</v>
          </cell>
        </row>
        <row r="83349">
          <cell r="AB83349">
            <v>44348</v>
          </cell>
        </row>
        <row r="83350">
          <cell r="AB83350">
            <v>44348</v>
          </cell>
        </row>
        <row r="83351">
          <cell r="AB83351">
            <v>44348</v>
          </cell>
        </row>
        <row r="83352">
          <cell r="AB83352">
            <v>44348</v>
          </cell>
        </row>
        <row r="83353">
          <cell r="AB83353">
            <v>44348</v>
          </cell>
        </row>
        <row r="83354">
          <cell r="AB83354">
            <v>44348</v>
          </cell>
        </row>
        <row r="83355">
          <cell r="AB83355">
            <v>44348</v>
          </cell>
        </row>
        <row r="83356">
          <cell r="AB83356">
            <v>44348</v>
          </cell>
        </row>
        <row r="83357">
          <cell r="AB83357">
            <v>44348</v>
          </cell>
        </row>
        <row r="83358">
          <cell r="AB83358">
            <v>44348</v>
          </cell>
        </row>
        <row r="83359">
          <cell r="AB83359">
            <v>44348</v>
          </cell>
        </row>
        <row r="83360">
          <cell r="AB83360">
            <v>44348</v>
          </cell>
        </row>
        <row r="83361">
          <cell r="AB83361">
            <v>44348</v>
          </cell>
        </row>
        <row r="83362">
          <cell r="AB83362">
            <v>44348</v>
          </cell>
        </row>
        <row r="83363">
          <cell r="AB83363">
            <v>44348</v>
          </cell>
        </row>
        <row r="83364">
          <cell r="AB83364">
            <v>44348</v>
          </cell>
        </row>
        <row r="83365">
          <cell r="AB83365">
            <v>44348</v>
          </cell>
        </row>
        <row r="83366">
          <cell r="AB83366">
            <v>44348</v>
          </cell>
        </row>
        <row r="83367">
          <cell r="AB83367">
            <v>44348</v>
          </cell>
        </row>
        <row r="83368">
          <cell r="AB83368">
            <v>44348</v>
          </cell>
        </row>
        <row r="83369">
          <cell r="AB83369">
            <v>44348</v>
          </cell>
        </row>
        <row r="83370">
          <cell r="AB83370">
            <v>44348</v>
          </cell>
        </row>
        <row r="83371">
          <cell r="AB83371">
            <v>44348</v>
          </cell>
        </row>
        <row r="83372">
          <cell r="AB83372">
            <v>44348</v>
          </cell>
        </row>
        <row r="83373">
          <cell r="AB83373">
            <v>44348</v>
          </cell>
        </row>
        <row r="83374">
          <cell r="AB83374">
            <v>44348</v>
          </cell>
        </row>
        <row r="83375">
          <cell r="AB83375">
            <v>44348</v>
          </cell>
        </row>
        <row r="83376">
          <cell r="AB83376">
            <v>44348</v>
          </cell>
        </row>
        <row r="83377">
          <cell r="AB83377">
            <v>44348</v>
          </cell>
        </row>
        <row r="83378">
          <cell r="AB83378">
            <v>44348</v>
          </cell>
        </row>
        <row r="83379">
          <cell r="AB83379">
            <v>44348</v>
          </cell>
        </row>
        <row r="83380">
          <cell r="AB83380">
            <v>44348</v>
          </cell>
        </row>
        <row r="83381">
          <cell r="AB83381">
            <v>44348</v>
          </cell>
        </row>
        <row r="83382">
          <cell r="AB83382">
            <v>44348</v>
          </cell>
        </row>
        <row r="83383">
          <cell r="AB83383">
            <v>44348</v>
          </cell>
        </row>
        <row r="83384">
          <cell r="AB83384">
            <v>44348</v>
          </cell>
        </row>
        <row r="83385">
          <cell r="AB83385">
            <v>44348</v>
          </cell>
        </row>
        <row r="83386">
          <cell r="AB83386">
            <v>44348</v>
          </cell>
        </row>
        <row r="83387">
          <cell r="AB83387">
            <v>44348</v>
          </cell>
        </row>
        <row r="83388">
          <cell r="AB83388">
            <v>44348</v>
          </cell>
        </row>
        <row r="83389">
          <cell r="AB83389">
            <v>44348</v>
          </cell>
        </row>
        <row r="83390">
          <cell r="AB83390">
            <v>44348</v>
          </cell>
        </row>
        <row r="83391">
          <cell r="AB83391">
            <v>44348</v>
          </cell>
        </row>
        <row r="83392">
          <cell r="AB83392">
            <v>44348</v>
          </cell>
        </row>
        <row r="83393">
          <cell r="AB83393">
            <v>44348</v>
          </cell>
        </row>
        <row r="83394">
          <cell r="AB83394">
            <v>44348</v>
          </cell>
        </row>
        <row r="83395">
          <cell r="AB83395">
            <v>44349</v>
          </cell>
        </row>
        <row r="83396">
          <cell r="AB83396">
            <v>44349</v>
          </cell>
        </row>
        <row r="83397">
          <cell r="AB83397">
            <v>44349</v>
          </cell>
        </row>
        <row r="83398">
          <cell r="AB83398">
            <v>44349</v>
          </cell>
        </row>
        <row r="83399">
          <cell r="AB83399">
            <v>44349</v>
          </cell>
        </row>
        <row r="83400">
          <cell r="AB83400">
            <v>44349</v>
          </cell>
        </row>
        <row r="83401">
          <cell r="AB83401">
            <v>44349</v>
          </cell>
        </row>
        <row r="83402">
          <cell r="AB83402">
            <v>44349</v>
          </cell>
        </row>
        <row r="83403">
          <cell r="AB83403">
            <v>44349</v>
          </cell>
        </row>
        <row r="83404">
          <cell r="AB83404">
            <v>44349</v>
          </cell>
        </row>
        <row r="83405">
          <cell r="AB83405">
            <v>44349</v>
          </cell>
        </row>
        <row r="83406">
          <cell r="AB83406">
            <v>44349</v>
          </cell>
        </row>
        <row r="83407">
          <cell r="AB83407">
            <v>44349</v>
          </cell>
        </row>
        <row r="83408">
          <cell r="AB83408">
            <v>44349</v>
          </cell>
        </row>
        <row r="83409">
          <cell r="AB83409">
            <v>44349</v>
          </cell>
        </row>
        <row r="83410">
          <cell r="AB83410">
            <v>44349</v>
          </cell>
        </row>
        <row r="83411">
          <cell r="AB83411">
            <v>44349</v>
          </cell>
        </row>
        <row r="83412">
          <cell r="AB83412">
            <v>44349</v>
          </cell>
        </row>
        <row r="83413">
          <cell r="AB83413">
            <v>44349</v>
          </cell>
        </row>
        <row r="83414">
          <cell r="AB83414">
            <v>44349</v>
          </cell>
        </row>
        <row r="83415">
          <cell r="AB83415">
            <v>44349</v>
          </cell>
        </row>
        <row r="83416">
          <cell r="AB83416">
            <v>44349</v>
          </cell>
        </row>
        <row r="83417">
          <cell r="AB83417">
            <v>44349</v>
          </cell>
        </row>
        <row r="83418">
          <cell r="AB83418">
            <v>44349</v>
          </cell>
        </row>
        <row r="83419">
          <cell r="AB83419">
            <v>44349</v>
          </cell>
        </row>
        <row r="83420">
          <cell r="AB83420">
            <v>44349</v>
          </cell>
        </row>
        <row r="83421">
          <cell r="AB83421">
            <v>44349</v>
          </cell>
        </row>
        <row r="83422">
          <cell r="AB83422">
            <v>44349</v>
          </cell>
        </row>
        <row r="83423">
          <cell r="AB83423">
            <v>44349</v>
          </cell>
        </row>
        <row r="83424">
          <cell r="AB83424">
            <v>44349</v>
          </cell>
        </row>
        <row r="83425">
          <cell r="AB83425">
            <v>44349</v>
          </cell>
        </row>
        <row r="83426">
          <cell r="AB83426">
            <v>44349</v>
          </cell>
        </row>
        <row r="83427">
          <cell r="AB83427">
            <v>44349</v>
          </cell>
        </row>
        <row r="83428">
          <cell r="AB83428">
            <v>44349</v>
          </cell>
        </row>
        <row r="83429">
          <cell r="AB83429">
            <v>44349</v>
          </cell>
        </row>
        <row r="83430">
          <cell r="AB83430">
            <v>44349</v>
          </cell>
        </row>
        <row r="83431">
          <cell r="AB83431">
            <v>44349</v>
          </cell>
        </row>
        <row r="83432">
          <cell r="AB83432">
            <v>44349</v>
          </cell>
        </row>
        <row r="83433">
          <cell r="AB83433">
            <v>44349</v>
          </cell>
        </row>
        <row r="83434">
          <cell r="AB83434">
            <v>44349</v>
          </cell>
        </row>
        <row r="83435">
          <cell r="AB83435">
            <v>44349</v>
          </cell>
        </row>
        <row r="83436">
          <cell r="AB83436">
            <v>44349</v>
          </cell>
        </row>
        <row r="83437">
          <cell r="AB83437">
            <v>44349</v>
          </cell>
        </row>
        <row r="83438">
          <cell r="AB83438">
            <v>44349</v>
          </cell>
        </row>
        <row r="83439">
          <cell r="AB83439">
            <v>44349</v>
          </cell>
        </row>
        <row r="83440">
          <cell r="AB83440">
            <v>44349</v>
          </cell>
        </row>
        <row r="83441">
          <cell r="AB83441">
            <v>44349</v>
          </cell>
        </row>
        <row r="83442">
          <cell r="AB83442">
            <v>44349</v>
          </cell>
        </row>
        <row r="83443">
          <cell r="AB83443">
            <v>44349</v>
          </cell>
        </row>
        <row r="83444">
          <cell r="AB83444">
            <v>44349</v>
          </cell>
        </row>
        <row r="83445">
          <cell r="AB83445">
            <v>44349</v>
          </cell>
        </row>
        <row r="83446">
          <cell r="AB83446">
            <v>44349</v>
          </cell>
        </row>
        <row r="83447">
          <cell r="AB83447">
            <v>44349</v>
          </cell>
        </row>
        <row r="83448">
          <cell r="AB83448">
            <v>44349</v>
          </cell>
        </row>
        <row r="83449">
          <cell r="AB83449">
            <v>44349</v>
          </cell>
        </row>
        <row r="83450">
          <cell r="AB83450">
            <v>44349</v>
          </cell>
        </row>
        <row r="83451">
          <cell r="AB83451">
            <v>44349</v>
          </cell>
        </row>
        <row r="83452">
          <cell r="AB83452">
            <v>44349</v>
          </cell>
        </row>
        <row r="83453">
          <cell r="AB83453">
            <v>44349</v>
          </cell>
        </row>
        <row r="83454">
          <cell r="AB83454">
            <v>44349</v>
          </cell>
        </row>
        <row r="83455">
          <cell r="AB83455">
            <v>44349</v>
          </cell>
        </row>
        <row r="83456">
          <cell r="AB83456">
            <v>44349</v>
          </cell>
        </row>
        <row r="83457">
          <cell r="AB83457">
            <v>44349</v>
          </cell>
        </row>
        <row r="83458">
          <cell r="AB83458">
            <v>44349</v>
          </cell>
        </row>
        <row r="83459">
          <cell r="AB83459">
            <v>44349</v>
          </cell>
        </row>
        <row r="83460">
          <cell r="AB83460">
            <v>44349</v>
          </cell>
        </row>
        <row r="83461">
          <cell r="AB83461">
            <v>44349</v>
          </cell>
        </row>
        <row r="83462">
          <cell r="AB83462">
            <v>44349</v>
          </cell>
        </row>
        <row r="83463">
          <cell r="AB83463">
            <v>44349</v>
          </cell>
        </row>
        <row r="83464">
          <cell r="AB83464">
            <v>44349</v>
          </cell>
        </row>
        <row r="83465">
          <cell r="AB83465">
            <v>44349</v>
          </cell>
        </row>
        <row r="83466">
          <cell r="AB83466">
            <v>44349</v>
          </cell>
        </row>
        <row r="83467">
          <cell r="AB83467">
            <v>44349</v>
          </cell>
        </row>
        <row r="83468">
          <cell r="AB83468">
            <v>44349</v>
          </cell>
        </row>
        <row r="83469">
          <cell r="AB83469">
            <v>44349</v>
          </cell>
        </row>
        <row r="83470">
          <cell r="AB83470">
            <v>44349</v>
          </cell>
        </row>
        <row r="83471">
          <cell r="AB83471">
            <v>44349</v>
          </cell>
        </row>
        <row r="83472">
          <cell r="AB83472">
            <v>44349</v>
          </cell>
        </row>
        <row r="83473">
          <cell r="AB83473">
            <v>44349</v>
          </cell>
        </row>
        <row r="83474">
          <cell r="AB83474">
            <v>44349</v>
          </cell>
        </row>
        <row r="83475">
          <cell r="AB83475">
            <v>44349</v>
          </cell>
        </row>
        <row r="83476">
          <cell r="AB83476">
            <v>44349</v>
          </cell>
        </row>
        <row r="83477">
          <cell r="AB83477">
            <v>44349</v>
          </cell>
        </row>
        <row r="83478">
          <cell r="AB83478">
            <v>44349</v>
          </cell>
        </row>
        <row r="83479">
          <cell r="AB83479">
            <v>44349</v>
          </cell>
        </row>
        <row r="83480">
          <cell r="AB83480">
            <v>44349</v>
          </cell>
        </row>
        <row r="83481">
          <cell r="AB83481">
            <v>44349</v>
          </cell>
        </row>
        <row r="83482">
          <cell r="AB83482">
            <v>44349</v>
          </cell>
        </row>
        <row r="83483">
          <cell r="AB83483">
            <v>44349</v>
          </cell>
        </row>
        <row r="83484">
          <cell r="AB83484">
            <v>44349</v>
          </cell>
        </row>
        <row r="83485">
          <cell r="AB83485">
            <v>44349</v>
          </cell>
        </row>
        <row r="83486">
          <cell r="AB83486">
            <v>44349</v>
          </cell>
        </row>
        <row r="83487">
          <cell r="AB83487">
            <v>44349</v>
          </cell>
        </row>
        <row r="83488">
          <cell r="AB83488">
            <v>44349</v>
          </cell>
        </row>
        <row r="83489">
          <cell r="AB83489">
            <v>44349</v>
          </cell>
        </row>
        <row r="83490">
          <cell r="AB83490">
            <v>44349</v>
          </cell>
        </row>
        <row r="83491">
          <cell r="AB83491">
            <v>44349</v>
          </cell>
        </row>
        <row r="83492">
          <cell r="AB83492">
            <v>44349</v>
          </cell>
        </row>
        <row r="83493">
          <cell r="AB83493">
            <v>44349</v>
          </cell>
        </row>
        <row r="83494">
          <cell r="AB83494">
            <v>44349</v>
          </cell>
        </row>
        <row r="83495">
          <cell r="AB83495">
            <v>44349</v>
          </cell>
        </row>
        <row r="83496">
          <cell r="AB83496">
            <v>44349</v>
          </cell>
        </row>
        <row r="83497">
          <cell r="AB83497">
            <v>44349</v>
          </cell>
        </row>
        <row r="83498">
          <cell r="AB83498">
            <v>44349</v>
          </cell>
        </row>
        <row r="83499">
          <cell r="AB83499">
            <v>44349</v>
          </cell>
        </row>
        <row r="83500">
          <cell r="AB83500">
            <v>44349</v>
          </cell>
        </row>
        <row r="83501">
          <cell r="AB83501">
            <v>44349</v>
          </cell>
        </row>
        <row r="83502">
          <cell r="AB83502">
            <v>44349</v>
          </cell>
        </row>
        <row r="83503">
          <cell r="AB83503">
            <v>44349</v>
          </cell>
        </row>
        <row r="83504">
          <cell r="AB83504">
            <v>44349</v>
          </cell>
        </row>
        <row r="83505">
          <cell r="AB83505">
            <v>44349</v>
          </cell>
        </row>
        <row r="83506">
          <cell r="AB83506">
            <v>44349</v>
          </cell>
        </row>
        <row r="83507">
          <cell r="AB83507">
            <v>44349</v>
          </cell>
        </row>
        <row r="83508">
          <cell r="AB83508">
            <v>44349</v>
          </cell>
        </row>
        <row r="83509">
          <cell r="AB83509">
            <v>44349</v>
          </cell>
        </row>
        <row r="83510">
          <cell r="AB83510">
            <v>44349</v>
          </cell>
        </row>
        <row r="83511">
          <cell r="AB83511">
            <v>44349</v>
          </cell>
        </row>
        <row r="83512">
          <cell r="AB83512">
            <v>44349</v>
          </cell>
        </row>
        <row r="83513">
          <cell r="AB83513">
            <v>44349</v>
          </cell>
        </row>
        <row r="83514">
          <cell r="AB83514">
            <v>44349</v>
          </cell>
        </row>
        <row r="83515">
          <cell r="AB83515">
            <v>44349</v>
          </cell>
        </row>
        <row r="83516">
          <cell r="AB83516">
            <v>44349</v>
          </cell>
        </row>
        <row r="83517">
          <cell r="AB83517">
            <v>44349</v>
          </cell>
        </row>
        <row r="83518">
          <cell r="AB83518">
            <v>44349</v>
          </cell>
        </row>
        <row r="83519">
          <cell r="AB83519">
            <v>44349</v>
          </cell>
        </row>
        <row r="83520">
          <cell r="AB83520">
            <v>44349</v>
          </cell>
        </row>
        <row r="83521">
          <cell r="AB83521">
            <v>44349</v>
          </cell>
        </row>
        <row r="83522">
          <cell r="AB83522">
            <v>44349</v>
          </cell>
        </row>
        <row r="83523">
          <cell r="AB83523">
            <v>44349</v>
          </cell>
        </row>
        <row r="83524">
          <cell r="AB83524">
            <v>44349</v>
          </cell>
        </row>
        <row r="83525">
          <cell r="AB83525">
            <v>44349</v>
          </cell>
        </row>
        <row r="83526">
          <cell r="AB83526">
            <v>44349</v>
          </cell>
        </row>
        <row r="83527">
          <cell r="AB83527">
            <v>44349</v>
          </cell>
        </row>
        <row r="83528">
          <cell r="AB83528">
            <v>44349</v>
          </cell>
        </row>
        <row r="83529">
          <cell r="AB83529">
            <v>44349</v>
          </cell>
        </row>
        <row r="83530">
          <cell r="AB83530">
            <v>44349</v>
          </cell>
        </row>
        <row r="83531">
          <cell r="AB83531">
            <v>44349</v>
          </cell>
        </row>
        <row r="83532">
          <cell r="AB83532">
            <v>44349</v>
          </cell>
        </row>
        <row r="83533">
          <cell r="AB83533">
            <v>44349</v>
          </cell>
        </row>
        <row r="83534">
          <cell r="AB83534">
            <v>44349</v>
          </cell>
        </row>
        <row r="83535">
          <cell r="AB83535">
            <v>44349</v>
          </cell>
        </row>
        <row r="83536">
          <cell r="AB83536">
            <v>44349</v>
          </cell>
        </row>
        <row r="83537">
          <cell r="AB83537">
            <v>44349</v>
          </cell>
        </row>
        <row r="83538">
          <cell r="AB83538">
            <v>44349</v>
          </cell>
        </row>
        <row r="83539">
          <cell r="AB83539">
            <v>44349</v>
          </cell>
        </row>
        <row r="83540">
          <cell r="AB83540">
            <v>44349</v>
          </cell>
        </row>
        <row r="83541">
          <cell r="AB83541">
            <v>44349</v>
          </cell>
        </row>
        <row r="83542">
          <cell r="AB83542">
            <v>44349</v>
          </cell>
        </row>
        <row r="83543">
          <cell r="AB83543">
            <v>44349</v>
          </cell>
        </row>
        <row r="83544">
          <cell r="AB83544">
            <v>44349</v>
          </cell>
        </row>
        <row r="83545">
          <cell r="AB83545">
            <v>44349</v>
          </cell>
        </row>
        <row r="83546">
          <cell r="AB83546">
            <v>44349</v>
          </cell>
        </row>
        <row r="83547">
          <cell r="AB83547">
            <v>44349</v>
          </cell>
        </row>
        <row r="83548">
          <cell r="AB83548">
            <v>44349</v>
          </cell>
        </row>
        <row r="83549">
          <cell r="AB83549">
            <v>44349</v>
          </cell>
        </row>
        <row r="83550">
          <cell r="AB83550">
            <v>44349</v>
          </cell>
        </row>
        <row r="83551">
          <cell r="AB83551">
            <v>44349</v>
          </cell>
        </row>
        <row r="83552">
          <cell r="AB83552">
            <v>44349</v>
          </cell>
        </row>
        <row r="83553">
          <cell r="AB83553">
            <v>44349</v>
          </cell>
        </row>
        <row r="83554">
          <cell r="AB83554">
            <v>44349</v>
          </cell>
        </row>
        <row r="83555">
          <cell r="AB83555">
            <v>44349</v>
          </cell>
        </row>
        <row r="83556">
          <cell r="AB83556">
            <v>44349</v>
          </cell>
        </row>
        <row r="83557">
          <cell r="AB83557">
            <v>44349</v>
          </cell>
        </row>
        <row r="83558">
          <cell r="AB83558">
            <v>44349</v>
          </cell>
        </row>
        <row r="83559">
          <cell r="AB83559">
            <v>44349</v>
          </cell>
        </row>
        <row r="83560">
          <cell r="AB83560">
            <v>44349</v>
          </cell>
        </row>
        <row r="83561">
          <cell r="AB83561">
            <v>44349</v>
          </cell>
        </row>
        <row r="83562">
          <cell r="AB83562">
            <v>44349</v>
          </cell>
        </row>
        <row r="83563">
          <cell r="AB83563">
            <v>44349</v>
          </cell>
        </row>
        <row r="83564">
          <cell r="AB83564">
            <v>44349</v>
          </cell>
        </row>
        <row r="83565">
          <cell r="AB83565">
            <v>44349</v>
          </cell>
        </row>
        <row r="83566">
          <cell r="AB83566">
            <v>44349</v>
          </cell>
        </row>
        <row r="83567">
          <cell r="AB83567">
            <v>44349</v>
          </cell>
        </row>
        <row r="83568">
          <cell r="AB83568">
            <v>44349</v>
          </cell>
        </row>
        <row r="83569">
          <cell r="AB83569">
            <v>44349</v>
          </cell>
        </row>
        <row r="83570">
          <cell r="AB83570">
            <v>44349</v>
          </cell>
        </row>
        <row r="83571">
          <cell r="AB83571">
            <v>44349</v>
          </cell>
        </row>
        <row r="83572">
          <cell r="AB83572">
            <v>44349</v>
          </cell>
        </row>
        <row r="83573">
          <cell r="AB83573">
            <v>44349</v>
          </cell>
        </row>
        <row r="83574">
          <cell r="AB83574">
            <v>44349</v>
          </cell>
        </row>
        <row r="83575">
          <cell r="AB83575">
            <v>44349</v>
          </cell>
        </row>
        <row r="83576">
          <cell r="AB83576">
            <v>44349</v>
          </cell>
        </row>
        <row r="83577">
          <cell r="AB83577">
            <v>44349</v>
          </cell>
        </row>
        <row r="83578">
          <cell r="AB83578">
            <v>44349</v>
          </cell>
        </row>
        <row r="83579">
          <cell r="AB83579">
            <v>44349</v>
          </cell>
        </row>
        <row r="83580">
          <cell r="AB83580">
            <v>44349</v>
          </cell>
        </row>
        <row r="83581">
          <cell r="AB83581">
            <v>44349</v>
          </cell>
        </row>
        <row r="83582">
          <cell r="AB83582">
            <v>44349</v>
          </cell>
        </row>
        <row r="83583">
          <cell r="AB83583">
            <v>44349</v>
          </cell>
        </row>
        <row r="83584">
          <cell r="AB83584">
            <v>44349</v>
          </cell>
        </row>
        <row r="83585">
          <cell r="AB83585">
            <v>44349</v>
          </cell>
        </row>
        <row r="83586">
          <cell r="AB83586">
            <v>44349</v>
          </cell>
        </row>
        <row r="83587">
          <cell r="AB83587">
            <v>44349</v>
          </cell>
        </row>
        <row r="83588">
          <cell r="AB83588">
            <v>44349</v>
          </cell>
        </row>
        <row r="83589">
          <cell r="AB83589">
            <v>44349</v>
          </cell>
        </row>
        <row r="83590">
          <cell r="AB83590">
            <v>44349</v>
          </cell>
        </row>
        <row r="83591">
          <cell r="AB83591">
            <v>44349</v>
          </cell>
        </row>
        <row r="83592">
          <cell r="AB83592">
            <v>44349</v>
          </cell>
        </row>
        <row r="83593">
          <cell r="AB83593">
            <v>44349</v>
          </cell>
        </row>
        <row r="83594">
          <cell r="AB83594">
            <v>44349</v>
          </cell>
        </row>
        <row r="83595">
          <cell r="AB83595">
            <v>44349</v>
          </cell>
        </row>
        <row r="83596">
          <cell r="AB83596">
            <v>44349</v>
          </cell>
        </row>
        <row r="83597">
          <cell r="AB83597">
            <v>44349</v>
          </cell>
        </row>
        <row r="83598">
          <cell r="AB83598">
            <v>44349</v>
          </cell>
        </row>
        <row r="83599">
          <cell r="AB83599">
            <v>44349</v>
          </cell>
        </row>
        <row r="83600">
          <cell r="AB83600">
            <v>44349</v>
          </cell>
        </row>
        <row r="83601">
          <cell r="AB83601">
            <v>44349</v>
          </cell>
        </row>
        <row r="83602">
          <cell r="AB83602">
            <v>44349</v>
          </cell>
        </row>
        <row r="83603">
          <cell r="AB83603">
            <v>44349</v>
          </cell>
        </row>
        <row r="83604">
          <cell r="AB83604">
            <v>44349</v>
          </cell>
        </row>
        <row r="83605">
          <cell r="AB83605">
            <v>44349</v>
          </cell>
        </row>
        <row r="83606">
          <cell r="AB83606">
            <v>44349</v>
          </cell>
        </row>
        <row r="83607">
          <cell r="AB83607">
            <v>44349</v>
          </cell>
        </row>
        <row r="83608">
          <cell r="AB83608">
            <v>44349</v>
          </cell>
        </row>
        <row r="83609">
          <cell r="AB83609">
            <v>44349</v>
          </cell>
        </row>
        <row r="83610">
          <cell r="AB83610">
            <v>44349</v>
          </cell>
        </row>
        <row r="83611">
          <cell r="AB83611">
            <v>44349</v>
          </cell>
        </row>
        <row r="83612">
          <cell r="AB83612">
            <v>44349</v>
          </cell>
        </row>
        <row r="83613">
          <cell r="AB83613">
            <v>44349</v>
          </cell>
        </row>
        <row r="83614">
          <cell r="AB83614">
            <v>44349</v>
          </cell>
        </row>
        <row r="83615">
          <cell r="AB83615">
            <v>44349</v>
          </cell>
        </row>
        <row r="83616">
          <cell r="AB83616">
            <v>44349</v>
          </cell>
        </row>
        <row r="83617">
          <cell r="AB83617">
            <v>44349</v>
          </cell>
        </row>
        <row r="83618">
          <cell r="AB83618">
            <v>44349</v>
          </cell>
        </row>
        <row r="83619">
          <cell r="AB83619">
            <v>44349</v>
          </cell>
        </row>
        <row r="83620">
          <cell r="AB83620">
            <v>44349</v>
          </cell>
        </row>
        <row r="83621">
          <cell r="AB83621">
            <v>44349</v>
          </cell>
        </row>
        <row r="83622">
          <cell r="AB83622">
            <v>44349</v>
          </cell>
        </row>
        <row r="83623">
          <cell r="AB83623">
            <v>44349</v>
          </cell>
        </row>
        <row r="83624">
          <cell r="AB83624">
            <v>44349</v>
          </cell>
        </row>
        <row r="83625">
          <cell r="AB83625">
            <v>44349</v>
          </cell>
        </row>
        <row r="83626">
          <cell r="AB83626">
            <v>44349</v>
          </cell>
        </row>
        <row r="83627">
          <cell r="AB83627">
            <v>44349</v>
          </cell>
        </row>
        <row r="83628">
          <cell r="AB83628">
            <v>44349</v>
          </cell>
        </row>
        <row r="83629">
          <cell r="AB83629">
            <v>44349</v>
          </cell>
        </row>
        <row r="83630">
          <cell r="AB83630">
            <v>44349</v>
          </cell>
        </row>
        <row r="83631">
          <cell r="AB83631">
            <v>44349</v>
          </cell>
        </row>
        <row r="83632">
          <cell r="AB83632">
            <v>44349</v>
          </cell>
        </row>
        <row r="83633">
          <cell r="AB83633">
            <v>44349</v>
          </cell>
        </row>
        <row r="83634">
          <cell r="AB83634">
            <v>44349</v>
          </cell>
        </row>
        <row r="83635">
          <cell r="AB83635">
            <v>44349</v>
          </cell>
        </row>
        <row r="83636">
          <cell r="AB83636">
            <v>44349</v>
          </cell>
        </row>
        <row r="83637">
          <cell r="AB83637">
            <v>44349</v>
          </cell>
        </row>
        <row r="83638">
          <cell r="AB83638">
            <v>44349</v>
          </cell>
        </row>
        <row r="83639">
          <cell r="AB83639">
            <v>44349</v>
          </cell>
        </row>
        <row r="83640">
          <cell r="AB83640">
            <v>44349</v>
          </cell>
        </row>
        <row r="83641">
          <cell r="AB83641">
            <v>44349</v>
          </cell>
        </row>
        <row r="83642">
          <cell r="AB83642">
            <v>44349</v>
          </cell>
        </row>
        <row r="83643">
          <cell r="AB83643">
            <v>44349</v>
          </cell>
        </row>
        <row r="83644">
          <cell r="AB83644">
            <v>44349</v>
          </cell>
        </row>
        <row r="83645">
          <cell r="AB83645">
            <v>44349</v>
          </cell>
        </row>
        <row r="83646">
          <cell r="AB83646">
            <v>44349</v>
          </cell>
        </row>
        <row r="83647">
          <cell r="AB83647">
            <v>44349</v>
          </cell>
        </row>
        <row r="83648">
          <cell r="AB83648">
            <v>44349</v>
          </cell>
        </row>
        <row r="83649">
          <cell r="AB83649">
            <v>44349</v>
          </cell>
        </row>
        <row r="83650">
          <cell r="AB83650">
            <v>44349</v>
          </cell>
        </row>
        <row r="83651">
          <cell r="AB83651">
            <v>44349</v>
          </cell>
        </row>
        <row r="83652">
          <cell r="AB83652">
            <v>44349</v>
          </cell>
        </row>
        <row r="83653">
          <cell r="AB83653">
            <v>44349</v>
          </cell>
        </row>
        <row r="83654">
          <cell r="AB83654">
            <v>44349</v>
          </cell>
        </row>
        <row r="83655">
          <cell r="AB83655">
            <v>44349</v>
          </cell>
        </row>
        <row r="83656">
          <cell r="AB83656">
            <v>44349</v>
          </cell>
        </row>
        <row r="83657">
          <cell r="AB83657">
            <v>44349</v>
          </cell>
        </row>
        <row r="83658">
          <cell r="AB83658">
            <v>44349</v>
          </cell>
        </row>
        <row r="83659">
          <cell r="AB83659">
            <v>44349</v>
          </cell>
        </row>
        <row r="83660">
          <cell r="AB83660">
            <v>44349</v>
          </cell>
        </row>
        <row r="83661">
          <cell r="AB83661">
            <v>44349</v>
          </cell>
        </row>
        <row r="83662">
          <cell r="AB83662">
            <v>44349</v>
          </cell>
        </row>
        <row r="83663">
          <cell r="AB83663">
            <v>44349</v>
          </cell>
        </row>
        <row r="83664">
          <cell r="AB83664">
            <v>44349</v>
          </cell>
        </row>
        <row r="83665">
          <cell r="AB83665">
            <v>44349</v>
          </cell>
        </row>
        <row r="83666">
          <cell r="AB83666">
            <v>44349</v>
          </cell>
        </row>
        <row r="83667">
          <cell r="AB83667">
            <v>44349</v>
          </cell>
        </row>
        <row r="83668">
          <cell r="AB83668">
            <v>44349</v>
          </cell>
        </row>
        <row r="83669">
          <cell r="AB83669">
            <v>44349</v>
          </cell>
        </row>
        <row r="83670">
          <cell r="AB83670">
            <v>44349</v>
          </cell>
        </row>
        <row r="83671">
          <cell r="AB83671">
            <v>44349</v>
          </cell>
        </row>
        <row r="83672">
          <cell r="AB83672">
            <v>44349</v>
          </cell>
        </row>
        <row r="83673">
          <cell r="AB83673">
            <v>44349</v>
          </cell>
        </row>
        <row r="83674">
          <cell r="AB83674">
            <v>44349</v>
          </cell>
        </row>
        <row r="83675">
          <cell r="AB83675">
            <v>44349</v>
          </cell>
        </row>
        <row r="83676">
          <cell r="AB83676">
            <v>44349</v>
          </cell>
        </row>
        <row r="83677">
          <cell r="AB83677">
            <v>44349</v>
          </cell>
        </row>
        <row r="83678">
          <cell r="AB83678">
            <v>44349</v>
          </cell>
        </row>
        <row r="83679">
          <cell r="AB83679">
            <v>44349</v>
          </cell>
        </row>
        <row r="83680">
          <cell r="AB83680">
            <v>44349</v>
          </cell>
        </row>
        <row r="83681">
          <cell r="AB83681">
            <v>44349</v>
          </cell>
        </row>
        <row r="83682">
          <cell r="AB83682">
            <v>44349</v>
          </cell>
        </row>
        <row r="83683">
          <cell r="AB83683">
            <v>44349</v>
          </cell>
        </row>
        <row r="83684">
          <cell r="AB83684">
            <v>44349</v>
          </cell>
        </row>
        <row r="83685">
          <cell r="AB83685">
            <v>44349</v>
          </cell>
        </row>
        <row r="83686">
          <cell r="AB83686">
            <v>44349</v>
          </cell>
        </row>
        <row r="83687">
          <cell r="AB83687">
            <v>44349</v>
          </cell>
        </row>
        <row r="83688">
          <cell r="AB83688">
            <v>44349</v>
          </cell>
        </row>
        <row r="83689">
          <cell r="AB83689">
            <v>44349</v>
          </cell>
        </row>
        <row r="83690">
          <cell r="AB83690">
            <v>44349</v>
          </cell>
        </row>
        <row r="83691">
          <cell r="AB83691">
            <v>44349</v>
          </cell>
        </row>
        <row r="83692">
          <cell r="AB83692">
            <v>44349</v>
          </cell>
        </row>
        <row r="83693">
          <cell r="AB83693">
            <v>44349</v>
          </cell>
        </row>
        <row r="83694">
          <cell r="AB83694">
            <v>44349</v>
          </cell>
        </row>
        <row r="83695">
          <cell r="AB83695">
            <v>44349</v>
          </cell>
        </row>
        <row r="83696">
          <cell r="AB83696">
            <v>44349</v>
          </cell>
        </row>
        <row r="83697">
          <cell r="AB83697">
            <v>44349</v>
          </cell>
        </row>
        <row r="83698">
          <cell r="AB83698">
            <v>44349</v>
          </cell>
        </row>
        <row r="83699">
          <cell r="AB83699">
            <v>44349</v>
          </cell>
        </row>
        <row r="83700">
          <cell r="AB83700">
            <v>44349</v>
          </cell>
        </row>
        <row r="83701">
          <cell r="AB83701">
            <v>44349</v>
          </cell>
        </row>
        <row r="83702">
          <cell r="AB83702">
            <v>44349</v>
          </cell>
        </row>
        <row r="83703">
          <cell r="AB83703">
            <v>44349</v>
          </cell>
        </row>
        <row r="83704">
          <cell r="AB83704">
            <v>44349</v>
          </cell>
        </row>
        <row r="83705">
          <cell r="AB83705">
            <v>44349</v>
          </cell>
        </row>
        <row r="83706">
          <cell r="AB83706">
            <v>44349</v>
          </cell>
        </row>
        <row r="83707">
          <cell r="AB83707">
            <v>44349</v>
          </cell>
        </row>
        <row r="83708">
          <cell r="AB83708">
            <v>44349</v>
          </cell>
        </row>
        <row r="83709">
          <cell r="AB83709">
            <v>44349</v>
          </cell>
        </row>
        <row r="83710">
          <cell r="AB83710">
            <v>44349</v>
          </cell>
        </row>
        <row r="83711">
          <cell r="AB83711">
            <v>44349</v>
          </cell>
        </row>
        <row r="83712">
          <cell r="AB83712">
            <v>44349</v>
          </cell>
        </row>
        <row r="83713">
          <cell r="AB83713">
            <v>44349</v>
          </cell>
        </row>
        <row r="83714">
          <cell r="AB83714">
            <v>44349</v>
          </cell>
        </row>
        <row r="83715">
          <cell r="AB83715">
            <v>44349</v>
          </cell>
        </row>
        <row r="83716">
          <cell r="AB83716">
            <v>44349</v>
          </cell>
        </row>
        <row r="83717">
          <cell r="AB83717">
            <v>44349</v>
          </cell>
        </row>
        <row r="83718">
          <cell r="AB83718">
            <v>44349</v>
          </cell>
        </row>
        <row r="83719">
          <cell r="AB83719">
            <v>44349</v>
          </cell>
        </row>
        <row r="83720">
          <cell r="AB83720">
            <v>44349</v>
          </cell>
        </row>
        <row r="83721">
          <cell r="AB83721">
            <v>44349</v>
          </cell>
        </row>
        <row r="83722">
          <cell r="AB83722">
            <v>44349</v>
          </cell>
        </row>
        <row r="83723">
          <cell r="AB83723">
            <v>44349</v>
          </cell>
        </row>
        <row r="83724">
          <cell r="AB83724">
            <v>44349</v>
          </cell>
        </row>
        <row r="83725">
          <cell r="AB83725">
            <v>44349</v>
          </cell>
        </row>
        <row r="83726">
          <cell r="AB83726">
            <v>44349</v>
          </cell>
        </row>
        <row r="83727">
          <cell r="AB83727">
            <v>44349</v>
          </cell>
        </row>
        <row r="83728">
          <cell r="AB83728">
            <v>44349</v>
          </cell>
        </row>
        <row r="83729">
          <cell r="AB83729">
            <v>44349</v>
          </cell>
        </row>
        <row r="83730">
          <cell r="AB83730">
            <v>44349</v>
          </cell>
        </row>
        <row r="83731">
          <cell r="AB83731">
            <v>44349</v>
          </cell>
        </row>
        <row r="83732">
          <cell r="AB83732">
            <v>44349</v>
          </cell>
        </row>
        <row r="83733">
          <cell r="AB83733">
            <v>44349</v>
          </cell>
        </row>
        <row r="83734">
          <cell r="AB83734">
            <v>44349</v>
          </cell>
        </row>
        <row r="83735">
          <cell r="AB83735">
            <v>44349</v>
          </cell>
        </row>
        <row r="83736">
          <cell r="AB83736">
            <v>44349</v>
          </cell>
        </row>
        <row r="83737">
          <cell r="AB83737">
            <v>44349</v>
          </cell>
        </row>
        <row r="83738">
          <cell r="AB83738">
            <v>44349</v>
          </cell>
        </row>
        <row r="83739">
          <cell r="AB83739">
            <v>44349</v>
          </cell>
        </row>
        <row r="83740">
          <cell r="AB83740">
            <v>44349</v>
          </cell>
        </row>
        <row r="83741">
          <cell r="AB83741">
            <v>44349</v>
          </cell>
        </row>
        <row r="83742">
          <cell r="AB83742">
            <v>44349</v>
          </cell>
        </row>
        <row r="83743">
          <cell r="AB83743">
            <v>44349</v>
          </cell>
        </row>
        <row r="83744">
          <cell r="AB83744">
            <v>44349</v>
          </cell>
        </row>
        <row r="83745">
          <cell r="AB83745">
            <v>44349</v>
          </cell>
        </row>
        <row r="83746">
          <cell r="AB83746">
            <v>44349</v>
          </cell>
        </row>
        <row r="83747">
          <cell r="AB83747">
            <v>44349</v>
          </cell>
        </row>
        <row r="83748">
          <cell r="AB83748">
            <v>44349</v>
          </cell>
        </row>
        <row r="83749">
          <cell r="AB83749">
            <v>44349</v>
          </cell>
        </row>
        <row r="83750">
          <cell r="AB83750">
            <v>44349</v>
          </cell>
        </row>
        <row r="83751">
          <cell r="AB83751">
            <v>44349</v>
          </cell>
        </row>
        <row r="83752">
          <cell r="AB83752">
            <v>44349</v>
          </cell>
        </row>
        <row r="83753">
          <cell r="AB83753">
            <v>44349</v>
          </cell>
        </row>
        <row r="83754">
          <cell r="AB83754">
            <v>44349</v>
          </cell>
        </row>
        <row r="83755">
          <cell r="AB83755">
            <v>44349</v>
          </cell>
        </row>
        <row r="83756">
          <cell r="AB83756">
            <v>44349</v>
          </cell>
        </row>
        <row r="83757">
          <cell r="AB83757">
            <v>44349</v>
          </cell>
        </row>
        <row r="83758">
          <cell r="AB83758">
            <v>44349</v>
          </cell>
        </row>
        <row r="83759">
          <cell r="AB83759">
            <v>44349</v>
          </cell>
        </row>
        <row r="83760">
          <cell r="AB83760">
            <v>44349</v>
          </cell>
        </row>
        <row r="83761">
          <cell r="AB83761">
            <v>44349</v>
          </cell>
        </row>
        <row r="83762">
          <cell r="AB83762">
            <v>44349</v>
          </cell>
        </row>
        <row r="83763">
          <cell r="AB83763">
            <v>44349</v>
          </cell>
        </row>
        <row r="83764">
          <cell r="AB83764">
            <v>44349</v>
          </cell>
        </row>
        <row r="83765">
          <cell r="AB83765">
            <v>44349</v>
          </cell>
        </row>
        <row r="83766">
          <cell r="AB83766">
            <v>44349</v>
          </cell>
        </row>
        <row r="83767">
          <cell r="AB83767">
            <v>44349</v>
          </cell>
        </row>
        <row r="83768">
          <cell r="AB83768">
            <v>44349</v>
          </cell>
        </row>
        <row r="83769">
          <cell r="AB83769">
            <v>44349</v>
          </cell>
        </row>
        <row r="83770">
          <cell r="AB83770">
            <v>44349</v>
          </cell>
        </row>
        <row r="83771">
          <cell r="AB83771">
            <v>44349</v>
          </cell>
        </row>
        <row r="83772">
          <cell r="AB83772">
            <v>44349</v>
          </cell>
        </row>
        <row r="83773">
          <cell r="AB83773">
            <v>44349</v>
          </cell>
        </row>
        <row r="83774">
          <cell r="AB83774">
            <v>44349</v>
          </cell>
        </row>
        <row r="83775">
          <cell r="AB83775">
            <v>44349</v>
          </cell>
        </row>
        <row r="83776">
          <cell r="AB83776">
            <v>44349</v>
          </cell>
        </row>
        <row r="83777">
          <cell r="AB83777">
            <v>44349</v>
          </cell>
        </row>
        <row r="83778">
          <cell r="AB83778">
            <v>44349</v>
          </cell>
        </row>
        <row r="83779">
          <cell r="AB83779">
            <v>44349</v>
          </cell>
        </row>
        <row r="83780">
          <cell r="AB83780">
            <v>44349</v>
          </cell>
        </row>
        <row r="83781">
          <cell r="AB83781">
            <v>44349</v>
          </cell>
        </row>
        <row r="83782">
          <cell r="AB83782">
            <v>44349</v>
          </cell>
        </row>
        <row r="83783">
          <cell r="AB83783">
            <v>44349</v>
          </cell>
        </row>
        <row r="83784">
          <cell r="AB83784">
            <v>44349</v>
          </cell>
        </row>
        <row r="83785">
          <cell r="AB83785">
            <v>44349</v>
          </cell>
        </row>
        <row r="83786">
          <cell r="AB83786">
            <v>44349</v>
          </cell>
        </row>
        <row r="83787">
          <cell r="AB83787">
            <v>44349</v>
          </cell>
        </row>
        <row r="83788">
          <cell r="AB83788">
            <v>44349</v>
          </cell>
        </row>
        <row r="83789">
          <cell r="AB83789">
            <v>44349</v>
          </cell>
        </row>
        <row r="83790">
          <cell r="AB83790">
            <v>44349</v>
          </cell>
        </row>
        <row r="83791">
          <cell r="AB83791">
            <v>44349</v>
          </cell>
        </row>
        <row r="83792">
          <cell r="AB83792">
            <v>44349</v>
          </cell>
        </row>
        <row r="83793">
          <cell r="AB83793">
            <v>44349</v>
          </cell>
        </row>
        <row r="83794">
          <cell r="AB83794">
            <v>44349</v>
          </cell>
        </row>
        <row r="83795">
          <cell r="AB83795">
            <v>44349</v>
          </cell>
        </row>
        <row r="83796">
          <cell r="AB83796">
            <v>44349</v>
          </cell>
        </row>
        <row r="83797">
          <cell r="AB83797">
            <v>44349</v>
          </cell>
        </row>
        <row r="83798">
          <cell r="AB83798">
            <v>44349</v>
          </cell>
        </row>
        <row r="83799">
          <cell r="AB83799">
            <v>44349</v>
          </cell>
        </row>
        <row r="83800">
          <cell r="AB83800">
            <v>44349</v>
          </cell>
        </row>
        <row r="83801">
          <cell r="AB83801">
            <v>44349</v>
          </cell>
        </row>
        <row r="83802">
          <cell r="AB83802">
            <v>44349</v>
          </cell>
        </row>
        <row r="83803">
          <cell r="AB83803">
            <v>44349</v>
          </cell>
        </row>
        <row r="83804">
          <cell r="AB83804">
            <v>44349</v>
          </cell>
        </row>
        <row r="83805">
          <cell r="AB83805">
            <v>44349</v>
          </cell>
        </row>
        <row r="83806">
          <cell r="AB83806">
            <v>44349</v>
          </cell>
        </row>
        <row r="83807">
          <cell r="AB83807">
            <v>44349</v>
          </cell>
        </row>
        <row r="83808">
          <cell r="AB83808">
            <v>44349</v>
          </cell>
        </row>
        <row r="83809">
          <cell r="AB83809">
            <v>44349</v>
          </cell>
        </row>
        <row r="83810">
          <cell r="AB83810">
            <v>44349</v>
          </cell>
        </row>
        <row r="83811">
          <cell r="AB83811">
            <v>44349</v>
          </cell>
        </row>
        <row r="83812">
          <cell r="AB83812">
            <v>44349</v>
          </cell>
        </row>
        <row r="83813">
          <cell r="AB83813">
            <v>44349</v>
          </cell>
        </row>
        <row r="83814">
          <cell r="AB83814">
            <v>44349</v>
          </cell>
        </row>
        <row r="83815">
          <cell r="AB83815">
            <v>44349</v>
          </cell>
        </row>
        <row r="83816">
          <cell r="AB83816">
            <v>44349</v>
          </cell>
        </row>
        <row r="83817">
          <cell r="AB83817">
            <v>44349</v>
          </cell>
        </row>
        <row r="83818">
          <cell r="AB83818">
            <v>44349</v>
          </cell>
        </row>
        <row r="83819">
          <cell r="AB83819">
            <v>44349</v>
          </cell>
        </row>
        <row r="83820">
          <cell r="AB83820">
            <v>44349</v>
          </cell>
        </row>
        <row r="83821">
          <cell r="AB83821">
            <v>44349</v>
          </cell>
        </row>
        <row r="83822">
          <cell r="AB83822">
            <v>44349</v>
          </cell>
        </row>
        <row r="83823">
          <cell r="AB83823">
            <v>44349</v>
          </cell>
        </row>
        <row r="83824">
          <cell r="AB83824">
            <v>44349</v>
          </cell>
        </row>
        <row r="83825">
          <cell r="AB83825">
            <v>44349</v>
          </cell>
        </row>
        <row r="83826">
          <cell r="AB83826">
            <v>44349</v>
          </cell>
        </row>
        <row r="83827">
          <cell r="AB83827">
            <v>44349</v>
          </cell>
        </row>
        <row r="83828">
          <cell r="AB83828">
            <v>44349</v>
          </cell>
        </row>
        <row r="83829">
          <cell r="AB83829">
            <v>44349</v>
          </cell>
        </row>
        <row r="83830">
          <cell r="AB83830">
            <v>44349</v>
          </cell>
        </row>
        <row r="83831">
          <cell r="AB83831">
            <v>44349</v>
          </cell>
        </row>
        <row r="83832">
          <cell r="AB83832">
            <v>44349</v>
          </cell>
        </row>
        <row r="83833">
          <cell r="AB83833">
            <v>44349</v>
          </cell>
        </row>
        <row r="83834">
          <cell r="AB83834">
            <v>44349</v>
          </cell>
        </row>
        <row r="83835">
          <cell r="AB83835">
            <v>44349</v>
          </cell>
        </row>
        <row r="83836">
          <cell r="AB83836">
            <v>44349</v>
          </cell>
        </row>
        <row r="83837">
          <cell r="AB83837">
            <v>44349</v>
          </cell>
        </row>
        <row r="83838">
          <cell r="AB83838">
            <v>44349</v>
          </cell>
        </row>
        <row r="83839">
          <cell r="AB83839">
            <v>44349</v>
          </cell>
        </row>
        <row r="83840">
          <cell r="AB83840">
            <v>44349</v>
          </cell>
        </row>
        <row r="83841">
          <cell r="AB83841">
            <v>44349</v>
          </cell>
        </row>
        <row r="83842">
          <cell r="AB83842">
            <v>44349</v>
          </cell>
        </row>
        <row r="83843">
          <cell r="AB83843">
            <v>44349</v>
          </cell>
        </row>
        <row r="83844">
          <cell r="AB83844">
            <v>44349</v>
          </cell>
        </row>
        <row r="83845">
          <cell r="AB83845">
            <v>44349</v>
          </cell>
        </row>
        <row r="83846">
          <cell r="AB83846">
            <v>44349</v>
          </cell>
        </row>
        <row r="83847">
          <cell r="AB83847">
            <v>44349</v>
          </cell>
        </row>
        <row r="83848">
          <cell r="AB83848">
            <v>44349</v>
          </cell>
        </row>
        <row r="83849">
          <cell r="AB83849">
            <v>44349</v>
          </cell>
        </row>
        <row r="83850">
          <cell r="AB83850">
            <v>44349</v>
          </cell>
        </row>
        <row r="83851">
          <cell r="AB83851">
            <v>44349</v>
          </cell>
        </row>
        <row r="83852">
          <cell r="AB83852">
            <v>44349</v>
          </cell>
        </row>
        <row r="83853">
          <cell r="AB83853">
            <v>44349</v>
          </cell>
        </row>
        <row r="83854">
          <cell r="AB83854">
            <v>44349</v>
          </cell>
        </row>
        <row r="83855">
          <cell r="AB83855">
            <v>44349</v>
          </cell>
        </row>
        <row r="83856">
          <cell r="AB83856">
            <v>44349</v>
          </cell>
        </row>
        <row r="83857">
          <cell r="AB83857">
            <v>44349</v>
          </cell>
        </row>
        <row r="83858">
          <cell r="AB83858">
            <v>44349</v>
          </cell>
        </row>
        <row r="83859">
          <cell r="AB83859">
            <v>44349</v>
          </cell>
        </row>
        <row r="83860">
          <cell r="AB83860">
            <v>44349</v>
          </cell>
        </row>
        <row r="83861">
          <cell r="AB83861">
            <v>44349</v>
          </cell>
        </row>
        <row r="83862">
          <cell r="AB83862">
            <v>44349</v>
          </cell>
        </row>
        <row r="83863">
          <cell r="AB83863">
            <v>44349</v>
          </cell>
        </row>
        <row r="83864">
          <cell r="AB83864">
            <v>44349</v>
          </cell>
        </row>
        <row r="83865">
          <cell r="AB83865">
            <v>44349</v>
          </cell>
        </row>
        <row r="83866">
          <cell r="AB83866">
            <v>44349</v>
          </cell>
        </row>
        <row r="83867">
          <cell r="AB83867">
            <v>44349</v>
          </cell>
        </row>
        <row r="83868">
          <cell r="AB83868">
            <v>44349</v>
          </cell>
        </row>
        <row r="83869">
          <cell r="AB83869">
            <v>44349</v>
          </cell>
        </row>
        <row r="83870">
          <cell r="AB83870">
            <v>44349</v>
          </cell>
        </row>
        <row r="83871">
          <cell r="AB83871">
            <v>44349</v>
          </cell>
        </row>
        <row r="83872">
          <cell r="AB83872">
            <v>44349</v>
          </cell>
        </row>
        <row r="83873">
          <cell r="AB83873">
            <v>44349</v>
          </cell>
        </row>
        <row r="83874">
          <cell r="AB83874">
            <v>44349</v>
          </cell>
        </row>
        <row r="83875">
          <cell r="AB83875">
            <v>44349</v>
          </cell>
        </row>
        <row r="83876">
          <cell r="AB83876">
            <v>44349</v>
          </cell>
        </row>
        <row r="83877">
          <cell r="AB83877">
            <v>44349</v>
          </cell>
        </row>
        <row r="83878">
          <cell r="AB83878">
            <v>44349</v>
          </cell>
        </row>
        <row r="83879">
          <cell r="AB83879">
            <v>44349</v>
          </cell>
        </row>
        <row r="83880">
          <cell r="AB83880">
            <v>44349</v>
          </cell>
        </row>
        <row r="83881">
          <cell r="AB83881">
            <v>44349</v>
          </cell>
        </row>
        <row r="83882">
          <cell r="AB83882">
            <v>44349</v>
          </cell>
        </row>
        <row r="83883">
          <cell r="AB83883">
            <v>44349</v>
          </cell>
        </row>
        <row r="83884">
          <cell r="AB83884">
            <v>44349</v>
          </cell>
        </row>
        <row r="83885">
          <cell r="AB83885">
            <v>44349</v>
          </cell>
        </row>
        <row r="83886">
          <cell r="AB83886">
            <v>44349</v>
          </cell>
        </row>
        <row r="83887">
          <cell r="AB83887">
            <v>44349</v>
          </cell>
        </row>
        <row r="83888">
          <cell r="AB83888">
            <v>44349</v>
          </cell>
        </row>
        <row r="83889">
          <cell r="AB83889">
            <v>44349</v>
          </cell>
        </row>
        <row r="83890">
          <cell r="AB83890">
            <v>44349</v>
          </cell>
        </row>
        <row r="83891">
          <cell r="AB83891">
            <v>44349</v>
          </cell>
        </row>
        <row r="83892">
          <cell r="AB83892">
            <v>44349</v>
          </cell>
        </row>
        <row r="83893">
          <cell r="AB83893">
            <v>44349</v>
          </cell>
        </row>
        <row r="83894">
          <cell r="AB83894">
            <v>44349</v>
          </cell>
        </row>
        <row r="83895">
          <cell r="AB83895">
            <v>44349</v>
          </cell>
        </row>
        <row r="83896">
          <cell r="AB83896">
            <v>44349</v>
          </cell>
        </row>
        <row r="83897">
          <cell r="AB83897">
            <v>44349</v>
          </cell>
        </row>
        <row r="83898">
          <cell r="AB83898">
            <v>44349</v>
          </cell>
        </row>
        <row r="83899">
          <cell r="AB83899">
            <v>44349</v>
          </cell>
        </row>
        <row r="83900">
          <cell r="AB83900">
            <v>44349</v>
          </cell>
        </row>
        <row r="83901">
          <cell r="AB83901">
            <v>44349</v>
          </cell>
        </row>
        <row r="83902">
          <cell r="AB83902">
            <v>44349</v>
          </cell>
        </row>
        <row r="83903">
          <cell r="AB83903">
            <v>44349</v>
          </cell>
        </row>
        <row r="83904">
          <cell r="AB83904">
            <v>44349</v>
          </cell>
        </row>
        <row r="83905">
          <cell r="AB83905">
            <v>44349</v>
          </cell>
        </row>
        <row r="83906">
          <cell r="AB83906">
            <v>44349</v>
          </cell>
        </row>
        <row r="83907">
          <cell r="AB83907">
            <v>44349</v>
          </cell>
        </row>
        <row r="83908">
          <cell r="AB83908">
            <v>44349</v>
          </cell>
        </row>
        <row r="83909">
          <cell r="AB83909">
            <v>44349</v>
          </cell>
        </row>
        <row r="83910">
          <cell r="AB83910">
            <v>44349</v>
          </cell>
        </row>
        <row r="83911">
          <cell r="AB83911">
            <v>44349</v>
          </cell>
        </row>
        <row r="83912">
          <cell r="AB83912">
            <v>44349</v>
          </cell>
        </row>
        <row r="83913">
          <cell r="AB83913">
            <v>44349</v>
          </cell>
        </row>
        <row r="83914">
          <cell r="AB83914">
            <v>44349</v>
          </cell>
        </row>
        <row r="83915">
          <cell r="AB83915">
            <v>44349</v>
          </cell>
        </row>
        <row r="83916">
          <cell r="AB83916">
            <v>44349</v>
          </cell>
        </row>
        <row r="83917">
          <cell r="AB83917">
            <v>44349</v>
          </cell>
        </row>
        <row r="83918">
          <cell r="AB83918">
            <v>44349</v>
          </cell>
        </row>
        <row r="83919">
          <cell r="AB83919">
            <v>44349</v>
          </cell>
        </row>
        <row r="83920">
          <cell r="AB83920">
            <v>44349</v>
          </cell>
        </row>
        <row r="83921">
          <cell r="AB83921">
            <v>44349</v>
          </cell>
        </row>
        <row r="83922">
          <cell r="AB83922">
            <v>44349</v>
          </cell>
        </row>
        <row r="83923">
          <cell r="AB83923">
            <v>44349</v>
          </cell>
        </row>
        <row r="83924">
          <cell r="AB83924">
            <v>44349</v>
          </cell>
        </row>
        <row r="83925">
          <cell r="AB83925">
            <v>44349</v>
          </cell>
        </row>
        <row r="83926">
          <cell r="AB83926">
            <v>44349</v>
          </cell>
        </row>
        <row r="83927">
          <cell r="AB83927">
            <v>44349</v>
          </cell>
        </row>
        <row r="83928">
          <cell r="AB83928">
            <v>44349</v>
          </cell>
        </row>
        <row r="83929">
          <cell r="AB83929">
            <v>44349</v>
          </cell>
        </row>
        <row r="83930">
          <cell r="AB83930">
            <v>44349</v>
          </cell>
        </row>
        <row r="83931">
          <cell r="AB83931">
            <v>44349</v>
          </cell>
        </row>
        <row r="83932">
          <cell r="AB83932">
            <v>44349</v>
          </cell>
        </row>
        <row r="83933">
          <cell r="AB83933">
            <v>44349</v>
          </cell>
        </row>
        <row r="83934">
          <cell r="AB83934">
            <v>44349</v>
          </cell>
        </row>
        <row r="83935">
          <cell r="AB83935">
            <v>44349</v>
          </cell>
        </row>
        <row r="83936">
          <cell r="AB83936">
            <v>44349</v>
          </cell>
        </row>
        <row r="83937">
          <cell r="AB83937">
            <v>44349</v>
          </cell>
        </row>
        <row r="83938">
          <cell r="AB83938">
            <v>44349</v>
          </cell>
        </row>
        <row r="83939">
          <cell r="AB83939">
            <v>44349</v>
          </cell>
        </row>
        <row r="83940">
          <cell r="AB83940">
            <v>44349</v>
          </cell>
        </row>
        <row r="83941">
          <cell r="AB83941">
            <v>44349</v>
          </cell>
        </row>
        <row r="83942">
          <cell r="AB83942">
            <v>44349</v>
          </cell>
        </row>
        <row r="83943">
          <cell r="AB83943">
            <v>44349</v>
          </cell>
        </row>
        <row r="83944">
          <cell r="AB83944">
            <v>44349</v>
          </cell>
        </row>
        <row r="83945">
          <cell r="AB83945">
            <v>44349</v>
          </cell>
        </row>
        <row r="83946">
          <cell r="AB83946">
            <v>44349</v>
          </cell>
        </row>
        <row r="83947">
          <cell r="AB83947">
            <v>44349</v>
          </cell>
        </row>
        <row r="83948">
          <cell r="AB83948">
            <v>44349</v>
          </cell>
        </row>
        <row r="83949">
          <cell r="AB83949">
            <v>44349</v>
          </cell>
        </row>
        <row r="83950">
          <cell r="AB83950">
            <v>44349</v>
          </cell>
        </row>
        <row r="83951">
          <cell r="AB83951">
            <v>44349</v>
          </cell>
        </row>
        <row r="83952">
          <cell r="AB83952">
            <v>44349</v>
          </cell>
        </row>
        <row r="83953">
          <cell r="AB83953">
            <v>44349</v>
          </cell>
        </row>
        <row r="83954">
          <cell r="AB83954">
            <v>44349</v>
          </cell>
        </row>
        <row r="83955">
          <cell r="AB83955">
            <v>44349</v>
          </cell>
        </row>
        <row r="83956">
          <cell r="AB83956">
            <v>44349</v>
          </cell>
        </row>
        <row r="83957">
          <cell r="AB83957">
            <v>44349</v>
          </cell>
        </row>
        <row r="83958">
          <cell r="AB83958">
            <v>44349</v>
          </cell>
        </row>
        <row r="83959">
          <cell r="AB83959">
            <v>44349</v>
          </cell>
        </row>
        <row r="83960">
          <cell r="AB83960">
            <v>44349</v>
          </cell>
        </row>
        <row r="83961">
          <cell r="AB83961">
            <v>44349</v>
          </cell>
        </row>
        <row r="83962">
          <cell r="AB83962">
            <v>44349</v>
          </cell>
        </row>
        <row r="83963">
          <cell r="AB83963">
            <v>44349</v>
          </cell>
        </row>
        <row r="83964">
          <cell r="AB83964">
            <v>44349</v>
          </cell>
        </row>
        <row r="83965">
          <cell r="AB83965">
            <v>44349</v>
          </cell>
        </row>
        <row r="83966">
          <cell r="AB83966">
            <v>44349</v>
          </cell>
        </row>
        <row r="83967">
          <cell r="AB83967">
            <v>44349</v>
          </cell>
        </row>
        <row r="83968">
          <cell r="AB83968">
            <v>44349</v>
          </cell>
        </row>
        <row r="83969">
          <cell r="AB83969">
            <v>44349</v>
          </cell>
        </row>
        <row r="83970">
          <cell r="AB83970">
            <v>44349</v>
          </cell>
        </row>
        <row r="83971">
          <cell r="AB83971">
            <v>44349</v>
          </cell>
        </row>
        <row r="83972">
          <cell r="AB83972">
            <v>44349</v>
          </cell>
        </row>
        <row r="83973">
          <cell r="AB83973">
            <v>44349</v>
          </cell>
        </row>
        <row r="83974">
          <cell r="AB83974">
            <v>44349</v>
          </cell>
        </row>
        <row r="83975">
          <cell r="AB83975">
            <v>44349</v>
          </cell>
        </row>
        <row r="83976">
          <cell r="AB83976">
            <v>44349</v>
          </cell>
        </row>
        <row r="83977">
          <cell r="AB83977">
            <v>44349</v>
          </cell>
        </row>
        <row r="83978">
          <cell r="AB83978">
            <v>44349</v>
          </cell>
        </row>
        <row r="83979">
          <cell r="AB83979">
            <v>44349</v>
          </cell>
        </row>
        <row r="83980">
          <cell r="AB83980">
            <v>44349</v>
          </cell>
        </row>
        <row r="83981">
          <cell r="AB83981">
            <v>44349</v>
          </cell>
        </row>
        <row r="83982">
          <cell r="AB83982">
            <v>44349</v>
          </cell>
        </row>
        <row r="83983">
          <cell r="AB83983">
            <v>44349</v>
          </cell>
        </row>
        <row r="83984">
          <cell r="AB83984">
            <v>44349</v>
          </cell>
        </row>
        <row r="83985">
          <cell r="AB83985">
            <v>44349</v>
          </cell>
        </row>
        <row r="83986">
          <cell r="AB83986">
            <v>44349</v>
          </cell>
        </row>
        <row r="83987">
          <cell r="AB83987">
            <v>44349</v>
          </cell>
        </row>
        <row r="83988">
          <cell r="AB83988">
            <v>44349</v>
          </cell>
        </row>
        <row r="83989">
          <cell r="AB83989">
            <v>44349</v>
          </cell>
        </row>
        <row r="83990">
          <cell r="AB83990">
            <v>44349</v>
          </cell>
        </row>
        <row r="83991">
          <cell r="AB83991">
            <v>44349</v>
          </cell>
        </row>
        <row r="83992">
          <cell r="AB83992">
            <v>44349</v>
          </cell>
        </row>
        <row r="83993">
          <cell r="AB83993">
            <v>44349</v>
          </cell>
        </row>
        <row r="83994">
          <cell r="AB83994">
            <v>44349</v>
          </cell>
        </row>
        <row r="83995">
          <cell r="AB83995">
            <v>44349</v>
          </cell>
        </row>
        <row r="83996">
          <cell r="AB83996">
            <v>44349</v>
          </cell>
        </row>
        <row r="83997">
          <cell r="AB83997">
            <v>44349</v>
          </cell>
        </row>
        <row r="83998">
          <cell r="AB83998">
            <v>44349</v>
          </cell>
        </row>
        <row r="83999">
          <cell r="AB83999">
            <v>44349</v>
          </cell>
        </row>
        <row r="84000">
          <cell r="AB84000">
            <v>44349</v>
          </cell>
        </row>
        <row r="84001">
          <cell r="AB84001">
            <v>44349</v>
          </cell>
        </row>
        <row r="84002">
          <cell r="AB84002">
            <v>44349</v>
          </cell>
        </row>
        <row r="84003">
          <cell r="AB84003">
            <v>44349</v>
          </cell>
        </row>
        <row r="84004">
          <cell r="AB84004">
            <v>44349</v>
          </cell>
        </row>
        <row r="84005">
          <cell r="AB84005">
            <v>44349</v>
          </cell>
        </row>
        <row r="84006">
          <cell r="AB84006">
            <v>44349</v>
          </cell>
        </row>
        <row r="84007">
          <cell r="AB84007">
            <v>44349</v>
          </cell>
        </row>
        <row r="84008">
          <cell r="AB84008">
            <v>44349</v>
          </cell>
        </row>
        <row r="84009">
          <cell r="AB84009">
            <v>44349</v>
          </cell>
        </row>
        <row r="84010">
          <cell r="AB84010">
            <v>44349</v>
          </cell>
        </row>
        <row r="84011">
          <cell r="AB84011">
            <v>44349</v>
          </cell>
        </row>
        <row r="84012">
          <cell r="AB84012">
            <v>44349</v>
          </cell>
        </row>
        <row r="84013">
          <cell r="AB84013">
            <v>44349</v>
          </cell>
        </row>
        <row r="84014">
          <cell r="AB84014">
            <v>44349</v>
          </cell>
        </row>
        <row r="84015">
          <cell r="AB84015">
            <v>44349</v>
          </cell>
        </row>
        <row r="84016">
          <cell r="AB84016">
            <v>44349</v>
          </cell>
        </row>
        <row r="84017">
          <cell r="AB84017">
            <v>44349</v>
          </cell>
        </row>
        <row r="84018">
          <cell r="AB84018">
            <v>44349</v>
          </cell>
        </row>
        <row r="84019">
          <cell r="AB84019">
            <v>44349</v>
          </cell>
        </row>
        <row r="84020">
          <cell r="AB84020">
            <v>44349</v>
          </cell>
        </row>
        <row r="84021">
          <cell r="AB84021">
            <v>44349</v>
          </cell>
        </row>
        <row r="84022">
          <cell r="AB84022">
            <v>44349</v>
          </cell>
        </row>
        <row r="84023">
          <cell r="AB84023">
            <v>44349</v>
          </cell>
        </row>
        <row r="84024">
          <cell r="AB84024">
            <v>44349</v>
          </cell>
        </row>
        <row r="84025">
          <cell r="AB84025">
            <v>44349</v>
          </cell>
        </row>
        <row r="84026">
          <cell r="AB84026">
            <v>44349</v>
          </cell>
        </row>
        <row r="84027">
          <cell r="AB84027">
            <v>44349</v>
          </cell>
        </row>
        <row r="84028">
          <cell r="AB84028">
            <v>44349</v>
          </cell>
        </row>
        <row r="84029">
          <cell r="AB84029">
            <v>44349</v>
          </cell>
        </row>
        <row r="84030">
          <cell r="AB84030">
            <v>44349</v>
          </cell>
        </row>
        <row r="84031">
          <cell r="AB84031">
            <v>44349</v>
          </cell>
        </row>
        <row r="84032">
          <cell r="AB84032">
            <v>44349</v>
          </cell>
        </row>
        <row r="84033">
          <cell r="AB84033">
            <v>44349</v>
          </cell>
        </row>
        <row r="84034">
          <cell r="AB84034">
            <v>44349</v>
          </cell>
        </row>
        <row r="84035">
          <cell r="AB84035">
            <v>44349</v>
          </cell>
        </row>
        <row r="84036">
          <cell r="AB84036">
            <v>44349</v>
          </cell>
        </row>
        <row r="84037">
          <cell r="AB84037">
            <v>44349</v>
          </cell>
        </row>
        <row r="84038">
          <cell r="AB84038">
            <v>44349</v>
          </cell>
        </row>
        <row r="84039">
          <cell r="AB84039">
            <v>44349</v>
          </cell>
        </row>
        <row r="84040">
          <cell r="AB84040">
            <v>44349</v>
          </cell>
        </row>
        <row r="84041">
          <cell r="AB84041">
            <v>44349</v>
          </cell>
        </row>
        <row r="84042">
          <cell r="AB84042">
            <v>44349</v>
          </cell>
        </row>
        <row r="84043">
          <cell r="AB84043">
            <v>44349</v>
          </cell>
        </row>
        <row r="84044">
          <cell r="AB84044">
            <v>44349</v>
          </cell>
        </row>
        <row r="84045">
          <cell r="AB84045">
            <v>44349</v>
          </cell>
        </row>
        <row r="84046">
          <cell r="AB84046">
            <v>44349</v>
          </cell>
        </row>
        <row r="84047">
          <cell r="AB84047">
            <v>44349</v>
          </cell>
        </row>
        <row r="84048">
          <cell r="AB84048">
            <v>44349</v>
          </cell>
        </row>
        <row r="84049">
          <cell r="AB84049">
            <v>44349</v>
          </cell>
        </row>
        <row r="84050">
          <cell r="AB84050">
            <v>44349</v>
          </cell>
        </row>
        <row r="84051">
          <cell r="AB84051">
            <v>44349</v>
          </cell>
        </row>
        <row r="84052">
          <cell r="AB84052">
            <v>44349</v>
          </cell>
        </row>
        <row r="84053">
          <cell r="AB84053">
            <v>44349</v>
          </cell>
        </row>
        <row r="84054">
          <cell r="AB84054">
            <v>44349</v>
          </cell>
        </row>
        <row r="84055">
          <cell r="AB84055">
            <v>44349</v>
          </cell>
        </row>
        <row r="84056">
          <cell r="AB84056">
            <v>44349</v>
          </cell>
        </row>
        <row r="84057">
          <cell r="AB84057">
            <v>44349</v>
          </cell>
        </row>
        <row r="84058">
          <cell r="AB84058">
            <v>44349</v>
          </cell>
        </row>
        <row r="84059">
          <cell r="AB84059">
            <v>44349</v>
          </cell>
        </row>
        <row r="84060">
          <cell r="AB84060">
            <v>44349</v>
          </cell>
        </row>
        <row r="84061">
          <cell r="AB84061">
            <v>44349</v>
          </cell>
        </row>
        <row r="84062">
          <cell r="AB84062">
            <v>44349</v>
          </cell>
        </row>
        <row r="84063">
          <cell r="AB84063">
            <v>44349</v>
          </cell>
        </row>
        <row r="84064">
          <cell r="AB84064">
            <v>44349</v>
          </cell>
        </row>
        <row r="84065">
          <cell r="AB84065">
            <v>44349</v>
          </cell>
        </row>
        <row r="84066">
          <cell r="AB84066">
            <v>44349</v>
          </cell>
        </row>
        <row r="84067">
          <cell r="AB84067">
            <v>44349</v>
          </cell>
        </row>
        <row r="84068">
          <cell r="AB84068">
            <v>44349</v>
          </cell>
        </row>
        <row r="84069">
          <cell r="AB84069">
            <v>44349</v>
          </cell>
        </row>
        <row r="84070">
          <cell r="AB84070">
            <v>44349</v>
          </cell>
        </row>
        <row r="84071">
          <cell r="AB84071">
            <v>44349</v>
          </cell>
        </row>
        <row r="84072">
          <cell r="AB84072">
            <v>44349</v>
          </cell>
        </row>
        <row r="84073">
          <cell r="AB84073">
            <v>44349</v>
          </cell>
        </row>
        <row r="84074">
          <cell r="AB84074">
            <v>44349</v>
          </cell>
        </row>
        <row r="84075">
          <cell r="AB84075">
            <v>44349</v>
          </cell>
        </row>
        <row r="84076">
          <cell r="AB84076">
            <v>44349</v>
          </cell>
        </row>
        <row r="84077">
          <cell r="AB84077">
            <v>44349</v>
          </cell>
        </row>
        <row r="84078">
          <cell r="AB84078">
            <v>44349</v>
          </cell>
        </row>
        <row r="84079">
          <cell r="AB84079">
            <v>44349</v>
          </cell>
        </row>
        <row r="84080">
          <cell r="AB84080">
            <v>44349</v>
          </cell>
        </row>
        <row r="84081">
          <cell r="AB84081">
            <v>44349</v>
          </cell>
        </row>
        <row r="84082">
          <cell r="AB84082">
            <v>44349</v>
          </cell>
        </row>
        <row r="84083">
          <cell r="AB84083">
            <v>44349</v>
          </cell>
        </row>
        <row r="84084">
          <cell r="AB84084">
            <v>44349</v>
          </cell>
        </row>
        <row r="84085">
          <cell r="AB84085">
            <v>44349</v>
          </cell>
        </row>
        <row r="84086">
          <cell r="AB84086">
            <v>44349</v>
          </cell>
        </row>
        <row r="84087">
          <cell r="AB84087">
            <v>44349</v>
          </cell>
        </row>
        <row r="84088">
          <cell r="AB84088">
            <v>44349</v>
          </cell>
        </row>
        <row r="84089">
          <cell r="AB84089">
            <v>44349</v>
          </cell>
        </row>
        <row r="84090">
          <cell r="AB84090">
            <v>44349</v>
          </cell>
        </row>
        <row r="84091">
          <cell r="AB84091">
            <v>44349</v>
          </cell>
        </row>
        <row r="84092">
          <cell r="AB84092">
            <v>44349</v>
          </cell>
        </row>
        <row r="84093">
          <cell r="AB84093">
            <v>44349</v>
          </cell>
        </row>
        <row r="84094">
          <cell r="AB84094">
            <v>44349</v>
          </cell>
        </row>
        <row r="84095">
          <cell r="AB84095">
            <v>44349</v>
          </cell>
        </row>
        <row r="84096">
          <cell r="AB84096">
            <v>44349</v>
          </cell>
        </row>
        <row r="84097">
          <cell r="AB84097">
            <v>44349</v>
          </cell>
        </row>
        <row r="84098">
          <cell r="AB84098">
            <v>44349</v>
          </cell>
        </row>
        <row r="84099">
          <cell r="AB84099">
            <v>44349</v>
          </cell>
        </row>
        <row r="84100">
          <cell r="AB84100">
            <v>44349</v>
          </cell>
        </row>
        <row r="84101">
          <cell r="AB84101">
            <v>44349</v>
          </cell>
        </row>
        <row r="84102">
          <cell r="AB84102">
            <v>44349</v>
          </cell>
        </row>
        <row r="84103">
          <cell r="AB84103">
            <v>44349</v>
          </cell>
        </row>
        <row r="84104">
          <cell r="AB84104">
            <v>44349</v>
          </cell>
        </row>
        <row r="84105">
          <cell r="AB84105">
            <v>44349</v>
          </cell>
        </row>
        <row r="84106">
          <cell r="AB84106">
            <v>44349</v>
          </cell>
        </row>
        <row r="84107">
          <cell r="AB84107">
            <v>44349</v>
          </cell>
        </row>
        <row r="84108">
          <cell r="AB84108">
            <v>44349</v>
          </cell>
        </row>
        <row r="84109">
          <cell r="AB84109">
            <v>44349</v>
          </cell>
        </row>
        <row r="84110">
          <cell r="AB84110">
            <v>44349</v>
          </cell>
        </row>
        <row r="84111">
          <cell r="AB84111">
            <v>44349</v>
          </cell>
        </row>
        <row r="84112">
          <cell r="AB84112">
            <v>44349</v>
          </cell>
        </row>
        <row r="84113">
          <cell r="AB84113">
            <v>44349</v>
          </cell>
        </row>
        <row r="84114">
          <cell r="AB84114">
            <v>44349</v>
          </cell>
        </row>
        <row r="84115">
          <cell r="AB84115">
            <v>44349</v>
          </cell>
        </row>
        <row r="84116">
          <cell r="AB84116">
            <v>44349</v>
          </cell>
        </row>
        <row r="84117">
          <cell r="AB84117">
            <v>44349</v>
          </cell>
        </row>
        <row r="84118">
          <cell r="AB84118">
            <v>44349</v>
          </cell>
        </row>
        <row r="84119">
          <cell r="AB84119">
            <v>44349</v>
          </cell>
        </row>
        <row r="84120">
          <cell r="AB84120">
            <v>44349</v>
          </cell>
        </row>
        <row r="84121">
          <cell r="AB84121">
            <v>44349</v>
          </cell>
        </row>
        <row r="84122">
          <cell r="AB84122">
            <v>44349</v>
          </cell>
        </row>
        <row r="84123">
          <cell r="AB84123">
            <v>44349</v>
          </cell>
        </row>
        <row r="84124">
          <cell r="AB84124">
            <v>44349</v>
          </cell>
        </row>
        <row r="84125">
          <cell r="AB84125">
            <v>44349</v>
          </cell>
        </row>
        <row r="84126">
          <cell r="AB84126">
            <v>44349</v>
          </cell>
        </row>
        <row r="84127">
          <cell r="AB84127">
            <v>44349</v>
          </cell>
        </row>
        <row r="84128">
          <cell r="AB84128">
            <v>44349</v>
          </cell>
        </row>
        <row r="84129">
          <cell r="AB84129">
            <v>44349</v>
          </cell>
        </row>
        <row r="84130">
          <cell r="AB84130">
            <v>44349</v>
          </cell>
        </row>
        <row r="84131">
          <cell r="AB84131">
            <v>44349</v>
          </cell>
        </row>
        <row r="84132">
          <cell r="AB84132">
            <v>44349</v>
          </cell>
        </row>
        <row r="84133">
          <cell r="AB84133">
            <v>44349</v>
          </cell>
        </row>
        <row r="84134">
          <cell r="AB84134">
            <v>44349</v>
          </cell>
        </row>
        <row r="84135">
          <cell r="AB84135">
            <v>44349</v>
          </cell>
        </row>
        <row r="84136">
          <cell r="AB84136">
            <v>44349</v>
          </cell>
        </row>
        <row r="84137">
          <cell r="AB84137">
            <v>44349</v>
          </cell>
        </row>
        <row r="84138">
          <cell r="AB84138">
            <v>44349</v>
          </cell>
        </row>
        <row r="84139">
          <cell r="AB84139">
            <v>44349</v>
          </cell>
        </row>
        <row r="84140">
          <cell r="AB84140">
            <v>44349</v>
          </cell>
        </row>
        <row r="84141">
          <cell r="AB84141">
            <v>44349</v>
          </cell>
        </row>
        <row r="84142">
          <cell r="AB84142">
            <v>44349</v>
          </cell>
        </row>
        <row r="84143">
          <cell r="AB84143">
            <v>44349</v>
          </cell>
        </row>
        <row r="84144">
          <cell r="AB84144">
            <v>44349</v>
          </cell>
        </row>
        <row r="84145">
          <cell r="AB84145">
            <v>44349</v>
          </cell>
        </row>
        <row r="84146">
          <cell r="AB84146">
            <v>44349</v>
          </cell>
        </row>
        <row r="84147">
          <cell r="AB84147">
            <v>44349</v>
          </cell>
        </row>
        <row r="84148">
          <cell r="AB84148">
            <v>44349</v>
          </cell>
        </row>
        <row r="84149">
          <cell r="AB84149">
            <v>44349</v>
          </cell>
        </row>
        <row r="84150">
          <cell r="AB84150">
            <v>44349</v>
          </cell>
        </row>
        <row r="84151">
          <cell r="AB84151">
            <v>44349</v>
          </cell>
        </row>
        <row r="84152">
          <cell r="AB84152">
            <v>44349</v>
          </cell>
        </row>
        <row r="84153">
          <cell r="AB84153">
            <v>44349</v>
          </cell>
        </row>
        <row r="84154">
          <cell r="AB84154">
            <v>44349</v>
          </cell>
        </row>
        <row r="84155">
          <cell r="AB84155">
            <v>44349</v>
          </cell>
        </row>
        <row r="84156">
          <cell r="AB84156">
            <v>44349</v>
          </cell>
        </row>
        <row r="84157">
          <cell r="AB84157">
            <v>44349</v>
          </cell>
        </row>
        <row r="84158">
          <cell r="AB84158">
            <v>44349</v>
          </cell>
        </row>
        <row r="84159">
          <cell r="AB84159">
            <v>44349</v>
          </cell>
        </row>
        <row r="84160">
          <cell r="AB84160">
            <v>44349</v>
          </cell>
        </row>
        <row r="84161">
          <cell r="AB84161">
            <v>44349</v>
          </cell>
        </row>
        <row r="84162">
          <cell r="AB84162">
            <v>44349</v>
          </cell>
        </row>
        <row r="84163">
          <cell r="AB84163">
            <v>44349</v>
          </cell>
        </row>
        <row r="84164">
          <cell r="AB84164">
            <v>44349</v>
          </cell>
        </row>
        <row r="84165">
          <cell r="AB84165">
            <v>44349</v>
          </cell>
        </row>
        <row r="84166">
          <cell r="AB84166">
            <v>44349</v>
          </cell>
        </row>
        <row r="84167">
          <cell r="AB84167">
            <v>44349</v>
          </cell>
        </row>
        <row r="84168">
          <cell r="AB84168">
            <v>44349</v>
          </cell>
        </row>
        <row r="84169">
          <cell r="AB84169">
            <v>44349</v>
          </cell>
        </row>
        <row r="84170">
          <cell r="AB84170">
            <v>44349</v>
          </cell>
        </row>
        <row r="84171">
          <cell r="AB84171">
            <v>44349</v>
          </cell>
        </row>
        <row r="84172">
          <cell r="AB84172">
            <v>44349</v>
          </cell>
        </row>
        <row r="84173">
          <cell r="AB84173">
            <v>44349</v>
          </cell>
        </row>
        <row r="84174">
          <cell r="AB84174">
            <v>44349</v>
          </cell>
        </row>
        <row r="84175">
          <cell r="AB84175">
            <v>44349</v>
          </cell>
        </row>
        <row r="84176">
          <cell r="AB84176">
            <v>44349</v>
          </cell>
        </row>
        <row r="84177">
          <cell r="AB84177">
            <v>44349</v>
          </cell>
        </row>
        <row r="84178">
          <cell r="AB84178">
            <v>44349</v>
          </cell>
        </row>
        <row r="84179">
          <cell r="AB84179">
            <v>44349</v>
          </cell>
        </row>
        <row r="84180">
          <cell r="AB84180">
            <v>44349</v>
          </cell>
        </row>
        <row r="84181">
          <cell r="AB84181">
            <v>44349</v>
          </cell>
        </row>
        <row r="84182">
          <cell r="AB84182">
            <v>44349</v>
          </cell>
        </row>
        <row r="84183">
          <cell r="AB84183">
            <v>44349</v>
          </cell>
        </row>
        <row r="84184">
          <cell r="AB84184">
            <v>44349</v>
          </cell>
        </row>
        <row r="84185">
          <cell r="AB84185">
            <v>44349</v>
          </cell>
        </row>
        <row r="84186">
          <cell r="AB84186">
            <v>44349</v>
          </cell>
        </row>
        <row r="84187">
          <cell r="AB84187">
            <v>44349</v>
          </cell>
        </row>
        <row r="84188">
          <cell r="AB84188">
            <v>44349</v>
          </cell>
        </row>
        <row r="84189">
          <cell r="AB84189">
            <v>44349</v>
          </cell>
        </row>
        <row r="84190">
          <cell r="AB84190">
            <v>44349</v>
          </cell>
        </row>
        <row r="84191">
          <cell r="AB84191">
            <v>44349</v>
          </cell>
        </row>
        <row r="84192">
          <cell r="AB84192">
            <v>44349</v>
          </cell>
        </row>
        <row r="84193">
          <cell r="AB84193">
            <v>44349</v>
          </cell>
        </row>
        <row r="84194">
          <cell r="AB84194">
            <v>44349</v>
          </cell>
        </row>
        <row r="84195">
          <cell r="AB84195">
            <v>44349</v>
          </cell>
        </row>
        <row r="84196">
          <cell r="AB84196">
            <v>44349</v>
          </cell>
        </row>
        <row r="84197">
          <cell r="AB84197">
            <v>44349</v>
          </cell>
        </row>
        <row r="84198">
          <cell r="AB84198">
            <v>44349</v>
          </cell>
        </row>
        <row r="84199">
          <cell r="AB84199">
            <v>44349</v>
          </cell>
        </row>
        <row r="84200">
          <cell r="AB84200">
            <v>44349</v>
          </cell>
        </row>
        <row r="84201">
          <cell r="AB84201">
            <v>44349</v>
          </cell>
        </row>
        <row r="84202">
          <cell r="AB84202">
            <v>44349</v>
          </cell>
        </row>
        <row r="84203">
          <cell r="AB84203">
            <v>44349</v>
          </cell>
        </row>
        <row r="84204">
          <cell r="AB84204">
            <v>44349</v>
          </cell>
        </row>
        <row r="84205">
          <cell r="AB84205">
            <v>44349</v>
          </cell>
        </row>
        <row r="84206">
          <cell r="AB84206">
            <v>44349</v>
          </cell>
        </row>
        <row r="84207">
          <cell r="AB84207">
            <v>44349</v>
          </cell>
        </row>
        <row r="84208">
          <cell r="AB84208">
            <v>44349</v>
          </cell>
        </row>
        <row r="84209">
          <cell r="AB84209">
            <v>44349</v>
          </cell>
        </row>
        <row r="84210">
          <cell r="AB84210">
            <v>44349</v>
          </cell>
        </row>
        <row r="84211">
          <cell r="AB84211">
            <v>44349</v>
          </cell>
        </row>
        <row r="84212">
          <cell r="AB84212">
            <v>44349</v>
          </cell>
        </row>
        <row r="84213">
          <cell r="AB84213">
            <v>44349</v>
          </cell>
        </row>
        <row r="84214">
          <cell r="AB84214">
            <v>44349</v>
          </cell>
        </row>
        <row r="84215">
          <cell r="AB84215">
            <v>44349</v>
          </cell>
        </row>
        <row r="84216">
          <cell r="AB84216">
            <v>44349</v>
          </cell>
        </row>
        <row r="84217">
          <cell r="AB84217">
            <v>44349</v>
          </cell>
        </row>
        <row r="84218">
          <cell r="AB84218">
            <v>44349</v>
          </cell>
        </row>
        <row r="84219">
          <cell r="AB84219">
            <v>44349</v>
          </cell>
        </row>
        <row r="84220">
          <cell r="AB84220">
            <v>44349</v>
          </cell>
        </row>
        <row r="84221">
          <cell r="AB84221">
            <v>44349</v>
          </cell>
        </row>
        <row r="84222">
          <cell r="AB84222">
            <v>44349</v>
          </cell>
        </row>
        <row r="84223">
          <cell r="AB84223">
            <v>44349</v>
          </cell>
        </row>
        <row r="84224">
          <cell r="AB84224">
            <v>44349</v>
          </cell>
        </row>
        <row r="84225">
          <cell r="AB84225">
            <v>44349</v>
          </cell>
        </row>
        <row r="84226">
          <cell r="AB84226">
            <v>44349</v>
          </cell>
        </row>
        <row r="84227">
          <cell r="AB84227">
            <v>44349</v>
          </cell>
        </row>
        <row r="84228">
          <cell r="AB84228">
            <v>44349</v>
          </cell>
        </row>
        <row r="84229">
          <cell r="AB84229">
            <v>44349</v>
          </cell>
        </row>
        <row r="84230">
          <cell r="AB84230">
            <v>44349</v>
          </cell>
        </row>
        <row r="84231">
          <cell r="AB84231">
            <v>44349</v>
          </cell>
        </row>
        <row r="84232">
          <cell r="AB84232">
            <v>44349</v>
          </cell>
        </row>
        <row r="84233">
          <cell r="AB84233">
            <v>44349</v>
          </cell>
        </row>
        <row r="84234">
          <cell r="AB84234">
            <v>44349</v>
          </cell>
        </row>
        <row r="84235">
          <cell r="AB84235">
            <v>44349</v>
          </cell>
        </row>
        <row r="84236">
          <cell r="AB84236">
            <v>44349</v>
          </cell>
        </row>
        <row r="84237">
          <cell r="AB84237">
            <v>44349</v>
          </cell>
        </row>
        <row r="84238">
          <cell r="AB84238">
            <v>44349</v>
          </cell>
        </row>
        <row r="84239">
          <cell r="AB84239">
            <v>44349</v>
          </cell>
        </row>
        <row r="84240">
          <cell r="AB84240">
            <v>44349</v>
          </cell>
        </row>
        <row r="84241">
          <cell r="AB84241">
            <v>44349</v>
          </cell>
        </row>
        <row r="84242">
          <cell r="AB84242">
            <v>44349</v>
          </cell>
        </row>
        <row r="84243">
          <cell r="AB84243">
            <v>44349</v>
          </cell>
        </row>
        <row r="84244">
          <cell r="AB84244">
            <v>44349</v>
          </cell>
        </row>
        <row r="84245">
          <cell r="AB84245">
            <v>44349</v>
          </cell>
        </row>
        <row r="84246">
          <cell r="AB84246">
            <v>44349</v>
          </cell>
        </row>
        <row r="84247">
          <cell r="AB84247">
            <v>44349</v>
          </cell>
        </row>
        <row r="84248">
          <cell r="AB84248">
            <v>44349</v>
          </cell>
        </row>
        <row r="84249">
          <cell r="AB84249">
            <v>44349</v>
          </cell>
        </row>
        <row r="84250">
          <cell r="AB84250">
            <v>44349</v>
          </cell>
        </row>
        <row r="84251">
          <cell r="AB84251">
            <v>44349</v>
          </cell>
        </row>
        <row r="84252">
          <cell r="AB84252">
            <v>44349</v>
          </cell>
        </row>
        <row r="84253">
          <cell r="AB84253">
            <v>44349</v>
          </cell>
        </row>
        <row r="84254">
          <cell r="AB84254">
            <v>44349</v>
          </cell>
        </row>
        <row r="84255">
          <cell r="AB84255">
            <v>44349</v>
          </cell>
        </row>
        <row r="84256">
          <cell r="AB84256">
            <v>44349</v>
          </cell>
        </row>
        <row r="84257">
          <cell r="AB84257">
            <v>44349</v>
          </cell>
        </row>
        <row r="84258">
          <cell r="AB84258">
            <v>44349</v>
          </cell>
        </row>
        <row r="84259">
          <cell r="AB84259">
            <v>44349</v>
          </cell>
        </row>
        <row r="84260">
          <cell r="AB84260">
            <v>44349</v>
          </cell>
        </row>
        <row r="84261">
          <cell r="AB84261">
            <v>44349</v>
          </cell>
        </row>
        <row r="84262">
          <cell r="AB84262">
            <v>44349</v>
          </cell>
        </row>
        <row r="84263">
          <cell r="AB84263">
            <v>44349</v>
          </cell>
        </row>
        <row r="84264">
          <cell r="AB84264">
            <v>44349</v>
          </cell>
        </row>
        <row r="84265">
          <cell r="AB84265">
            <v>44349</v>
          </cell>
        </row>
        <row r="84266">
          <cell r="AB84266">
            <v>44349</v>
          </cell>
        </row>
        <row r="84267">
          <cell r="AB84267">
            <v>44349</v>
          </cell>
        </row>
        <row r="84268">
          <cell r="AB84268">
            <v>44349</v>
          </cell>
        </row>
        <row r="84269">
          <cell r="AB84269">
            <v>44349</v>
          </cell>
        </row>
        <row r="84270">
          <cell r="AB84270">
            <v>44349</v>
          </cell>
        </row>
        <row r="84271">
          <cell r="AB84271">
            <v>44349</v>
          </cell>
        </row>
        <row r="84272">
          <cell r="AB84272">
            <v>44349</v>
          </cell>
        </row>
        <row r="84273">
          <cell r="AB84273">
            <v>44349</v>
          </cell>
        </row>
        <row r="84274">
          <cell r="AB84274">
            <v>44349</v>
          </cell>
        </row>
        <row r="84275">
          <cell r="AB84275">
            <v>44349</v>
          </cell>
        </row>
        <row r="84276">
          <cell r="AB84276">
            <v>44349</v>
          </cell>
        </row>
        <row r="84277">
          <cell r="AB84277">
            <v>44349</v>
          </cell>
        </row>
        <row r="84278">
          <cell r="AB84278">
            <v>44349</v>
          </cell>
        </row>
        <row r="84279">
          <cell r="AB84279">
            <v>44349</v>
          </cell>
        </row>
        <row r="84280">
          <cell r="AB84280">
            <v>44349</v>
          </cell>
        </row>
        <row r="84281">
          <cell r="AB84281">
            <v>44349</v>
          </cell>
        </row>
        <row r="84282">
          <cell r="AB84282">
            <v>44349</v>
          </cell>
        </row>
        <row r="84283">
          <cell r="AB84283">
            <v>44349</v>
          </cell>
        </row>
        <row r="84284">
          <cell r="AB84284">
            <v>44349</v>
          </cell>
        </row>
        <row r="84285">
          <cell r="AB84285">
            <v>44349</v>
          </cell>
        </row>
        <row r="84286">
          <cell r="AB84286">
            <v>44349</v>
          </cell>
        </row>
        <row r="84287">
          <cell r="AB84287">
            <v>44349</v>
          </cell>
        </row>
        <row r="84288">
          <cell r="AB84288">
            <v>44349</v>
          </cell>
        </row>
        <row r="84289">
          <cell r="AB84289">
            <v>44349</v>
          </cell>
        </row>
        <row r="84290">
          <cell r="AB84290">
            <v>44349</v>
          </cell>
        </row>
        <row r="84291">
          <cell r="AB84291">
            <v>44349</v>
          </cell>
        </row>
        <row r="84292">
          <cell r="AB84292">
            <v>44349</v>
          </cell>
        </row>
        <row r="84293">
          <cell r="AB84293">
            <v>44349</v>
          </cell>
        </row>
        <row r="84294">
          <cell r="AB84294">
            <v>44349</v>
          </cell>
        </row>
        <row r="84295">
          <cell r="AB84295">
            <v>44349</v>
          </cell>
        </row>
        <row r="84296">
          <cell r="AB84296">
            <v>44349</v>
          </cell>
        </row>
        <row r="84297">
          <cell r="AB84297">
            <v>44349</v>
          </cell>
        </row>
        <row r="84298">
          <cell r="AB84298">
            <v>44349</v>
          </cell>
        </row>
        <row r="84299">
          <cell r="AB84299">
            <v>44349</v>
          </cell>
        </row>
        <row r="84300">
          <cell r="AB84300">
            <v>44349</v>
          </cell>
        </row>
        <row r="84301">
          <cell r="AB84301">
            <v>44349</v>
          </cell>
        </row>
        <row r="84302">
          <cell r="AB84302">
            <v>44349</v>
          </cell>
        </row>
        <row r="84303">
          <cell r="AB84303">
            <v>44349</v>
          </cell>
        </row>
        <row r="84304">
          <cell r="AB84304">
            <v>44349</v>
          </cell>
        </row>
        <row r="84305">
          <cell r="AB84305">
            <v>44349</v>
          </cell>
        </row>
        <row r="84306">
          <cell r="AB84306">
            <v>44349</v>
          </cell>
        </row>
        <row r="84307">
          <cell r="AB84307">
            <v>44349</v>
          </cell>
        </row>
        <row r="84308">
          <cell r="AB84308">
            <v>44349</v>
          </cell>
        </row>
        <row r="84309">
          <cell r="AB84309">
            <v>44349</v>
          </cell>
        </row>
        <row r="84310">
          <cell r="AB84310">
            <v>44349</v>
          </cell>
        </row>
        <row r="84311">
          <cell r="AB84311">
            <v>44349</v>
          </cell>
        </row>
        <row r="84312">
          <cell r="AB84312">
            <v>44349</v>
          </cell>
        </row>
        <row r="84313">
          <cell r="AB84313">
            <v>44349</v>
          </cell>
        </row>
        <row r="84314">
          <cell r="AB84314">
            <v>44349</v>
          </cell>
        </row>
        <row r="84315">
          <cell r="AB84315">
            <v>44349</v>
          </cell>
        </row>
        <row r="84316">
          <cell r="AB84316">
            <v>44349</v>
          </cell>
        </row>
        <row r="84317">
          <cell r="AB84317">
            <v>44349</v>
          </cell>
        </row>
        <row r="84318">
          <cell r="AB84318">
            <v>44349</v>
          </cell>
        </row>
        <row r="84319">
          <cell r="AB84319">
            <v>44349</v>
          </cell>
        </row>
        <row r="84320">
          <cell r="AB84320">
            <v>44349</v>
          </cell>
        </row>
        <row r="84321">
          <cell r="AB84321">
            <v>44349</v>
          </cell>
        </row>
        <row r="84322">
          <cell r="AB84322">
            <v>44349</v>
          </cell>
        </row>
        <row r="84323">
          <cell r="AB84323">
            <v>44349</v>
          </cell>
        </row>
        <row r="84324">
          <cell r="AB84324">
            <v>44349</v>
          </cell>
        </row>
        <row r="84325">
          <cell r="AB84325">
            <v>44349</v>
          </cell>
        </row>
        <row r="84326">
          <cell r="AB84326">
            <v>44349</v>
          </cell>
        </row>
        <row r="84327">
          <cell r="AB84327">
            <v>44349</v>
          </cell>
        </row>
        <row r="84328">
          <cell r="AB84328">
            <v>44349</v>
          </cell>
        </row>
        <row r="84329">
          <cell r="AB84329">
            <v>44349</v>
          </cell>
        </row>
        <row r="84330">
          <cell r="AB84330">
            <v>44349</v>
          </cell>
        </row>
        <row r="84331">
          <cell r="AB84331">
            <v>44349</v>
          </cell>
        </row>
        <row r="84332">
          <cell r="AB84332">
            <v>44349</v>
          </cell>
        </row>
        <row r="84333">
          <cell r="AB84333">
            <v>44349</v>
          </cell>
        </row>
        <row r="84334">
          <cell r="AB84334">
            <v>44349</v>
          </cell>
        </row>
        <row r="84335">
          <cell r="AB84335">
            <v>44349</v>
          </cell>
        </row>
        <row r="84336">
          <cell r="AB84336">
            <v>44349</v>
          </cell>
        </row>
        <row r="84337">
          <cell r="AB84337">
            <v>44349</v>
          </cell>
        </row>
        <row r="84338">
          <cell r="AB84338">
            <v>44349</v>
          </cell>
        </row>
        <row r="84339">
          <cell r="AB84339">
            <v>44349</v>
          </cell>
        </row>
        <row r="84340">
          <cell r="AB84340">
            <v>44349</v>
          </cell>
        </row>
        <row r="84341">
          <cell r="AB84341">
            <v>44349</v>
          </cell>
        </row>
        <row r="84342">
          <cell r="AB84342">
            <v>44349</v>
          </cell>
        </row>
        <row r="84343">
          <cell r="AB84343">
            <v>44349</v>
          </cell>
        </row>
        <row r="84344">
          <cell r="AB84344">
            <v>44349</v>
          </cell>
        </row>
        <row r="84345">
          <cell r="AB84345">
            <v>44349</v>
          </cell>
        </row>
        <row r="84346">
          <cell r="AB84346">
            <v>44349</v>
          </cell>
        </row>
        <row r="84347">
          <cell r="AB84347">
            <v>44349</v>
          </cell>
        </row>
        <row r="84348">
          <cell r="AB84348">
            <v>44349</v>
          </cell>
        </row>
        <row r="84349">
          <cell r="AB84349">
            <v>44349</v>
          </cell>
        </row>
        <row r="84350">
          <cell r="AB84350">
            <v>44349</v>
          </cell>
        </row>
        <row r="84351">
          <cell r="AB84351">
            <v>44349</v>
          </cell>
        </row>
        <row r="84352">
          <cell r="AB84352">
            <v>44349</v>
          </cell>
        </row>
        <row r="84353">
          <cell r="AB84353">
            <v>44349</v>
          </cell>
        </row>
        <row r="84354">
          <cell r="AB84354">
            <v>44349</v>
          </cell>
        </row>
        <row r="84355">
          <cell r="AB84355">
            <v>44349</v>
          </cell>
        </row>
        <row r="84356">
          <cell r="AB84356">
            <v>44349</v>
          </cell>
        </row>
        <row r="84357">
          <cell r="AB84357">
            <v>44349</v>
          </cell>
        </row>
        <row r="84358">
          <cell r="AB84358">
            <v>44349</v>
          </cell>
        </row>
        <row r="84359">
          <cell r="AB84359">
            <v>44349</v>
          </cell>
        </row>
        <row r="84360">
          <cell r="AB84360">
            <v>44349</v>
          </cell>
        </row>
        <row r="84361">
          <cell r="AB84361">
            <v>44349</v>
          </cell>
        </row>
        <row r="84362">
          <cell r="AB84362">
            <v>44349</v>
          </cell>
        </row>
        <row r="84363">
          <cell r="AB84363">
            <v>44349</v>
          </cell>
        </row>
        <row r="84364">
          <cell r="AB84364">
            <v>44349</v>
          </cell>
        </row>
        <row r="84365">
          <cell r="AB84365">
            <v>44349</v>
          </cell>
        </row>
        <row r="84366">
          <cell r="AB84366">
            <v>44349</v>
          </cell>
        </row>
        <row r="84367">
          <cell r="AB84367">
            <v>44349</v>
          </cell>
        </row>
        <row r="84368">
          <cell r="AB84368">
            <v>44349</v>
          </cell>
        </row>
        <row r="84369">
          <cell r="AB84369">
            <v>44349</v>
          </cell>
        </row>
        <row r="84370">
          <cell r="AB84370">
            <v>44349</v>
          </cell>
        </row>
        <row r="84371">
          <cell r="AB84371">
            <v>44349</v>
          </cell>
        </row>
        <row r="84372">
          <cell r="AB84372">
            <v>44349</v>
          </cell>
        </row>
        <row r="84373">
          <cell r="AB84373">
            <v>44349</v>
          </cell>
        </row>
        <row r="84374">
          <cell r="AB84374">
            <v>44349</v>
          </cell>
        </row>
        <row r="84375">
          <cell r="AB84375">
            <v>44349</v>
          </cell>
        </row>
        <row r="84376">
          <cell r="AB84376">
            <v>44349</v>
          </cell>
        </row>
        <row r="84377">
          <cell r="AB84377">
            <v>44349</v>
          </cell>
        </row>
        <row r="84378">
          <cell r="AB84378">
            <v>44349</v>
          </cell>
        </row>
        <row r="84379">
          <cell r="AB84379">
            <v>44349</v>
          </cell>
        </row>
        <row r="84380">
          <cell r="AB84380">
            <v>44349</v>
          </cell>
        </row>
        <row r="84381">
          <cell r="AB84381">
            <v>44349</v>
          </cell>
        </row>
        <row r="84382">
          <cell r="AB84382">
            <v>44349</v>
          </cell>
        </row>
        <row r="84383">
          <cell r="AB84383">
            <v>44349</v>
          </cell>
        </row>
        <row r="84384">
          <cell r="AB84384">
            <v>44349</v>
          </cell>
        </row>
        <row r="84385">
          <cell r="AB84385">
            <v>44349</v>
          </cell>
        </row>
        <row r="84386">
          <cell r="AB84386">
            <v>44349</v>
          </cell>
        </row>
        <row r="84387">
          <cell r="AB84387">
            <v>44349</v>
          </cell>
        </row>
        <row r="84388">
          <cell r="AB84388">
            <v>44349</v>
          </cell>
        </row>
        <row r="84389">
          <cell r="AB84389">
            <v>44349</v>
          </cell>
        </row>
        <row r="84390">
          <cell r="AB84390">
            <v>44349</v>
          </cell>
        </row>
        <row r="84391">
          <cell r="AB84391">
            <v>44349</v>
          </cell>
        </row>
        <row r="84392">
          <cell r="AB84392">
            <v>44349</v>
          </cell>
        </row>
        <row r="84393">
          <cell r="AB84393">
            <v>44349</v>
          </cell>
        </row>
        <row r="84394">
          <cell r="AB84394">
            <v>44349</v>
          </cell>
        </row>
        <row r="84395">
          <cell r="AB84395">
            <v>44349</v>
          </cell>
        </row>
        <row r="84396">
          <cell r="AB84396">
            <v>44349</v>
          </cell>
        </row>
        <row r="84397">
          <cell r="AB84397">
            <v>44349</v>
          </cell>
        </row>
        <row r="84398">
          <cell r="AB84398">
            <v>44349</v>
          </cell>
        </row>
        <row r="84399">
          <cell r="AB84399">
            <v>44349</v>
          </cell>
        </row>
        <row r="84400">
          <cell r="AB84400">
            <v>44349</v>
          </cell>
        </row>
        <row r="84401">
          <cell r="AB84401">
            <v>44349</v>
          </cell>
        </row>
        <row r="84402">
          <cell r="AB84402">
            <v>44349</v>
          </cell>
        </row>
        <row r="84403">
          <cell r="AB84403">
            <v>44349</v>
          </cell>
        </row>
        <row r="84404">
          <cell r="AB84404">
            <v>44349</v>
          </cell>
        </row>
        <row r="84405">
          <cell r="AB84405">
            <v>44349</v>
          </cell>
        </row>
        <row r="84406">
          <cell r="AB84406">
            <v>44349</v>
          </cell>
        </row>
        <row r="84407">
          <cell r="AB84407">
            <v>44349</v>
          </cell>
        </row>
        <row r="84408">
          <cell r="AB84408">
            <v>44349</v>
          </cell>
        </row>
        <row r="84409">
          <cell r="AB84409">
            <v>44349</v>
          </cell>
        </row>
        <row r="84410">
          <cell r="AB84410">
            <v>44349</v>
          </cell>
        </row>
        <row r="84411">
          <cell r="AB84411">
            <v>44349</v>
          </cell>
        </row>
        <row r="84412">
          <cell r="AB84412">
            <v>44349</v>
          </cell>
        </row>
        <row r="84413">
          <cell r="AB84413">
            <v>44349</v>
          </cell>
        </row>
        <row r="84414">
          <cell r="AB84414">
            <v>44349</v>
          </cell>
        </row>
        <row r="84415">
          <cell r="AB84415">
            <v>44349</v>
          </cell>
        </row>
        <row r="84416">
          <cell r="AB84416">
            <v>44349</v>
          </cell>
        </row>
        <row r="84417">
          <cell r="AB84417">
            <v>44349</v>
          </cell>
        </row>
        <row r="84418">
          <cell r="AB84418">
            <v>44349</v>
          </cell>
        </row>
        <row r="84419">
          <cell r="AB84419">
            <v>44349</v>
          </cell>
        </row>
        <row r="84420">
          <cell r="AB84420">
            <v>44349</v>
          </cell>
        </row>
        <row r="84421">
          <cell r="AB84421">
            <v>44349</v>
          </cell>
        </row>
        <row r="84422">
          <cell r="AB84422">
            <v>44349</v>
          </cell>
        </row>
        <row r="84423">
          <cell r="AB84423">
            <v>44349</v>
          </cell>
        </row>
        <row r="84424">
          <cell r="AB84424">
            <v>44349</v>
          </cell>
        </row>
        <row r="84425">
          <cell r="AB84425">
            <v>44349</v>
          </cell>
        </row>
        <row r="84426">
          <cell r="AB84426">
            <v>44349</v>
          </cell>
        </row>
        <row r="84427">
          <cell r="AB84427">
            <v>44349</v>
          </cell>
        </row>
        <row r="84428">
          <cell r="AB84428">
            <v>44349</v>
          </cell>
        </row>
        <row r="84429">
          <cell r="AB84429">
            <v>44349</v>
          </cell>
        </row>
        <row r="84430">
          <cell r="AB84430">
            <v>44349</v>
          </cell>
        </row>
        <row r="84431">
          <cell r="AB84431">
            <v>44349</v>
          </cell>
        </row>
        <row r="84432">
          <cell r="AB84432">
            <v>44349</v>
          </cell>
        </row>
        <row r="84433">
          <cell r="AB84433">
            <v>44349</v>
          </cell>
        </row>
        <row r="84434">
          <cell r="AB84434">
            <v>44349</v>
          </cell>
        </row>
        <row r="84435">
          <cell r="AB84435">
            <v>44349</v>
          </cell>
        </row>
        <row r="84436">
          <cell r="AB84436">
            <v>44349</v>
          </cell>
        </row>
        <row r="84437">
          <cell r="AB84437">
            <v>44349</v>
          </cell>
        </row>
        <row r="84438">
          <cell r="AB84438">
            <v>44349</v>
          </cell>
        </row>
        <row r="84439">
          <cell r="AB84439">
            <v>44349</v>
          </cell>
        </row>
        <row r="84440">
          <cell r="AB84440">
            <v>44349</v>
          </cell>
        </row>
        <row r="84441">
          <cell r="AB84441">
            <v>44349</v>
          </cell>
        </row>
        <row r="84442">
          <cell r="AB84442">
            <v>44349</v>
          </cell>
        </row>
        <row r="84443">
          <cell r="AB84443">
            <v>44349</v>
          </cell>
        </row>
        <row r="84444">
          <cell r="AB84444">
            <v>44349</v>
          </cell>
        </row>
        <row r="84445">
          <cell r="AB84445">
            <v>44349</v>
          </cell>
        </row>
        <row r="84446">
          <cell r="AB84446">
            <v>44349</v>
          </cell>
        </row>
        <row r="84447">
          <cell r="AB84447">
            <v>44349</v>
          </cell>
        </row>
        <row r="84448">
          <cell r="AB84448">
            <v>44349</v>
          </cell>
        </row>
        <row r="84449">
          <cell r="AB84449">
            <v>44349</v>
          </cell>
        </row>
        <row r="84450">
          <cell r="AB84450">
            <v>44349</v>
          </cell>
        </row>
        <row r="84451">
          <cell r="AB84451">
            <v>44349</v>
          </cell>
        </row>
        <row r="84452">
          <cell r="AB84452">
            <v>44349</v>
          </cell>
        </row>
        <row r="84453">
          <cell r="AB84453">
            <v>44349</v>
          </cell>
        </row>
        <row r="84454">
          <cell r="AB84454">
            <v>44349</v>
          </cell>
        </row>
        <row r="84455">
          <cell r="AB84455">
            <v>44349</v>
          </cell>
        </row>
        <row r="84456">
          <cell r="AB84456">
            <v>44349</v>
          </cell>
        </row>
        <row r="84457">
          <cell r="AB84457">
            <v>44349</v>
          </cell>
        </row>
        <row r="84458">
          <cell r="AB84458">
            <v>44349</v>
          </cell>
        </row>
        <row r="84459">
          <cell r="AB84459">
            <v>44349</v>
          </cell>
        </row>
        <row r="84460">
          <cell r="AB84460">
            <v>44349</v>
          </cell>
        </row>
        <row r="84461">
          <cell r="AB84461">
            <v>44349</v>
          </cell>
        </row>
        <row r="84462">
          <cell r="AB84462">
            <v>44349</v>
          </cell>
        </row>
        <row r="84463">
          <cell r="AB84463">
            <v>44349</v>
          </cell>
        </row>
        <row r="84464">
          <cell r="AB84464">
            <v>44349</v>
          </cell>
        </row>
        <row r="84465">
          <cell r="AB84465">
            <v>44349</v>
          </cell>
        </row>
        <row r="84466">
          <cell r="AB84466">
            <v>44349</v>
          </cell>
        </row>
        <row r="84467">
          <cell r="AB84467">
            <v>44349</v>
          </cell>
        </row>
        <row r="84468">
          <cell r="AB84468">
            <v>44349</v>
          </cell>
        </row>
        <row r="84469">
          <cell r="AB84469">
            <v>44349</v>
          </cell>
        </row>
        <row r="84470">
          <cell r="AB84470">
            <v>44349</v>
          </cell>
        </row>
        <row r="84471">
          <cell r="AB84471">
            <v>44349</v>
          </cell>
        </row>
        <row r="84472">
          <cell r="AB84472">
            <v>44349</v>
          </cell>
        </row>
        <row r="84473">
          <cell r="AB84473">
            <v>44349</v>
          </cell>
        </row>
        <row r="84474">
          <cell r="AB84474">
            <v>44349</v>
          </cell>
        </row>
        <row r="84475">
          <cell r="AB84475">
            <v>44349</v>
          </cell>
        </row>
        <row r="84476">
          <cell r="AB84476">
            <v>44349</v>
          </cell>
        </row>
        <row r="84477">
          <cell r="AB84477">
            <v>44349</v>
          </cell>
        </row>
        <row r="84478">
          <cell r="AB84478">
            <v>44349</v>
          </cell>
        </row>
        <row r="84479">
          <cell r="AB84479">
            <v>44349</v>
          </cell>
        </row>
        <row r="84480">
          <cell r="AB84480">
            <v>44349</v>
          </cell>
        </row>
        <row r="84481">
          <cell r="AB84481">
            <v>44349</v>
          </cell>
        </row>
        <row r="84482">
          <cell r="AB84482">
            <v>44349</v>
          </cell>
        </row>
        <row r="84483">
          <cell r="AB84483">
            <v>44349</v>
          </cell>
        </row>
        <row r="84484">
          <cell r="AB84484">
            <v>44349</v>
          </cell>
        </row>
        <row r="84485">
          <cell r="AB84485">
            <v>44349</v>
          </cell>
        </row>
        <row r="84486">
          <cell r="AB84486">
            <v>44349</v>
          </cell>
        </row>
        <row r="84487">
          <cell r="AB84487">
            <v>44349</v>
          </cell>
        </row>
        <row r="84488">
          <cell r="AB84488">
            <v>44349</v>
          </cell>
        </row>
        <row r="84489">
          <cell r="AB84489">
            <v>44349</v>
          </cell>
        </row>
        <row r="84490">
          <cell r="AB84490">
            <v>44349</v>
          </cell>
        </row>
        <row r="84491">
          <cell r="AB84491">
            <v>44349</v>
          </cell>
        </row>
        <row r="84492">
          <cell r="AB84492">
            <v>44349</v>
          </cell>
        </row>
        <row r="84493">
          <cell r="AB84493">
            <v>44349</v>
          </cell>
        </row>
        <row r="84494">
          <cell r="AB84494">
            <v>44349</v>
          </cell>
        </row>
        <row r="84495">
          <cell r="AB84495">
            <v>44349</v>
          </cell>
        </row>
        <row r="84496">
          <cell r="AB84496">
            <v>44349</v>
          </cell>
        </row>
        <row r="84497">
          <cell r="AB84497">
            <v>44349</v>
          </cell>
        </row>
        <row r="84498">
          <cell r="AB84498">
            <v>44349</v>
          </cell>
        </row>
        <row r="84499">
          <cell r="AB84499">
            <v>44349</v>
          </cell>
        </row>
        <row r="84500">
          <cell r="AB84500">
            <v>44349</v>
          </cell>
        </row>
        <row r="84501">
          <cell r="AB84501">
            <v>44349</v>
          </cell>
        </row>
        <row r="84502">
          <cell r="AB84502">
            <v>44349</v>
          </cell>
        </row>
        <row r="84503">
          <cell r="AB84503">
            <v>44349</v>
          </cell>
        </row>
        <row r="84504">
          <cell r="AB84504">
            <v>44349</v>
          </cell>
        </row>
        <row r="84505">
          <cell r="AB84505">
            <v>44349</v>
          </cell>
        </row>
        <row r="84506">
          <cell r="AB84506">
            <v>44349</v>
          </cell>
        </row>
        <row r="84507">
          <cell r="AB84507">
            <v>44349</v>
          </cell>
        </row>
        <row r="84508">
          <cell r="AB84508">
            <v>44349</v>
          </cell>
        </row>
        <row r="84509">
          <cell r="AB84509">
            <v>44349</v>
          </cell>
        </row>
        <row r="84510">
          <cell r="AB84510">
            <v>44349</v>
          </cell>
        </row>
        <row r="84511">
          <cell r="AB84511">
            <v>44349</v>
          </cell>
        </row>
        <row r="84512">
          <cell r="AB84512">
            <v>44349</v>
          </cell>
        </row>
        <row r="84513">
          <cell r="AB84513">
            <v>44349</v>
          </cell>
        </row>
        <row r="84514">
          <cell r="AB84514">
            <v>44349</v>
          </cell>
        </row>
        <row r="84515">
          <cell r="AB84515">
            <v>44349</v>
          </cell>
        </row>
        <row r="84516">
          <cell r="AB84516">
            <v>44349</v>
          </cell>
        </row>
        <row r="84517">
          <cell r="AB84517">
            <v>44349</v>
          </cell>
        </row>
        <row r="84518">
          <cell r="AB84518">
            <v>44349</v>
          </cell>
        </row>
        <row r="84519">
          <cell r="AB84519">
            <v>44349</v>
          </cell>
        </row>
        <row r="84520">
          <cell r="AB84520">
            <v>44349</v>
          </cell>
        </row>
        <row r="84521">
          <cell r="AB84521">
            <v>44349</v>
          </cell>
        </row>
        <row r="84522">
          <cell r="AB84522">
            <v>44349</v>
          </cell>
        </row>
        <row r="84523">
          <cell r="AB84523">
            <v>44349</v>
          </cell>
        </row>
        <row r="84524">
          <cell r="AB84524">
            <v>44349</v>
          </cell>
        </row>
        <row r="84525">
          <cell r="AB84525">
            <v>44349</v>
          </cell>
        </row>
        <row r="84526">
          <cell r="AB84526">
            <v>44349</v>
          </cell>
        </row>
        <row r="84527">
          <cell r="AB84527">
            <v>44349</v>
          </cell>
        </row>
        <row r="84528">
          <cell r="AB84528">
            <v>44349</v>
          </cell>
        </row>
        <row r="84529">
          <cell r="AB84529">
            <v>44349</v>
          </cell>
        </row>
        <row r="84530">
          <cell r="AB84530">
            <v>44349</v>
          </cell>
        </row>
        <row r="84531">
          <cell r="AB84531">
            <v>44349</v>
          </cell>
        </row>
        <row r="84532">
          <cell r="AB84532">
            <v>44349</v>
          </cell>
        </row>
        <row r="84533">
          <cell r="AB84533">
            <v>44349</v>
          </cell>
        </row>
        <row r="84534">
          <cell r="AB84534">
            <v>44349</v>
          </cell>
        </row>
        <row r="84535">
          <cell r="AB84535">
            <v>44349</v>
          </cell>
        </row>
        <row r="84536">
          <cell r="AB84536">
            <v>44349</v>
          </cell>
        </row>
        <row r="84537">
          <cell r="AB84537">
            <v>44349</v>
          </cell>
        </row>
        <row r="84538">
          <cell r="AB84538">
            <v>44349</v>
          </cell>
        </row>
        <row r="84539">
          <cell r="AB84539">
            <v>44349</v>
          </cell>
        </row>
        <row r="84540">
          <cell r="AB84540">
            <v>44349</v>
          </cell>
        </row>
        <row r="84541">
          <cell r="AB84541">
            <v>44349</v>
          </cell>
        </row>
        <row r="84542">
          <cell r="AB84542">
            <v>44349</v>
          </cell>
        </row>
        <row r="84543">
          <cell r="AB84543">
            <v>44349</v>
          </cell>
        </row>
        <row r="84544">
          <cell r="AB84544">
            <v>44349</v>
          </cell>
        </row>
        <row r="84545">
          <cell r="AB84545">
            <v>44349</v>
          </cell>
        </row>
        <row r="84546">
          <cell r="AB84546">
            <v>44349</v>
          </cell>
        </row>
        <row r="84547">
          <cell r="AB84547">
            <v>44349</v>
          </cell>
        </row>
        <row r="84548">
          <cell r="AB84548">
            <v>44349</v>
          </cell>
        </row>
        <row r="84549">
          <cell r="AB84549">
            <v>44349</v>
          </cell>
        </row>
        <row r="84550">
          <cell r="AB84550">
            <v>44349</v>
          </cell>
        </row>
        <row r="84551">
          <cell r="AB84551">
            <v>44349</v>
          </cell>
        </row>
        <row r="84552">
          <cell r="AB84552">
            <v>44349</v>
          </cell>
        </row>
        <row r="84553">
          <cell r="AB84553">
            <v>44349</v>
          </cell>
        </row>
        <row r="84554">
          <cell r="AB84554">
            <v>44349</v>
          </cell>
        </row>
        <row r="84555">
          <cell r="AB84555">
            <v>44349</v>
          </cell>
        </row>
        <row r="84556">
          <cell r="AB84556">
            <v>44349</v>
          </cell>
        </row>
        <row r="84557">
          <cell r="AB84557">
            <v>44349</v>
          </cell>
        </row>
        <row r="84558">
          <cell r="AB84558">
            <v>44349</v>
          </cell>
        </row>
        <row r="84559">
          <cell r="AB84559">
            <v>44349</v>
          </cell>
        </row>
        <row r="84560">
          <cell r="AB84560">
            <v>44349</v>
          </cell>
        </row>
        <row r="84561">
          <cell r="AB84561">
            <v>44349</v>
          </cell>
        </row>
        <row r="84562">
          <cell r="AB84562">
            <v>44349</v>
          </cell>
        </row>
        <row r="84563">
          <cell r="AB84563">
            <v>44349</v>
          </cell>
        </row>
        <row r="84564">
          <cell r="AB84564">
            <v>44349</v>
          </cell>
        </row>
        <row r="84565">
          <cell r="AB84565">
            <v>44349</v>
          </cell>
        </row>
        <row r="84566">
          <cell r="AB84566">
            <v>44349</v>
          </cell>
        </row>
        <row r="84567">
          <cell r="AB84567">
            <v>44349</v>
          </cell>
        </row>
        <row r="84568">
          <cell r="AB84568">
            <v>44349</v>
          </cell>
        </row>
        <row r="84569">
          <cell r="AB84569">
            <v>44349</v>
          </cell>
        </row>
        <row r="84570">
          <cell r="AB84570">
            <v>44349</v>
          </cell>
        </row>
        <row r="84571">
          <cell r="AB84571">
            <v>44349</v>
          </cell>
        </row>
        <row r="84572">
          <cell r="AB84572">
            <v>44349</v>
          </cell>
        </row>
        <row r="84573">
          <cell r="AB84573">
            <v>44349</v>
          </cell>
        </row>
        <row r="84574">
          <cell r="AB84574">
            <v>44349</v>
          </cell>
        </row>
        <row r="84575">
          <cell r="AB84575">
            <v>44349</v>
          </cell>
        </row>
        <row r="84576">
          <cell r="AB84576">
            <v>44349</v>
          </cell>
        </row>
        <row r="84577">
          <cell r="AB84577">
            <v>44349</v>
          </cell>
        </row>
        <row r="84578">
          <cell r="AB84578">
            <v>44349</v>
          </cell>
        </row>
        <row r="84579">
          <cell r="AB84579">
            <v>44349</v>
          </cell>
        </row>
        <row r="84580">
          <cell r="AB84580">
            <v>44349</v>
          </cell>
        </row>
        <row r="84581">
          <cell r="AB84581">
            <v>44349</v>
          </cell>
        </row>
        <row r="84582">
          <cell r="AB84582">
            <v>44349</v>
          </cell>
        </row>
        <row r="84583">
          <cell r="AB84583">
            <v>44349</v>
          </cell>
        </row>
        <row r="84584">
          <cell r="AB84584">
            <v>44349</v>
          </cell>
        </row>
        <row r="84585">
          <cell r="AB84585">
            <v>44349</v>
          </cell>
        </row>
        <row r="84586">
          <cell r="AB84586">
            <v>44349</v>
          </cell>
        </row>
        <row r="84587">
          <cell r="AB84587">
            <v>44349</v>
          </cell>
        </row>
        <row r="84588">
          <cell r="AB84588">
            <v>44349</v>
          </cell>
        </row>
        <row r="84589">
          <cell r="AB84589">
            <v>44349</v>
          </cell>
        </row>
        <row r="84590">
          <cell r="AB84590">
            <v>44349</v>
          </cell>
        </row>
        <row r="84591">
          <cell r="AB84591">
            <v>44349</v>
          </cell>
        </row>
        <row r="84592">
          <cell r="AB84592">
            <v>44349</v>
          </cell>
        </row>
        <row r="84593">
          <cell r="AB84593">
            <v>44349</v>
          </cell>
        </row>
        <row r="84594">
          <cell r="AB84594">
            <v>44349</v>
          </cell>
        </row>
        <row r="84595">
          <cell r="AB84595">
            <v>44349</v>
          </cell>
        </row>
        <row r="84596">
          <cell r="AB84596">
            <v>44349</v>
          </cell>
        </row>
        <row r="84597">
          <cell r="AB84597">
            <v>44349</v>
          </cell>
        </row>
        <row r="84598">
          <cell r="AB84598">
            <v>44349</v>
          </cell>
        </row>
        <row r="84599">
          <cell r="AB84599">
            <v>44349</v>
          </cell>
        </row>
        <row r="84600">
          <cell r="AB84600">
            <v>44349</v>
          </cell>
        </row>
        <row r="84601">
          <cell r="AB84601">
            <v>44349</v>
          </cell>
        </row>
        <row r="84602">
          <cell r="AB84602">
            <v>44349</v>
          </cell>
        </row>
        <row r="84603">
          <cell r="AB84603">
            <v>44349</v>
          </cell>
        </row>
        <row r="84604">
          <cell r="AB84604">
            <v>44349</v>
          </cell>
        </row>
        <row r="84605">
          <cell r="AB84605">
            <v>44349</v>
          </cell>
        </row>
        <row r="84606">
          <cell r="AB84606">
            <v>44349</v>
          </cell>
        </row>
        <row r="84607">
          <cell r="AB84607">
            <v>44349</v>
          </cell>
        </row>
        <row r="84608">
          <cell r="AB84608">
            <v>44349</v>
          </cell>
        </row>
        <row r="84609">
          <cell r="AB84609">
            <v>44349</v>
          </cell>
        </row>
        <row r="84610">
          <cell r="AB84610">
            <v>44349</v>
          </cell>
        </row>
        <row r="84611">
          <cell r="AB84611">
            <v>44349</v>
          </cell>
        </row>
        <row r="84612">
          <cell r="AB84612">
            <v>44349</v>
          </cell>
        </row>
        <row r="84613">
          <cell r="AB84613">
            <v>44349</v>
          </cell>
        </row>
        <row r="84614">
          <cell r="AB84614">
            <v>44349</v>
          </cell>
        </row>
        <row r="84615">
          <cell r="AB84615">
            <v>44349</v>
          </cell>
        </row>
        <row r="84616">
          <cell r="AB84616">
            <v>44349</v>
          </cell>
        </row>
        <row r="84617">
          <cell r="AB84617">
            <v>44349</v>
          </cell>
        </row>
        <row r="84618">
          <cell r="AB84618">
            <v>44349</v>
          </cell>
        </row>
        <row r="84619">
          <cell r="AB84619">
            <v>44349</v>
          </cell>
        </row>
        <row r="84620">
          <cell r="AB84620">
            <v>44349</v>
          </cell>
        </row>
        <row r="84621">
          <cell r="AB84621">
            <v>44349</v>
          </cell>
        </row>
        <row r="84622">
          <cell r="AB84622">
            <v>44349</v>
          </cell>
        </row>
        <row r="84623">
          <cell r="AB84623">
            <v>44349</v>
          </cell>
        </row>
        <row r="84624">
          <cell r="AB84624">
            <v>44349</v>
          </cell>
        </row>
        <row r="84625">
          <cell r="AB84625">
            <v>44349</v>
          </cell>
        </row>
        <row r="84626">
          <cell r="AB84626">
            <v>44349</v>
          </cell>
        </row>
        <row r="84627">
          <cell r="AB84627">
            <v>44349</v>
          </cell>
        </row>
        <row r="84628">
          <cell r="AB84628">
            <v>44349</v>
          </cell>
        </row>
        <row r="84629">
          <cell r="AB84629">
            <v>44349</v>
          </cell>
        </row>
        <row r="84630">
          <cell r="AB84630">
            <v>44349</v>
          </cell>
        </row>
        <row r="84631">
          <cell r="AB84631">
            <v>44349</v>
          </cell>
        </row>
        <row r="84632">
          <cell r="AB84632">
            <v>44349</v>
          </cell>
        </row>
        <row r="84633">
          <cell r="AB84633">
            <v>44349</v>
          </cell>
        </row>
        <row r="84634">
          <cell r="AB84634">
            <v>44349</v>
          </cell>
        </row>
        <row r="84635">
          <cell r="AB84635">
            <v>44349</v>
          </cell>
        </row>
        <row r="84636">
          <cell r="AB84636">
            <v>44349</v>
          </cell>
        </row>
        <row r="84637">
          <cell r="AB84637">
            <v>44349</v>
          </cell>
        </row>
        <row r="84638">
          <cell r="AB84638">
            <v>44349</v>
          </cell>
        </row>
        <row r="84639">
          <cell r="AB84639">
            <v>44349</v>
          </cell>
        </row>
        <row r="84640">
          <cell r="AB84640">
            <v>44349</v>
          </cell>
        </row>
        <row r="84641">
          <cell r="AB84641">
            <v>44349</v>
          </cell>
        </row>
        <row r="84642">
          <cell r="AB84642">
            <v>44349</v>
          </cell>
        </row>
        <row r="84643">
          <cell r="AB84643">
            <v>44349</v>
          </cell>
        </row>
        <row r="84644">
          <cell r="AB84644">
            <v>44349</v>
          </cell>
        </row>
        <row r="84645">
          <cell r="AB84645">
            <v>44349</v>
          </cell>
        </row>
        <row r="84646">
          <cell r="AB84646">
            <v>44349</v>
          </cell>
        </row>
        <row r="84647">
          <cell r="AB84647">
            <v>44349</v>
          </cell>
        </row>
        <row r="84648">
          <cell r="AB84648">
            <v>44349</v>
          </cell>
        </row>
        <row r="84649">
          <cell r="AB84649">
            <v>44349</v>
          </cell>
        </row>
        <row r="84650">
          <cell r="AB84650">
            <v>44349</v>
          </cell>
        </row>
        <row r="84651">
          <cell r="AB84651">
            <v>44349</v>
          </cell>
        </row>
        <row r="84652">
          <cell r="AB84652">
            <v>44349</v>
          </cell>
        </row>
        <row r="84653">
          <cell r="AB84653">
            <v>44349</v>
          </cell>
        </row>
        <row r="84654">
          <cell r="AB84654">
            <v>44349</v>
          </cell>
        </row>
        <row r="84655">
          <cell r="AB84655">
            <v>44349</v>
          </cell>
        </row>
        <row r="84656">
          <cell r="AB84656">
            <v>44349</v>
          </cell>
        </row>
        <row r="84657">
          <cell r="AB84657">
            <v>44349</v>
          </cell>
        </row>
        <row r="84658">
          <cell r="AB84658">
            <v>44349</v>
          </cell>
        </row>
        <row r="84659">
          <cell r="AB84659">
            <v>44349</v>
          </cell>
        </row>
        <row r="84660">
          <cell r="AB84660">
            <v>44349</v>
          </cell>
        </row>
        <row r="84661">
          <cell r="AB84661">
            <v>44349</v>
          </cell>
        </row>
        <row r="84662">
          <cell r="AB84662">
            <v>44349</v>
          </cell>
        </row>
        <row r="84663">
          <cell r="AB84663">
            <v>44349</v>
          </cell>
        </row>
        <row r="84664">
          <cell r="AB84664">
            <v>44349</v>
          </cell>
        </row>
        <row r="84665">
          <cell r="AB84665">
            <v>44349</v>
          </cell>
        </row>
        <row r="84666">
          <cell r="AB84666">
            <v>44349</v>
          </cell>
        </row>
        <row r="84667">
          <cell r="AB84667">
            <v>44349</v>
          </cell>
        </row>
        <row r="84668">
          <cell r="AB84668">
            <v>44349</v>
          </cell>
        </row>
        <row r="84669">
          <cell r="AB84669">
            <v>44349</v>
          </cell>
        </row>
        <row r="84670">
          <cell r="AB84670">
            <v>44349</v>
          </cell>
        </row>
        <row r="84671">
          <cell r="AB84671">
            <v>44349</v>
          </cell>
        </row>
        <row r="84672">
          <cell r="AB84672">
            <v>44349</v>
          </cell>
        </row>
        <row r="84673">
          <cell r="AB84673">
            <v>44349</v>
          </cell>
        </row>
        <row r="84674">
          <cell r="AB84674">
            <v>44349</v>
          </cell>
        </row>
        <row r="84675">
          <cell r="AB84675">
            <v>44349</v>
          </cell>
        </row>
        <row r="84676">
          <cell r="AB84676">
            <v>44349</v>
          </cell>
        </row>
        <row r="84677">
          <cell r="AB84677">
            <v>44349</v>
          </cell>
        </row>
        <row r="84678">
          <cell r="AB84678">
            <v>44349</v>
          </cell>
        </row>
        <row r="84679">
          <cell r="AB84679">
            <v>44349</v>
          </cell>
        </row>
        <row r="84680">
          <cell r="AB84680">
            <v>44349</v>
          </cell>
        </row>
        <row r="84681">
          <cell r="AB84681">
            <v>44349</v>
          </cell>
        </row>
        <row r="84682">
          <cell r="AB84682">
            <v>44349</v>
          </cell>
        </row>
        <row r="84683">
          <cell r="AB84683">
            <v>44349</v>
          </cell>
        </row>
        <row r="84684">
          <cell r="AB84684">
            <v>44349</v>
          </cell>
        </row>
        <row r="84685">
          <cell r="AB84685">
            <v>44349</v>
          </cell>
        </row>
        <row r="84686">
          <cell r="AB84686">
            <v>44349</v>
          </cell>
        </row>
        <row r="84687">
          <cell r="AB84687">
            <v>44349</v>
          </cell>
        </row>
        <row r="84688">
          <cell r="AB84688">
            <v>44349</v>
          </cell>
        </row>
        <row r="84689">
          <cell r="AB84689">
            <v>44349</v>
          </cell>
        </row>
        <row r="84690">
          <cell r="AB84690">
            <v>44349</v>
          </cell>
        </row>
        <row r="84691">
          <cell r="AB84691">
            <v>44349</v>
          </cell>
        </row>
        <row r="84692">
          <cell r="AB84692">
            <v>44349</v>
          </cell>
        </row>
        <row r="84693">
          <cell r="AB84693">
            <v>44349</v>
          </cell>
        </row>
        <row r="84694">
          <cell r="AB84694">
            <v>44349</v>
          </cell>
        </row>
        <row r="84695">
          <cell r="AB84695">
            <v>44349</v>
          </cell>
        </row>
        <row r="84696">
          <cell r="AB84696">
            <v>44349</v>
          </cell>
        </row>
        <row r="84697">
          <cell r="AB84697">
            <v>44349</v>
          </cell>
        </row>
        <row r="84698">
          <cell r="AB84698">
            <v>44349</v>
          </cell>
        </row>
        <row r="84699">
          <cell r="AB84699">
            <v>44349</v>
          </cell>
        </row>
        <row r="84700">
          <cell r="AB84700">
            <v>44349</v>
          </cell>
        </row>
        <row r="84701">
          <cell r="AB84701">
            <v>44349</v>
          </cell>
        </row>
        <row r="84702">
          <cell r="AB84702">
            <v>44349</v>
          </cell>
        </row>
        <row r="84703">
          <cell r="AB84703">
            <v>44349</v>
          </cell>
        </row>
        <row r="84704">
          <cell r="AB84704">
            <v>44349</v>
          </cell>
        </row>
        <row r="84705">
          <cell r="AB84705">
            <v>44349</v>
          </cell>
        </row>
        <row r="84706">
          <cell r="AB84706">
            <v>44349</v>
          </cell>
        </row>
        <row r="84707">
          <cell r="AB84707">
            <v>44349</v>
          </cell>
        </row>
        <row r="84708">
          <cell r="AB84708">
            <v>44349</v>
          </cell>
        </row>
        <row r="84709">
          <cell r="AB84709">
            <v>44350</v>
          </cell>
        </row>
        <row r="84710">
          <cell r="AB84710">
            <v>44350</v>
          </cell>
        </row>
        <row r="84711">
          <cell r="AB84711">
            <v>44350</v>
          </cell>
        </row>
        <row r="84712">
          <cell r="AB84712">
            <v>44350</v>
          </cell>
        </row>
        <row r="84713">
          <cell r="AB84713">
            <v>44350</v>
          </cell>
        </row>
        <row r="84714">
          <cell r="AB84714">
            <v>44350</v>
          </cell>
        </row>
        <row r="84715">
          <cell r="AB84715">
            <v>44350</v>
          </cell>
        </row>
        <row r="84716">
          <cell r="AB84716">
            <v>44350</v>
          </cell>
        </row>
        <row r="84717">
          <cell r="AB84717">
            <v>44350</v>
          </cell>
        </row>
        <row r="84718">
          <cell r="AB84718">
            <v>44350</v>
          </cell>
        </row>
        <row r="84719">
          <cell r="AB84719">
            <v>44350</v>
          </cell>
        </row>
        <row r="84720">
          <cell r="AB84720">
            <v>44350</v>
          </cell>
        </row>
        <row r="84721">
          <cell r="AB84721">
            <v>44350</v>
          </cell>
        </row>
        <row r="84722">
          <cell r="AB84722">
            <v>44350</v>
          </cell>
        </row>
        <row r="84723">
          <cell r="AB84723">
            <v>44350</v>
          </cell>
        </row>
        <row r="84724">
          <cell r="AB84724">
            <v>44350</v>
          </cell>
        </row>
        <row r="84725">
          <cell r="AB84725">
            <v>44350</v>
          </cell>
        </row>
        <row r="84726">
          <cell r="AB84726">
            <v>44350</v>
          </cell>
        </row>
        <row r="84727">
          <cell r="AB84727">
            <v>44350</v>
          </cell>
        </row>
        <row r="84728">
          <cell r="AB84728">
            <v>44350</v>
          </cell>
        </row>
        <row r="84729">
          <cell r="AB84729">
            <v>44350</v>
          </cell>
        </row>
        <row r="84730">
          <cell r="AB84730">
            <v>44350</v>
          </cell>
        </row>
        <row r="84731">
          <cell r="AB84731">
            <v>44350</v>
          </cell>
        </row>
        <row r="84732">
          <cell r="AB84732">
            <v>44350</v>
          </cell>
        </row>
        <row r="84733">
          <cell r="AB84733">
            <v>44350</v>
          </cell>
        </row>
        <row r="84734">
          <cell r="AB84734">
            <v>44350</v>
          </cell>
        </row>
        <row r="84735">
          <cell r="AB84735">
            <v>44350</v>
          </cell>
        </row>
        <row r="84736">
          <cell r="AB84736">
            <v>44350</v>
          </cell>
        </row>
        <row r="84737">
          <cell r="AB84737">
            <v>44350</v>
          </cell>
        </row>
        <row r="84738">
          <cell r="AB84738">
            <v>44350</v>
          </cell>
        </row>
        <row r="84739">
          <cell r="AB84739">
            <v>44350</v>
          </cell>
        </row>
        <row r="84740">
          <cell r="AB84740">
            <v>44350</v>
          </cell>
        </row>
        <row r="84741">
          <cell r="AB84741">
            <v>44350</v>
          </cell>
        </row>
        <row r="84742">
          <cell r="AB84742">
            <v>44350</v>
          </cell>
        </row>
        <row r="84743">
          <cell r="AB84743">
            <v>44350</v>
          </cell>
        </row>
        <row r="84744">
          <cell r="AB84744">
            <v>44350</v>
          </cell>
        </row>
        <row r="84745">
          <cell r="AB84745">
            <v>44350</v>
          </cell>
        </row>
        <row r="84746">
          <cell r="AB84746">
            <v>44350</v>
          </cell>
        </row>
        <row r="84747">
          <cell r="AB84747">
            <v>44350</v>
          </cell>
        </row>
        <row r="84748">
          <cell r="AB84748">
            <v>44350</v>
          </cell>
        </row>
        <row r="84749">
          <cell r="AB84749">
            <v>44350</v>
          </cell>
        </row>
        <row r="84750">
          <cell r="AB84750">
            <v>44350</v>
          </cell>
        </row>
        <row r="84751">
          <cell r="AB84751">
            <v>44350</v>
          </cell>
        </row>
        <row r="84752">
          <cell r="AB84752">
            <v>44350</v>
          </cell>
        </row>
        <row r="84753">
          <cell r="AB84753">
            <v>44350</v>
          </cell>
        </row>
        <row r="84754">
          <cell r="AB84754">
            <v>44350</v>
          </cell>
        </row>
        <row r="84755">
          <cell r="AB84755">
            <v>44350</v>
          </cell>
        </row>
        <row r="84756">
          <cell r="AB84756">
            <v>44350</v>
          </cell>
        </row>
        <row r="84757">
          <cell r="AB84757">
            <v>44350</v>
          </cell>
        </row>
        <row r="84758">
          <cell r="AB84758">
            <v>44350</v>
          </cell>
        </row>
        <row r="84759">
          <cell r="AB84759">
            <v>44350</v>
          </cell>
        </row>
        <row r="84760">
          <cell r="AB84760">
            <v>44350</v>
          </cell>
        </row>
        <row r="84761">
          <cell r="AB84761">
            <v>44350</v>
          </cell>
        </row>
        <row r="84762">
          <cell r="AB84762">
            <v>44350</v>
          </cell>
        </row>
        <row r="84763">
          <cell r="AB84763">
            <v>44350</v>
          </cell>
        </row>
        <row r="84764">
          <cell r="AB84764">
            <v>44350</v>
          </cell>
        </row>
        <row r="84765">
          <cell r="AB84765">
            <v>44350</v>
          </cell>
        </row>
        <row r="84766">
          <cell r="AB84766">
            <v>44350</v>
          </cell>
        </row>
        <row r="84767">
          <cell r="AB84767">
            <v>44350</v>
          </cell>
        </row>
        <row r="84768">
          <cell r="AB84768">
            <v>44350</v>
          </cell>
        </row>
        <row r="84769">
          <cell r="AB84769">
            <v>44350</v>
          </cell>
        </row>
        <row r="84770">
          <cell r="AB84770">
            <v>44350</v>
          </cell>
        </row>
        <row r="84771">
          <cell r="AB84771">
            <v>44350</v>
          </cell>
        </row>
        <row r="84772">
          <cell r="AB84772">
            <v>44350</v>
          </cell>
        </row>
        <row r="84773">
          <cell r="AB84773">
            <v>44350</v>
          </cell>
        </row>
        <row r="84774">
          <cell r="AB84774">
            <v>44350</v>
          </cell>
        </row>
        <row r="84775">
          <cell r="AB84775">
            <v>44350</v>
          </cell>
        </row>
        <row r="84776">
          <cell r="AB84776">
            <v>44350</v>
          </cell>
        </row>
        <row r="84777">
          <cell r="AB84777">
            <v>44350</v>
          </cell>
        </row>
        <row r="84778">
          <cell r="AB84778">
            <v>44350</v>
          </cell>
        </row>
        <row r="84779">
          <cell r="AB84779">
            <v>44350</v>
          </cell>
        </row>
        <row r="84780">
          <cell r="AB84780">
            <v>44350</v>
          </cell>
        </row>
        <row r="84781">
          <cell r="AB84781">
            <v>44350</v>
          </cell>
        </row>
        <row r="84782">
          <cell r="AB84782">
            <v>44350</v>
          </cell>
        </row>
        <row r="84783">
          <cell r="AB84783">
            <v>44350</v>
          </cell>
        </row>
        <row r="84784">
          <cell r="AB84784">
            <v>44350</v>
          </cell>
        </row>
        <row r="84785">
          <cell r="AB84785">
            <v>44350</v>
          </cell>
        </row>
        <row r="84786">
          <cell r="AB84786">
            <v>44350</v>
          </cell>
        </row>
        <row r="84787">
          <cell r="AB84787">
            <v>44350</v>
          </cell>
        </row>
        <row r="84788">
          <cell r="AB84788">
            <v>44350</v>
          </cell>
        </row>
        <row r="84789">
          <cell r="AB84789">
            <v>44350</v>
          </cell>
        </row>
        <row r="84790">
          <cell r="AB84790">
            <v>44350</v>
          </cell>
        </row>
        <row r="84791">
          <cell r="AB84791">
            <v>44350</v>
          </cell>
        </row>
        <row r="84792">
          <cell r="AB84792">
            <v>44350</v>
          </cell>
        </row>
        <row r="84793">
          <cell r="AB84793">
            <v>44350</v>
          </cell>
        </row>
        <row r="84794">
          <cell r="AB84794">
            <v>44350</v>
          </cell>
        </row>
        <row r="84795">
          <cell r="AB84795">
            <v>44350</v>
          </cell>
        </row>
        <row r="84796">
          <cell r="AB84796">
            <v>44350</v>
          </cell>
        </row>
        <row r="84797">
          <cell r="AB84797">
            <v>44350</v>
          </cell>
        </row>
        <row r="84798">
          <cell r="AB84798">
            <v>44350</v>
          </cell>
        </row>
        <row r="84799">
          <cell r="AB84799">
            <v>44350</v>
          </cell>
        </row>
        <row r="84800">
          <cell r="AB84800">
            <v>44350</v>
          </cell>
        </row>
        <row r="84801">
          <cell r="AB84801">
            <v>44350</v>
          </cell>
        </row>
        <row r="84802">
          <cell r="AB84802">
            <v>44350</v>
          </cell>
        </row>
        <row r="84803">
          <cell r="AB84803">
            <v>44350</v>
          </cell>
        </row>
        <row r="84804">
          <cell r="AB84804">
            <v>44350</v>
          </cell>
        </row>
        <row r="84805">
          <cell r="AB84805">
            <v>44350</v>
          </cell>
        </row>
        <row r="84806">
          <cell r="AB84806">
            <v>44350</v>
          </cell>
        </row>
        <row r="84807">
          <cell r="AB84807">
            <v>44350</v>
          </cell>
        </row>
        <row r="84808">
          <cell r="AB84808">
            <v>44350</v>
          </cell>
        </row>
        <row r="84809">
          <cell r="AB84809">
            <v>44350</v>
          </cell>
        </row>
        <row r="84810">
          <cell r="AB84810">
            <v>44350</v>
          </cell>
        </row>
        <row r="84811">
          <cell r="AB84811">
            <v>44350</v>
          </cell>
        </row>
        <row r="84812">
          <cell r="AB84812">
            <v>44350</v>
          </cell>
        </row>
        <row r="84813">
          <cell r="AB84813">
            <v>44350</v>
          </cell>
        </row>
        <row r="84814">
          <cell r="AB84814">
            <v>44350</v>
          </cell>
        </row>
        <row r="84815">
          <cell r="AB84815">
            <v>44350</v>
          </cell>
        </row>
        <row r="84816">
          <cell r="AB84816">
            <v>44350</v>
          </cell>
        </row>
        <row r="84817">
          <cell r="AB84817">
            <v>44350</v>
          </cell>
        </row>
        <row r="84818">
          <cell r="AB84818">
            <v>44350</v>
          </cell>
        </row>
        <row r="84819">
          <cell r="AB84819">
            <v>44350</v>
          </cell>
        </row>
        <row r="84820">
          <cell r="AB84820">
            <v>44350</v>
          </cell>
        </row>
        <row r="84821">
          <cell r="AB84821">
            <v>44350</v>
          </cell>
        </row>
        <row r="84822">
          <cell r="AB84822">
            <v>44350</v>
          </cell>
        </row>
        <row r="84823">
          <cell r="AB84823">
            <v>44350</v>
          </cell>
        </row>
        <row r="84824">
          <cell r="AB84824">
            <v>44350</v>
          </cell>
        </row>
        <row r="84825">
          <cell r="AB84825">
            <v>44350</v>
          </cell>
        </row>
        <row r="84826">
          <cell r="AB84826">
            <v>44350</v>
          </cell>
        </row>
        <row r="84827">
          <cell r="AB84827">
            <v>44350</v>
          </cell>
        </row>
        <row r="84828">
          <cell r="AB84828">
            <v>44350</v>
          </cell>
        </row>
        <row r="84829">
          <cell r="AB84829">
            <v>44350</v>
          </cell>
        </row>
        <row r="84830">
          <cell r="AB84830">
            <v>44350</v>
          </cell>
        </row>
        <row r="84831">
          <cell r="AB84831">
            <v>44350</v>
          </cell>
        </row>
        <row r="84832">
          <cell r="AB84832">
            <v>44350</v>
          </cell>
        </row>
        <row r="84833">
          <cell r="AB84833">
            <v>44350</v>
          </cell>
        </row>
        <row r="84834">
          <cell r="AB84834">
            <v>44350</v>
          </cell>
        </row>
        <row r="84835">
          <cell r="AB84835">
            <v>44350</v>
          </cell>
        </row>
        <row r="84836">
          <cell r="AB84836">
            <v>44350</v>
          </cell>
        </row>
        <row r="84837">
          <cell r="AB84837">
            <v>44350</v>
          </cell>
        </row>
        <row r="84838">
          <cell r="AB84838">
            <v>44350</v>
          </cell>
        </row>
        <row r="84839">
          <cell r="AB84839">
            <v>44350</v>
          </cell>
        </row>
        <row r="84840">
          <cell r="AB84840">
            <v>44350</v>
          </cell>
        </row>
        <row r="84841">
          <cell r="AB84841">
            <v>44350</v>
          </cell>
        </row>
        <row r="84842">
          <cell r="AB84842">
            <v>44350</v>
          </cell>
        </row>
        <row r="84843">
          <cell r="AB84843">
            <v>44350</v>
          </cell>
        </row>
        <row r="84844">
          <cell r="AB84844">
            <v>44350</v>
          </cell>
        </row>
        <row r="84845">
          <cell r="AB84845">
            <v>44350</v>
          </cell>
        </row>
        <row r="84846">
          <cell r="AB84846">
            <v>44350</v>
          </cell>
        </row>
        <row r="84847">
          <cell r="AB84847">
            <v>44350</v>
          </cell>
        </row>
        <row r="84848">
          <cell r="AB84848">
            <v>44350</v>
          </cell>
        </row>
        <row r="84849">
          <cell r="AB84849">
            <v>44350</v>
          </cell>
        </row>
        <row r="84850">
          <cell r="AB84850">
            <v>44350</v>
          </cell>
        </row>
        <row r="84851">
          <cell r="AB84851">
            <v>44350</v>
          </cell>
        </row>
        <row r="84852">
          <cell r="AB84852">
            <v>44350</v>
          </cell>
        </row>
        <row r="84853">
          <cell r="AB84853">
            <v>44350</v>
          </cell>
        </row>
        <row r="84854">
          <cell r="AB84854">
            <v>44350</v>
          </cell>
        </row>
        <row r="84855">
          <cell r="AB84855">
            <v>44350</v>
          </cell>
        </row>
        <row r="84856">
          <cell r="AB84856">
            <v>44350</v>
          </cell>
        </row>
        <row r="84857">
          <cell r="AB84857">
            <v>44350</v>
          </cell>
        </row>
        <row r="84858">
          <cell r="AB84858">
            <v>44350</v>
          </cell>
        </row>
        <row r="84859">
          <cell r="AB84859">
            <v>44350</v>
          </cell>
        </row>
        <row r="84860">
          <cell r="AB84860">
            <v>44350</v>
          </cell>
        </row>
        <row r="84861">
          <cell r="AB84861">
            <v>44350</v>
          </cell>
        </row>
        <row r="84862">
          <cell r="AB84862">
            <v>44350</v>
          </cell>
        </row>
        <row r="84863">
          <cell r="AB84863">
            <v>44350</v>
          </cell>
        </row>
        <row r="84864">
          <cell r="AB84864">
            <v>44350</v>
          </cell>
        </row>
        <row r="84865">
          <cell r="AB84865">
            <v>44350</v>
          </cell>
        </row>
        <row r="84866">
          <cell r="AB84866">
            <v>44350</v>
          </cell>
        </row>
        <row r="84867">
          <cell r="AB84867">
            <v>44350</v>
          </cell>
        </row>
        <row r="84868">
          <cell r="AB84868">
            <v>44350</v>
          </cell>
        </row>
        <row r="84869">
          <cell r="AB84869">
            <v>44350</v>
          </cell>
        </row>
        <row r="84870">
          <cell r="AB84870">
            <v>44350</v>
          </cell>
        </row>
        <row r="84871">
          <cell r="AB84871">
            <v>44350</v>
          </cell>
        </row>
        <row r="84872">
          <cell r="AB84872">
            <v>44350</v>
          </cell>
        </row>
        <row r="84873">
          <cell r="AB84873">
            <v>44350</v>
          </cell>
        </row>
        <row r="84874">
          <cell r="AB84874">
            <v>44350</v>
          </cell>
        </row>
        <row r="84875">
          <cell r="AB84875">
            <v>44350</v>
          </cell>
        </row>
        <row r="84876">
          <cell r="AB84876">
            <v>44350</v>
          </cell>
        </row>
        <row r="84877">
          <cell r="AB84877">
            <v>44350</v>
          </cell>
        </row>
        <row r="84878">
          <cell r="AB84878">
            <v>44350</v>
          </cell>
        </row>
        <row r="84879">
          <cell r="AB84879">
            <v>44350</v>
          </cell>
        </row>
        <row r="84880">
          <cell r="AB84880">
            <v>44350</v>
          </cell>
        </row>
        <row r="84881">
          <cell r="AB84881">
            <v>44350</v>
          </cell>
        </row>
        <row r="84882">
          <cell r="AB84882">
            <v>44350</v>
          </cell>
        </row>
        <row r="84883">
          <cell r="AB84883">
            <v>44350</v>
          </cell>
        </row>
        <row r="84884">
          <cell r="AB84884">
            <v>44350</v>
          </cell>
        </row>
        <row r="84885">
          <cell r="AB84885">
            <v>44350</v>
          </cell>
        </row>
        <row r="84886">
          <cell r="AB84886">
            <v>44350</v>
          </cell>
        </row>
        <row r="84887">
          <cell r="AB84887">
            <v>44350</v>
          </cell>
        </row>
        <row r="84888">
          <cell r="AB84888">
            <v>44350</v>
          </cell>
        </row>
        <row r="84889">
          <cell r="AB84889">
            <v>44350</v>
          </cell>
        </row>
        <row r="84890">
          <cell r="AB84890">
            <v>44350</v>
          </cell>
        </row>
        <row r="84891">
          <cell r="AB84891">
            <v>44350</v>
          </cell>
        </row>
        <row r="84892">
          <cell r="AB84892">
            <v>44350</v>
          </cell>
        </row>
        <row r="84893">
          <cell r="AB84893">
            <v>44350</v>
          </cell>
        </row>
        <row r="84894">
          <cell r="AB84894">
            <v>44350</v>
          </cell>
        </row>
        <row r="84895">
          <cell r="AB84895">
            <v>44350</v>
          </cell>
        </row>
        <row r="84896">
          <cell r="AB84896">
            <v>44350</v>
          </cell>
        </row>
        <row r="84897">
          <cell r="AB84897">
            <v>44350</v>
          </cell>
        </row>
        <row r="84898">
          <cell r="AB84898">
            <v>44350</v>
          </cell>
        </row>
        <row r="84899">
          <cell r="AB84899">
            <v>44350</v>
          </cell>
        </row>
        <row r="84900">
          <cell r="AB84900">
            <v>44350</v>
          </cell>
        </row>
        <row r="84901">
          <cell r="AB84901">
            <v>44350</v>
          </cell>
        </row>
        <row r="84902">
          <cell r="AB84902">
            <v>44350</v>
          </cell>
        </row>
        <row r="84903">
          <cell r="AB84903">
            <v>44350</v>
          </cell>
        </row>
        <row r="84904">
          <cell r="AB84904">
            <v>44350</v>
          </cell>
        </row>
        <row r="84905">
          <cell r="AB84905">
            <v>44350</v>
          </cell>
        </row>
        <row r="84906">
          <cell r="AB84906">
            <v>44350</v>
          </cell>
        </row>
        <row r="84907">
          <cell r="AB84907">
            <v>44350</v>
          </cell>
        </row>
        <row r="84908">
          <cell r="AB84908">
            <v>44350</v>
          </cell>
        </row>
        <row r="84909">
          <cell r="AB84909">
            <v>44350</v>
          </cell>
        </row>
        <row r="84910">
          <cell r="AB84910">
            <v>44350</v>
          </cell>
        </row>
        <row r="84911">
          <cell r="AB84911">
            <v>44350</v>
          </cell>
        </row>
        <row r="84912">
          <cell r="AB84912">
            <v>44350</v>
          </cell>
        </row>
        <row r="84913">
          <cell r="AB84913">
            <v>44350</v>
          </cell>
        </row>
        <row r="84914">
          <cell r="AB84914">
            <v>44350</v>
          </cell>
        </row>
        <row r="84915">
          <cell r="AB84915">
            <v>44350</v>
          </cell>
        </row>
        <row r="84916">
          <cell r="AB84916">
            <v>44350</v>
          </cell>
        </row>
        <row r="84917">
          <cell r="AB84917">
            <v>44350</v>
          </cell>
        </row>
        <row r="84918">
          <cell r="AB84918">
            <v>44350</v>
          </cell>
        </row>
        <row r="84919">
          <cell r="AB84919">
            <v>44350</v>
          </cell>
        </row>
        <row r="84920">
          <cell r="AB84920">
            <v>44350</v>
          </cell>
        </row>
        <row r="84921">
          <cell r="AB84921">
            <v>44350</v>
          </cell>
        </row>
        <row r="84922">
          <cell r="AB84922">
            <v>44350</v>
          </cell>
        </row>
        <row r="84923">
          <cell r="AB84923">
            <v>44350</v>
          </cell>
        </row>
        <row r="84924">
          <cell r="AB84924">
            <v>44350</v>
          </cell>
        </row>
        <row r="84925">
          <cell r="AB84925">
            <v>44350</v>
          </cell>
        </row>
        <row r="84926">
          <cell r="AB84926">
            <v>44350</v>
          </cell>
        </row>
        <row r="84927">
          <cell r="AB84927">
            <v>44350</v>
          </cell>
        </row>
        <row r="84928">
          <cell r="AB84928">
            <v>44350</v>
          </cell>
        </row>
        <row r="84929">
          <cell r="AB84929">
            <v>44350</v>
          </cell>
        </row>
        <row r="84930">
          <cell r="AB84930">
            <v>44350</v>
          </cell>
        </row>
        <row r="84931">
          <cell r="AB84931">
            <v>44350</v>
          </cell>
        </row>
        <row r="84932">
          <cell r="AB84932">
            <v>44350</v>
          </cell>
        </row>
        <row r="84933">
          <cell r="AB84933">
            <v>44350</v>
          </cell>
        </row>
        <row r="84934">
          <cell r="AB84934">
            <v>44350</v>
          </cell>
        </row>
        <row r="84935">
          <cell r="AB84935">
            <v>44350</v>
          </cell>
        </row>
        <row r="84936">
          <cell r="AB84936">
            <v>44350</v>
          </cell>
        </row>
        <row r="84937">
          <cell r="AB84937">
            <v>44350</v>
          </cell>
        </row>
        <row r="84938">
          <cell r="AB84938">
            <v>44350</v>
          </cell>
        </row>
        <row r="84939">
          <cell r="AB84939">
            <v>44350</v>
          </cell>
        </row>
        <row r="84940">
          <cell r="AB84940">
            <v>44350</v>
          </cell>
        </row>
        <row r="84941">
          <cell r="AB84941">
            <v>44350</v>
          </cell>
        </row>
        <row r="84942">
          <cell r="AB84942">
            <v>44350</v>
          </cell>
        </row>
        <row r="84943">
          <cell r="AB84943">
            <v>44350</v>
          </cell>
        </row>
        <row r="84944">
          <cell r="AB84944">
            <v>44350</v>
          </cell>
        </row>
        <row r="84945">
          <cell r="AB84945">
            <v>44350</v>
          </cell>
        </row>
        <row r="84946">
          <cell r="AB84946">
            <v>44350</v>
          </cell>
        </row>
        <row r="84947">
          <cell r="AB84947">
            <v>44350</v>
          </cell>
        </row>
        <row r="84948">
          <cell r="AB84948">
            <v>44350</v>
          </cell>
        </row>
        <row r="84949">
          <cell r="AB84949">
            <v>44350</v>
          </cell>
        </row>
        <row r="84950">
          <cell r="AB84950">
            <v>44350</v>
          </cell>
        </row>
        <row r="84951">
          <cell r="AB84951">
            <v>44350</v>
          </cell>
        </row>
        <row r="84952">
          <cell r="AB84952">
            <v>44350</v>
          </cell>
        </row>
        <row r="84953">
          <cell r="AB84953">
            <v>44350</v>
          </cell>
        </row>
        <row r="84954">
          <cell r="AB84954">
            <v>44350</v>
          </cell>
        </row>
        <row r="84955">
          <cell r="AB84955">
            <v>44350</v>
          </cell>
        </row>
        <row r="84956">
          <cell r="AB84956">
            <v>44350</v>
          </cell>
        </row>
        <row r="84957">
          <cell r="AB84957">
            <v>44350</v>
          </cell>
        </row>
        <row r="84958">
          <cell r="AB84958">
            <v>44350</v>
          </cell>
        </row>
        <row r="84959">
          <cell r="AB84959">
            <v>44350</v>
          </cell>
        </row>
        <row r="84960">
          <cell r="AB84960">
            <v>44350</v>
          </cell>
        </row>
        <row r="84961">
          <cell r="AB84961">
            <v>44350</v>
          </cell>
        </row>
        <row r="84962">
          <cell r="AB84962">
            <v>44350</v>
          </cell>
        </row>
        <row r="84963">
          <cell r="AB84963">
            <v>44350</v>
          </cell>
        </row>
        <row r="84964">
          <cell r="AB84964">
            <v>44350</v>
          </cell>
        </row>
        <row r="84965">
          <cell r="AB84965">
            <v>44350</v>
          </cell>
        </row>
        <row r="84966">
          <cell r="AB84966">
            <v>44350</v>
          </cell>
        </row>
        <row r="84967">
          <cell r="AB84967">
            <v>44350</v>
          </cell>
        </row>
        <row r="84968">
          <cell r="AB84968">
            <v>44350</v>
          </cell>
        </row>
        <row r="84969">
          <cell r="AB84969">
            <v>44350</v>
          </cell>
        </row>
        <row r="84970">
          <cell r="AB84970">
            <v>44350</v>
          </cell>
        </row>
        <row r="84971">
          <cell r="AB84971">
            <v>44350</v>
          </cell>
        </row>
        <row r="84972">
          <cell r="AB84972">
            <v>44350</v>
          </cell>
        </row>
        <row r="84973">
          <cell r="AB84973">
            <v>44350</v>
          </cell>
        </row>
        <row r="84974">
          <cell r="AB84974">
            <v>44350</v>
          </cell>
        </row>
        <row r="84975">
          <cell r="AB84975">
            <v>44350</v>
          </cell>
        </row>
        <row r="84976">
          <cell r="AB84976">
            <v>44350</v>
          </cell>
        </row>
        <row r="84977">
          <cell r="AB84977">
            <v>44350</v>
          </cell>
        </row>
        <row r="84978">
          <cell r="AB84978">
            <v>44350</v>
          </cell>
        </row>
        <row r="84979">
          <cell r="AB84979">
            <v>44350</v>
          </cell>
        </row>
        <row r="84980">
          <cell r="AB84980">
            <v>44350</v>
          </cell>
        </row>
        <row r="84981">
          <cell r="AB84981">
            <v>44350</v>
          </cell>
        </row>
        <row r="84982">
          <cell r="AB84982">
            <v>44350</v>
          </cell>
        </row>
        <row r="84983">
          <cell r="AB84983">
            <v>44350</v>
          </cell>
        </row>
        <row r="84984">
          <cell r="AB84984">
            <v>44350</v>
          </cell>
        </row>
        <row r="84985">
          <cell r="AB84985">
            <v>44350</v>
          </cell>
        </row>
        <row r="84986">
          <cell r="AB84986">
            <v>44350</v>
          </cell>
        </row>
        <row r="84987">
          <cell r="AB84987">
            <v>44350</v>
          </cell>
        </row>
        <row r="84988">
          <cell r="AB84988">
            <v>44350</v>
          </cell>
        </row>
        <row r="84989">
          <cell r="AB84989">
            <v>44350</v>
          </cell>
        </row>
        <row r="84990">
          <cell r="AB84990">
            <v>44350</v>
          </cell>
        </row>
        <row r="84991">
          <cell r="AB84991">
            <v>44350</v>
          </cell>
        </row>
        <row r="84992">
          <cell r="AB84992">
            <v>44350</v>
          </cell>
        </row>
        <row r="84993">
          <cell r="AB84993">
            <v>44350</v>
          </cell>
        </row>
        <row r="84994">
          <cell r="AB84994">
            <v>44350</v>
          </cell>
        </row>
        <row r="84995">
          <cell r="AB84995">
            <v>44350</v>
          </cell>
        </row>
        <row r="84996">
          <cell r="AB84996">
            <v>44350</v>
          </cell>
        </row>
        <row r="84997">
          <cell r="AB84997">
            <v>44350</v>
          </cell>
        </row>
        <row r="84998">
          <cell r="AB84998">
            <v>44350</v>
          </cell>
        </row>
        <row r="84999">
          <cell r="AB84999">
            <v>44350</v>
          </cell>
        </row>
        <row r="85000">
          <cell r="AB85000">
            <v>44350</v>
          </cell>
        </row>
        <row r="85001">
          <cell r="AB85001">
            <v>44350</v>
          </cell>
        </row>
        <row r="85002">
          <cell r="AB85002">
            <v>44350</v>
          </cell>
        </row>
        <row r="85003">
          <cell r="AB85003">
            <v>44350</v>
          </cell>
        </row>
        <row r="85004">
          <cell r="AB85004">
            <v>44350</v>
          </cell>
        </row>
        <row r="85005">
          <cell r="AB85005">
            <v>44350</v>
          </cell>
        </row>
        <row r="85006">
          <cell r="AB85006">
            <v>44350</v>
          </cell>
        </row>
        <row r="85007">
          <cell r="AB85007">
            <v>44350</v>
          </cell>
        </row>
        <row r="85008">
          <cell r="AB85008">
            <v>44350</v>
          </cell>
        </row>
        <row r="85009">
          <cell r="AB85009">
            <v>44350</v>
          </cell>
        </row>
        <row r="85010">
          <cell r="AB85010">
            <v>44350</v>
          </cell>
        </row>
        <row r="85011">
          <cell r="AB85011">
            <v>44350</v>
          </cell>
        </row>
        <row r="85012">
          <cell r="AB85012">
            <v>44350</v>
          </cell>
        </row>
        <row r="85013">
          <cell r="AB85013">
            <v>44350</v>
          </cell>
        </row>
        <row r="85014">
          <cell r="AB85014">
            <v>44350</v>
          </cell>
        </row>
        <row r="85015">
          <cell r="AB85015">
            <v>44350</v>
          </cell>
        </row>
        <row r="85016">
          <cell r="AB85016">
            <v>44350</v>
          </cell>
        </row>
        <row r="85017">
          <cell r="AB85017">
            <v>44350</v>
          </cell>
        </row>
        <row r="85018">
          <cell r="AB85018">
            <v>44350</v>
          </cell>
        </row>
        <row r="85019">
          <cell r="AB85019">
            <v>44350</v>
          </cell>
        </row>
        <row r="85020">
          <cell r="AB85020">
            <v>44350</v>
          </cell>
        </row>
        <row r="85021">
          <cell r="AB85021">
            <v>44350</v>
          </cell>
        </row>
        <row r="85022">
          <cell r="AB85022">
            <v>44350</v>
          </cell>
        </row>
        <row r="85023">
          <cell r="AB85023">
            <v>44350</v>
          </cell>
        </row>
        <row r="85024">
          <cell r="AB85024">
            <v>44350</v>
          </cell>
        </row>
        <row r="85025">
          <cell r="AB85025">
            <v>44350</v>
          </cell>
        </row>
        <row r="85026">
          <cell r="AB85026">
            <v>44350</v>
          </cell>
        </row>
        <row r="85027">
          <cell r="AB85027">
            <v>44350</v>
          </cell>
        </row>
        <row r="85028">
          <cell r="AB85028">
            <v>44350</v>
          </cell>
        </row>
        <row r="85029">
          <cell r="AB85029">
            <v>44350</v>
          </cell>
        </row>
        <row r="85030">
          <cell r="AB85030">
            <v>44350</v>
          </cell>
        </row>
        <row r="85031">
          <cell r="AB85031">
            <v>44350</v>
          </cell>
        </row>
        <row r="85032">
          <cell r="AB85032">
            <v>44350</v>
          </cell>
        </row>
        <row r="85033">
          <cell r="AB85033">
            <v>44350</v>
          </cell>
        </row>
        <row r="85034">
          <cell r="AB85034">
            <v>44350</v>
          </cell>
        </row>
        <row r="85035">
          <cell r="AB85035">
            <v>44350</v>
          </cell>
        </row>
        <row r="85036">
          <cell r="AB85036">
            <v>44350</v>
          </cell>
        </row>
        <row r="85037">
          <cell r="AB85037">
            <v>44350</v>
          </cell>
        </row>
        <row r="85038">
          <cell r="AB85038">
            <v>44350</v>
          </cell>
        </row>
        <row r="85039">
          <cell r="AB85039">
            <v>44350</v>
          </cell>
        </row>
        <row r="85040">
          <cell r="AB85040">
            <v>44350</v>
          </cell>
        </row>
        <row r="85041">
          <cell r="AB85041">
            <v>44350</v>
          </cell>
        </row>
        <row r="85042">
          <cell r="AB85042">
            <v>44350</v>
          </cell>
        </row>
        <row r="85043">
          <cell r="AB85043">
            <v>44350</v>
          </cell>
        </row>
        <row r="85044">
          <cell r="AB85044">
            <v>44350</v>
          </cell>
        </row>
        <row r="85045">
          <cell r="AB85045">
            <v>44350</v>
          </cell>
        </row>
        <row r="85046">
          <cell r="AB85046">
            <v>44350</v>
          </cell>
        </row>
        <row r="85047">
          <cell r="AB85047">
            <v>44350</v>
          </cell>
        </row>
        <row r="85048">
          <cell r="AB85048">
            <v>44350</v>
          </cell>
        </row>
        <row r="85049">
          <cell r="AB85049">
            <v>44350</v>
          </cell>
        </row>
        <row r="85050">
          <cell r="AB85050">
            <v>44350</v>
          </cell>
        </row>
        <row r="85051">
          <cell r="AB85051">
            <v>44350</v>
          </cell>
        </row>
        <row r="85052">
          <cell r="AB85052">
            <v>44350</v>
          </cell>
        </row>
        <row r="85053">
          <cell r="AB85053">
            <v>44350</v>
          </cell>
        </row>
        <row r="85054">
          <cell r="AB85054">
            <v>44350</v>
          </cell>
        </row>
        <row r="85055">
          <cell r="AB85055">
            <v>44350</v>
          </cell>
        </row>
        <row r="85056">
          <cell r="AB85056">
            <v>44350</v>
          </cell>
        </row>
        <row r="85057">
          <cell r="AB85057">
            <v>44350</v>
          </cell>
        </row>
        <row r="85058">
          <cell r="AB85058">
            <v>44350</v>
          </cell>
        </row>
        <row r="85059">
          <cell r="AB85059">
            <v>44350</v>
          </cell>
        </row>
        <row r="85060">
          <cell r="AB85060">
            <v>44350</v>
          </cell>
        </row>
        <row r="85061">
          <cell r="AB85061">
            <v>44350</v>
          </cell>
        </row>
        <row r="85062">
          <cell r="AB85062">
            <v>44350</v>
          </cell>
        </row>
        <row r="85063">
          <cell r="AB85063">
            <v>44350</v>
          </cell>
        </row>
        <row r="85064">
          <cell r="AB85064">
            <v>44350</v>
          </cell>
        </row>
        <row r="85065">
          <cell r="AB85065">
            <v>44350</v>
          </cell>
        </row>
        <row r="85066">
          <cell r="AB85066">
            <v>44350</v>
          </cell>
        </row>
        <row r="85067">
          <cell r="AB85067">
            <v>44350</v>
          </cell>
        </row>
        <row r="85068">
          <cell r="AB85068">
            <v>44350</v>
          </cell>
        </row>
        <row r="85069">
          <cell r="AB85069">
            <v>44350</v>
          </cell>
        </row>
        <row r="85070">
          <cell r="AB85070">
            <v>44350</v>
          </cell>
        </row>
        <row r="85071">
          <cell r="AB85071">
            <v>44350</v>
          </cell>
        </row>
        <row r="85072">
          <cell r="AB85072">
            <v>44350</v>
          </cell>
        </row>
        <row r="85073">
          <cell r="AB85073">
            <v>44350</v>
          </cell>
        </row>
        <row r="85074">
          <cell r="AB85074">
            <v>44350</v>
          </cell>
        </row>
        <row r="85075">
          <cell r="AB85075">
            <v>44350</v>
          </cell>
        </row>
        <row r="85076">
          <cell r="AB85076">
            <v>44350</v>
          </cell>
        </row>
        <row r="85077">
          <cell r="AB85077">
            <v>44350</v>
          </cell>
        </row>
        <row r="85078">
          <cell r="AB85078">
            <v>44350</v>
          </cell>
        </row>
        <row r="85079">
          <cell r="AB85079">
            <v>44350</v>
          </cell>
        </row>
        <row r="85080">
          <cell r="AB85080">
            <v>44350</v>
          </cell>
        </row>
        <row r="85081">
          <cell r="AB85081">
            <v>44350</v>
          </cell>
        </row>
        <row r="85082">
          <cell r="AB85082">
            <v>44350</v>
          </cell>
        </row>
        <row r="85083">
          <cell r="AB85083">
            <v>44350</v>
          </cell>
        </row>
        <row r="85084">
          <cell r="AB85084">
            <v>44350</v>
          </cell>
        </row>
        <row r="85085">
          <cell r="AB85085">
            <v>44350</v>
          </cell>
        </row>
        <row r="85086">
          <cell r="AB85086">
            <v>44350</v>
          </cell>
        </row>
        <row r="85087">
          <cell r="AB85087">
            <v>44350</v>
          </cell>
        </row>
        <row r="85088">
          <cell r="AB85088">
            <v>44350</v>
          </cell>
        </row>
        <row r="85089">
          <cell r="AB85089">
            <v>44350</v>
          </cell>
        </row>
        <row r="85090">
          <cell r="AB85090">
            <v>44350</v>
          </cell>
        </row>
        <row r="85091">
          <cell r="AB85091">
            <v>44350</v>
          </cell>
        </row>
        <row r="85092">
          <cell r="AB85092">
            <v>44350</v>
          </cell>
        </row>
        <row r="85093">
          <cell r="AB85093">
            <v>44350</v>
          </cell>
        </row>
        <row r="85094">
          <cell r="AB85094">
            <v>44350</v>
          </cell>
        </row>
        <row r="85095">
          <cell r="AB85095">
            <v>44350</v>
          </cell>
        </row>
        <row r="85096">
          <cell r="AB85096">
            <v>44350</v>
          </cell>
        </row>
        <row r="85097">
          <cell r="AB85097">
            <v>44350</v>
          </cell>
        </row>
        <row r="85098">
          <cell r="AB85098">
            <v>44350</v>
          </cell>
        </row>
        <row r="85099">
          <cell r="AB85099">
            <v>44350</v>
          </cell>
        </row>
        <row r="85100">
          <cell r="AB85100">
            <v>44350</v>
          </cell>
        </row>
        <row r="85101">
          <cell r="AB85101">
            <v>44350</v>
          </cell>
        </row>
        <row r="85102">
          <cell r="AB85102">
            <v>44350</v>
          </cell>
        </row>
        <row r="85103">
          <cell r="AB85103">
            <v>44350</v>
          </cell>
        </row>
        <row r="85104">
          <cell r="AB85104">
            <v>44350</v>
          </cell>
        </row>
        <row r="85105">
          <cell r="AB85105">
            <v>44350</v>
          </cell>
        </row>
        <row r="85106">
          <cell r="AB85106">
            <v>44350</v>
          </cell>
        </row>
        <row r="85107">
          <cell r="AB85107">
            <v>44350</v>
          </cell>
        </row>
        <row r="85108">
          <cell r="AB85108">
            <v>44350</v>
          </cell>
        </row>
        <row r="85109">
          <cell r="AB85109">
            <v>44350</v>
          </cell>
        </row>
        <row r="85110">
          <cell r="AB85110">
            <v>44350</v>
          </cell>
        </row>
        <row r="85111">
          <cell r="AB85111">
            <v>44350</v>
          </cell>
        </row>
        <row r="85112">
          <cell r="AB85112">
            <v>44350</v>
          </cell>
        </row>
        <row r="85113">
          <cell r="AB85113">
            <v>44350</v>
          </cell>
        </row>
        <row r="85114">
          <cell r="AB85114">
            <v>44350</v>
          </cell>
        </row>
        <row r="85115">
          <cell r="AB85115">
            <v>44350</v>
          </cell>
        </row>
        <row r="85116">
          <cell r="AB85116">
            <v>44350</v>
          </cell>
        </row>
        <row r="85117">
          <cell r="AB85117">
            <v>44350</v>
          </cell>
        </row>
        <row r="85118">
          <cell r="AB85118">
            <v>44350</v>
          </cell>
        </row>
        <row r="85119">
          <cell r="AB85119">
            <v>44350</v>
          </cell>
        </row>
        <row r="85120">
          <cell r="AB85120">
            <v>44350</v>
          </cell>
        </row>
        <row r="85121">
          <cell r="AB85121">
            <v>44350</v>
          </cell>
        </row>
        <row r="85122">
          <cell r="AB85122">
            <v>44350</v>
          </cell>
        </row>
        <row r="85123">
          <cell r="AB85123">
            <v>44350</v>
          </cell>
        </row>
        <row r="85124">
          <cell r="AB85124">
            <v>44350</v>
          </cell>
        </row>
        <row r="85125">
          <cell r="AB85125">
            <v>44350</v>
          </cell>
        </row>
        <row r="85126">
          <cell r="AB85126">
            <v>44350</v>
          </cell>
        </row>
        <row r="85127">
          <cell r="AB85127">
            <v>44350</v>
          </cell>
        </row>
        <row r="85128">
          <cell r="AB85128">
            <v>44350</v>
          </cell>
        </row>
        <row r="85129">
          <cell r="AB85129">
            <v>44350</v>
          </cell>
        </row>
        <row r="85130">
          <cell r="AB85130">
            <v>44350</v>
          </cell>
        </row>
        <row r="85131">
          <cell r="AB85131">
            <v>44350</v>
          </cell>
        </row>
        <row r="85132">
          <cell r="AB85132">
            <v>44350</v>
          </cell>
        </row>
        <row r="85133">
          <cell r="AB85133">
            <v>44350</v>
          </cell>
        </row>
        <row r="85134">
          <cell r="AB85134">
            <v>44350</v>
          </cell>
        </row>
        <row r="85135">
          <cell r="AB85135">
            <v>44350</v>
          </cell>
        </row>
        <row r="85136">
          <cell r="AB85136">
            <v>44350</v>
          </cell>
        </row>
        <row r="85137">
          <cell r="AB85137">
            <v>44350</v>
          </cell>
        </row>
        <row r="85138">
          <cell r="AB85138">
            <v>44350</v>
          </cell>
        </row>
        <row r="85139">
          <cell r="AB85139">
            <v>44350</v>
          </cell>
        </row>
        <row r="85140">
          <cell r="AB85140">
            <v>44350</v>
          </cell>
        </row>
        <row r="85141">
          <cell r="AB85141">
            <v>44350</v>
          </cell>
        </row>
        <row r="85142">
          <cell r="AB85142">
            <v>44350</v>
          </cell>
        </row>
        <row r="85143">
          <cell r="AB85143">
            <v>44350</v>
          </cell>
        </row>
        <row r="85144">
          <cell r="AB85144">
            <v>44350</v>
          </cell>
        </row>
        <row r="85145">
          <cell r="AB85145">
            <v>44350</v>
          </cell>
        </row>
        <row r="85146">
          <cell r="AB85146">
            <v>44350</v>
          </cell>
        </row>
        <row r="85147">
          <cell r="AB85147">
            <v>44350</v>
          </cell>
        </row>
        <row r="85148">
          <cell r="AB85148">
            <v>44350</v>
          </cell>
        </row>
        <row r="85149">
          <cell r="AB85149">
            <v>44350</v>
          </cell>
        </row>
        <row r="85150">
          <cell r="AB85150">
            <v>44350</v>
          </cell>
        </row>
        <row r="85151">
          <cell r="AB85151">
            <v>44350</v>
          </cell>
        </row>
        <row r="85152">
          <cell r="AB85152">
            <v>44350</v>
          </cell>
        </row>
        <row r="85153">
          <cell r="AB85153">
            <v>44350</v>
          </cell>
        </row>
        <row r="85154">
          <cell r="AB85154">
            <v>44350</v>
          </cell>
        </row>
        <row r="85155">
          <cell r="AB85155">
            <v>44350</v>
          </cell>
        </row>
        <row r="85156">
          <cell r="AB85156">
            <v>44350</v>
          </cell>
        </row>
        <row r="85157">
          <cell r="AB85157">
            <v>44350</v>
          </cell>
        </row>
        <row r="85158">
          <cell r="AB85158">
            <v>44350</v>
          </cell>
        </row>
        <row r="85159">
          <cell r="AB85159">
            <v>44350</v>
          </cell>
        </row>
        <row r="85160">
          <cell r="AB85160">
            <v>44350</v>
          </cell>
        </row>
        <row r="85161">
          <cell r="AB85161">
            <v>44350</v>
          </cell>
        </row>
        <row r="85162">
          <cell r="AB85162">
            <v>44350</v>
          </cell>
        </row>
        <row r="85163">
          <cell r="AB85163">
            <v>44350</v>
          </cell>
        </row>
        <row r="85164">
          <cell r="AB85164">
            <v>44350</v>
          </cell>
        </row>
        <row r="85165">
          <cell r="AB85165">
            <v>44350</v>
          </cell>
        </row>
        <row r="85166">
          <cell r="AB85166">
            <v>44350</v>
          </cell>
        </row>
        <row r="85167">
          <cell r="AB85167">
            <v>44350</v>
          </cell>
        </row>
        <row r="85168">
          <cell r="AB85168">
            <v>44350</v>
          </cell>
        </row>
        <row r="85169">
          <cell r="AB85169">
            <v>44350</v>
          </cell>
        </row>
        <row r="85170">
          <cell r="AB85170">
            <v>44350</v>
          </cell>
        </row>
        <row r="85171">
          <cell r="AB85171">
            <v>44350</v>
          </cell>
        </row>
        <row r="85172">
          <cell r="AB85172">
            <v>44350</v>
          </cell>
        </row>
        <row r="85173">
          <cell r="AB85173">
            <v>44350</v>
          </cell>
        </row>
        <row r="85174">
          <cell r="AB85174">
            <v>44350</v>
          </cell>
        </row>
        <row r="85175">
          <cell r="AB85175">
            <v>44350</v>
          </cell>
        </row>
        <row r="85176">
          <cell r="AB85176">
            <v>44350</v>
          </cell>
        </row>
        <row r="85177">
          <cell r="AB85177">
            <v>44350</v>
          </cell>
        </row>
        <row r="85178">
          <cell r="AB85178">
            <v>44350</v>
          </cell>
        </row>
        <row r="85179">
          <cell r="AB85179">
            <v>44350</v>
          </cell>
        </row>
        <row r="85180">
          <cell r="AB85180">
            <v>44350</v>
          </cell>
        </row>
        <row r="85181">
          <cell r="AB85181">
            <v>44350</v>
          </cell>
        </row>
        <row r="85182">
          <cell r="AB85182">
            <v>44350</v>
          </cell>
        </row>
        <row r="85183">
          <cell r="AB85183">
            <v>44350</v>
          </cell>
        </row>
        <row r="85184">
          <cell r="AB85184">
            <v>44350</v>
          </cell>
        </row>
        <row r="85185">
          <cell r="AB85185">
            <v>44350</v>
          </cell>
        </row>
        <row r="85186">
          <cell r="AB85186">
            <v>44350</v>
          </cell>
        </row>
        <row r="85187">
          <cell r="AB85187">
            <v>44350</v>
          </cell>
        </row>
        <row r="85188">
          <cell r="AB85188">
            <v>44350</v>
          </cell>
        </row>
        <row r="85189">
          <cell r="AB85189">
            <v>44350</v>
          </cell>
        </row>
        <row r="85190">
          <cell r="AB85190">
            <v>44350</v>
          </cell>
        </row>
        <row r="85191">
          <cell r="AB85191">
            <v>44350</v>
          </cell>
        </row>
        <row r="85192">
          <cell r="AB85192">
            <v>44350</v>
          </cell>
        </row>
        <row r="85193">
          <cell r="AB85193">
            <v>44350</v>
          </cell>
        </row>
        <row r="85194">
          <cell r="AB85194">
            <v>44350</v>
          </cell>
        </row>
        <row r="85195">
          <cell r="AB85195">
            <v>44350</v>
          </cell>
        </row>
        <row r="85196">
          <cell r="AB85196">
            <v>44350</v>
          </cell>
        </row>
        <row r="85197">
          <cell r="AB85197">
            <v>44350</v>
          </cell>
        </row>
        <row r="85198">
          <cell r="AB85198">
            <v>44350</v>
          </cell>
        </row>
        <row r="85199">
          <cell r="AB85199">
            <v>44350</v>
          </cell>
        </row>
        <row r="85200">
          <cell r="AB85200">
            <v>44350</v>
          </cell>
        </row>
        <row r="85201">
          <cell r="AB85201">
            <v>44350</v>
          </cell>
        </row>
        <row r="85202">
          <cell r="AB85202">
            <v>44350</v>
          </cell>
        </row>
        <row r="85203">
          <cell r="AB85203">
            <v>44350</v>
          </cell>
        </row>
        <row r="85204">
          <cell r="AB85204">
            <v>44350</v>
          </cell>
        </row>
        <row r="85205">
          <cell r="AB85205">
            <v>44350</v>
          </cell>
        </row>
        <row r="85206">
          <cell r="AB85206">
            <v>44350</v>
          </cell>
        </row>
        <row r="85207">
          <cell r="AB85207">
            <v>44350</v>
          </cell>
        </row>
        <row r="85208">
          <cell r="AB85208">
            <v>44350</v>
          </cell>
        </row>
        <row r="85209">
          <cell r="AB85209">
            <v>44350</v>
          </cell>
        </row>
        <row r="85210">
          <cell r="AB85210">
            <v>44350</v>
          </cell>
        </row>
        <row r="85211">
          <cell r="AB85211">
            <v>44350</v>
          </cell>
        </row>
        <row r="85212">
          <cell r="AB85212">
            <v>44350</v>
          </cell>
        </row>
        <row r="85213">
          <cell r="AB85213">
            <v>44350</v>
          </cell>
        </row>
        <row r="85214">
          <cell r="AB85214">
            <v>44350</v>
          </cell>
        </row>
        <row r="85215">
          <cell r="AB85215">
            <v>44350</v>
          </cell>
        </row>
        <row r="85216">
          <cell r="AB85216">
            <v>44350</v>
          </cell>
        </row>
        <row r="85217">
          <cell r="AB85217">
            <v>44350</v>
          </cell>
        </row>
        <row r="85218">
          <cell r="AB85218">
            <v>44350</v>
          </cell>
        </row>
        <row r="85219">
          <cell r="AB85219">
            <v>44350</v>
          </cell>
        </row>
        <row r="85220">
          <cell r="AB85220">
            <v>44350</v>
          </cell>
        </row>
        <row r="85221">
          <cell r="AB85221">
            <v>44350</v>
          </cell>
        </row>
        <row r="85222">
          <cell r="AB85222">
            <v>44350</v>
          </cell>
        </row>
        <row r="85223">
          <cell r="AB85223">
            <v>44350</v>
          </cell>
        </row>
        <row r="85224">
          <cell r="AB85224">
            <v>44350</v>
          </cell>
        </row>
        <row r="85225">
          <cell r="AB85225">
            <v>44350</v>
          </cell>
        </row>
        <row r="85226">
          <cell r="AB85226">
            <v>44350</v>
          </cell>
        </row>
        <row r="85227">
          <cell r="AB85227">
            <v>44350</v>
          </cell>
        </row>
        <row r="85228">
          <cell r="AB85228">
            <v>44350</v>
          </cell>
        </row>
        <row r="85229">
          <cell r="AB85229">
            <v>44350</v>
          </cell>
        </row>
        <row r="85230">
          <cell r="AB85230">
            <v>44350</v>
          </cell>
        </row>
        <row r="85231">
          <cell r="AB85231">
            <v>44350</v>
          </cell>
        </row>
        <row r="85232">
          <cell r="AB85232">
            <v>44350</v>
          </cell>
        </row>
        <row r="85233">
          <cell r="AB85233">
            <v>44350</v>
          </cell>
        </row>
        <row r="85234">
          <cell r="AB85234">
            <v>44350</v>
          </cell>
        </row>
        <row r="85235">
          <cell r="AB85235">
            <v>44350</v>
          </cell>
        </row>
        <row r="85236">
          <cell r="AB85236">
            <v>44350</v>
          </cell>
        </row>
        <row r="85237">
          <cell r="AB85237">
            <v>44350</v>
          </cell>
        </row>
        <row r="85238">
          <cell r="AB85238">
            <v>44350</v>
          </cell>
        </row>
        <row r="85239">
          <cell r="AB85239">
            <v>44350</v>
          </cell>
        </row>
        <row r="85240">
          <cell r="AB85240">
            <v>44350</v>
          </cell>
        </row>
        <row r="85241">
          <cell r="AB85241">
            <v>44350</v>
          </cell>
        </row>
        <row r="85242">
          <cell r="AB85242">
            <v>44350</v>
          </cell>
        </row>
        <row r="85243">
          <cell r="AB85243">
            <v>44350</v>
          </cell>
        </row>
        <row r="85244">
          <cell r="AB85244">
            <v>44350</v>
          </cell>
        </row>
        <row r="85245">
          <cell r="AB85245">
            <v>44350</v>
          </cell>
        </row>
        <row r="85246">
          <cell r="AB85246">
            <v>44350</v>
          </cell>
        </row>
        <row r="85247">
          <cell r="AB85247">
            <v>44350</v>
          </cell>
        </row>
        <row r="85248">
          <cell r="AB85248">
            <v>44350</v>
          </cell>
        </row>
        <row r="85249">
          <cell r="AB85249">
            <v>44350</v>
          </cell>
        </row>
        <row r="85250">
          <cell r="AB85250">
            <v>44350</v>
          </cell>
        </row>
        <row r="85251">
          <cell r="AB85251">
            <v>44350</v>
          </cell>
        </row>
        <row r="85252">
          <cell r="AB85252">
            <v>44350</v>
          </cell>
        </row>
        <row r="85253">
          <cell r="AB85253">
            <v>44350</v>
          </cell>
        </row>
        <row r="85254">
          <cell r="AB85254">
            <v>44350</v>
          </cell>
        </row>
        <row r="85255">
          <cell r="AB85255">
            <v>44350</v>
          </cell>
        </row>
        <row r="85256">
          <cell r="AB85256">
            <v>44350</v>
          </cell>
        </row>
        <row r="85257">
          <cell r="AB85257">
            <v>44350</v>
          </cell>
        </row>
        <row r="85258">
          <cell r="AB85258">
            <v>44350</v>
          </cell>
        </row>
        <row r="85259">
          <cell r="AB85259">
            <v>44350</v>
          </cell>
        </row>
        <row r="85260">
          <cell r="AB85260">
            <v>44350</v>
          </cell>
        </row>
        <row r="85261">
          <cell r="AB85261">
            <v>44350</v>
          </cell>
        </row>
        <row r="85262">
          <cell r="AB85262">
            <v>44350</v>
          </cell>
        </row>
        <row r="85263">
          <cell r="AB85263">
            <v>44350</v>
          </cell>
        </row>
        <row r="85264">
          <cell r="AB85264">
            <v>44350</v>
          </cell>
        </row>
        <row r="85265">
          <cell r="AB85265">
            <v>44350</v>
          </cell>
        </row>
        <row r="85266">
          <cell r="AB85266">
            <v>44350</v>
          </cell>
        </row>
        <row r="85267">
          <cell r="AB85267">
            <v>44350</v>
          </cell>
        </row>
        <row r="85268">
          <cell r="AB85268">
            <v>44350</v>
          </cell>
        </row>
        <row r="85269">
          <cell r="AB85269">
            <v>44350</v>
          </cell>
        </row>
        <row r="85270">
          <cell r="AB85270">
            <v>44350</v>
          </cell>
        </row>
        <row r="85271">
          <cell r="AB85271">
            <v>44350</v>
          </cell>
        </row>
        <row r="85272">
          <cell r="AB85272">
            <v>44350</v>
          </cell>
        </row>
        <row r="85273">
          <cell r="AB85273">
            <v>44350</v>
          </cell>
        </row>
        <row r="85274">
          <cell r="AB85274">
            <v>44350</v>
          </cell>
        </row>
        <row r="85275">
          <cell r="AB85275">
            <v>44350</v>
          </cell>
        </row>
        <row r="85276">
          <cell r="AB85276">
            <v>44350</v>
          </cell>
        </row>
        <row r="85277">
          <cell r="AB85277">
            <v>44350</v>
          </cell>
        </row>
        <row r="85278">
          <cell r="AB85278">
            <v>44350</v>
          </cell>
        </row>
        <row r="85279">
          <cell r="AB85279">
            <v>44350</v>
          </cell>
        </row>
        <row r="85280">
          <cell r="AB85280">
            <v>44350</v>
          </cell>
        </row>
        <row r="85281">
          <cell r="AB85281">
            <v>44350</v>
          </cell>
        </row>
        <row r="85282">
          <cell r="AB85282">
            <v>44350</v>
          </cell>
        </row>
        <row r="85283">
          <cell r="AB85283">
            <v>44350</v>
          </cell>
        </row>
        <row r="85284">
          <cell r="AB85284">
            <v>44350</v>
          </cell>
        </row>
        <row r="85285">
          <cell r="AB85285">
            <v>44350</v>
          </cell>
        </row>
        <row r="85286">
          <cell r="AB85286">
            <v>44350</v>
          </cell>
        </row>
        <row r="85287">
          <cell r="AB85287">
            <v>44350</v>
          </cell>
        </row>
        <row r="85288">
          <cell r="AB85288">
            <v>44350</v>
          </cell>
        </row>
        <row r="85289">
          <cell r="AB85289">
            <v>44350</v>
          </cell>
        </row>
        <row r="85290">
          <cell r="AB85290">
            <v>44350</v>
          </cell>
        </row>
        <row r="85291">
          <cell r="AB85291">
            <v>44350</v>
          </cell>
        </row>
        <row r="85292">
          <cell r="AB85292">
            <v>44350</v>
          </cell>
        </row>
        <row r="85293">
          <cell r="AB85293">
            <v>44350</v>
          </cell>
        </row>
        <row r="85294">
          <cell r="AB85294">
            <v>44350</v>
          </cell>
        </row>
        <row r="85295">
          <cell r="AB85295">
            <v>44350</v>
          </cell>
        </row>
        <row r="85296">
          <cell r="AB85296">
            <v>44350</v>
          </cell>
        </row>
        <row r="85297">
          <cell r="AB85297">
            <v>44350</v>
          </cell>
        </row>
        <row r="85298">
          <cell r="AB85298">
            <v>44350</v>
          </cell>
        </row>
        <row r="85299">
          <cell r="AB85299">
            <v>44350</v>
          </cell>
        </row>
        <row r="85300">
          <cell r="AB85300">
            <v>44350</v>
          </cell>
        </row>
        <row r="85301">
          <cell r="AB85301">
            <v>44350</v>
          </cell>
        </row>
        <row r="85302">
          <cell r="AB85302">
            <v>44350</v>
          </cell>
        </row>
        <row r="85303">
          <cell r="AB85303">
            <v>44350</v>
          </cell>
        </row>
        <row r="85304">
          <cell r="AB85304">
            <v>44350</v>
          </cell>
        </row>
        <row r="85305">
          <cell r="AB85305">
            <v>44350</v>
          </cell>
        </row>
        <row r="85306">
          <cell r="AB85306">
            <v>44350</v>
          </cell>
        </row>
        <row r="85307">
          <cell r="AB85307">
            <v>44350</v>
          </cell>
        </row>
        <row r="85308">
          <cell r="AB85308">
            <v>44350</v>
          </cell>
        </row>
        <row r="85309">
          <cell r="AB85309">
            <v>44350</v>
          </cell>
        </row>
        <row r="85310">
          <cell r="AB85310">
            <v>44350</v>
          </cell>
        </row>
        <row r="85311">
          <cell r="AB85311">
            <v>44350</v>
          </cell>
        </row>
        <row r="85312">
          <cell r="AB85312">
            <v>44350</v>
          </cell>
        </row>
        <row r="85313">
          <cell r="AB85313">
            <v>44350</v>
          </cell>
        </row>
        <row r="85314">
          <cell r="AB85314">
            <v>44350</v>
          </cell>
        </row>
        <row r="85315">
          <cell r="AB85315">
            <v>44350</v>
          </cell>
        </row>
        <row r="85316">
          <cell r="AB85316">
            <v>44350</v>
          </cell>
        </row>
        <row r="85317">
          <cell r="AB85317">
            <v>44350</v>
          </cell>
        </row>
        <row r="85318">
          <cell r="AB85318">
            <v>44350</v>
          </cell>
        </row>
        <row r="85319">
          <cell r="AB85319">
            <v>44350</v>
          </cell>
        </row>
        <row r="85320">
          <cell r="AB85320">
            <v>44350</v>
          </cell>
        </row>
        <row r="85321">
          <cell r="AB85321">
            <v>44350</v>
          </cell>
        </row>
        <row r="85322">
          <cell r="AB85322">
            <v>44350</v>
          </cell>
        </row>
        <row r="85323">
          <cell r="AB85323">
            <v>44350</v>
          </cell>
        </row>
        <row r="85324">
          <cell r="AB85324">
            <v>44350</v>
          </cell>
        </row>
        <row r="85325">
          <cell r="AB85325">
            <v>44350</v>
          </cell>
        </row>
        <row r="85326">
          <cell r="AB85326">
            <v>44350</v>
          </cell>
        </row>
        <row r="85327">
          <cell r="AB85327">
            <v>44350</v>
          </cell>
        </row>
        <row r="85328">
          <cell r="AB85328">
            <v>44350</v>
          </cell>
        </row>
        <row r="85329">
          <cell r="AB85329">
            <v>44350</v>
          </cell>
        </row>
        <row r="85330">
          <cell r="AB85330">
            <v>44350</v>
          </cell>
        </row>
        <row r="85331">
          <cell r="AB85331">
            <v>44350</v>
          </cell>
        </row>
        <row r="85332">
          <cell r="AB85332">
            <v>44350</v>
          </cell>
        </row>
        <row r="85333">
          <cell r="AB85333">
            <v>44350</v>
          </cell>
        </row>
        <row r="85334">
          <cell r="AB85334">
            <v>44350</v>
          </cell>
        </row>
        <row r="85335">
          <cell r="AB85335">
            <v>44350</v>
          </cell>
        </row>
        <row r="85336">
          <cell r="AB85336">
            <v>44350</v>
          </cell>
        </row>
        <row r="85337">
          <cell r="AB85337">
            <v>44350</v>
          </cell>
        </row>
        <row r="85338">
          <cell r="AB85338">
            <v>44350</v>
          </cell>
        </row>
        <row r="85339">
          <cell r="AB85339">
            <v>44350</v>
          </cell>
        </row>
        <row r="85340">
          <cell r="AB85340">
            <v>44350</v>
          </cell>
        </row>
        <row r="85341">
          <cell r="AB85341">
            <v>44350</v>
          </cell>
        </row>
        <row r="85342">
          <cell r="AB85342">
            <v>44350</v>
          </cell>
        </row>
        <row r="85343">
          <cell r="AB85343">
            <v>44350</v>
          </cell>
        </row>
        <row r="85344">
          <cell r="AB85344">
            <v>44350</v>
          </cell>
        </row>
        <row r="85345">
          <cell r="AB85345">
            <v>44350</v>
          </cell>
        </row>
        <row r="85346">
          <cell r="AB85346">
            <v>44350</v>
          </cell>
        </row>
        <row r="85347">
          <cell r="AB85347">
            <v>44350</v>
          </cell>
        </row>
        <row r="85348">
          <cell r="AB85348">
            <v>44350</v>
          </cell>
        </row>
        <row r="85349">
          <cell r="AB85349">
            <v>44350</v>
          </cell>
        </row>
        <row r="85350">
          <cell r="AB85350">
            <v>44350</v>
          </cell>
        </row>
        <row r="85351">
          <cell r="AB85351">
            <v>44350</v>
          </cell>
        </row>
        <row r="85352">
          <cell r="AB85352">
            <v>44350</v>
          </cell>
        </row>
        <row r="85353">
          <cell r="AB85353">
            <v>44350</v>
          </cell>
        </row>
        <row r="85354">
          <cell r="AB85354">
            <v>44350</v>
          </cell>
        </row>
        <row r="85355">
          <cell r="AB85355">
            <v>44350</v>
          </cell>
        </row>
        <row r="85356">
          <cell r="AB85356">
            <v>44350</v>
          </cell>
        </row>
        <row r="85357">
          <cell r="AB85357">
            <v>44350</v>
          </cell>
        </row>
        <row r="85358">
          <cell r="AB85358">
            <v>44350</v>
          </cell>
        </row>
        <row r="85359">
          <cell r="AB85359">
            <v>44350</v>
          </cell>
        </row>
        <row r="85360">
          <cell r="AB85360">
            <v>44350</v>
          </cell>
        </row>
        <row r="85361">
          <cell r="AB85361">
            <v>44350</v>
          </cell>
        </row>
        <row r="85362">
          <cell r="AB85362">
            <v>44350</v>
          </cell>
        </row>
        <row r="85363">
          <cell r="AB85363">
            <v>44350</v>
          </cell>
        </row>
        <row r="85364">
          <cell r="AB85364">
            <v>44350</v>
          </cell>
        </row>
        <row r="85365">
          <cell r="AB85365">
            <v>44350</v>
          </cell>
        </row>
        <row r="85366">
          <cell r="AB85366">
            <v>44350</v>
          </cell>
        </row>
        <row r="85367">
          <cell r="AB85367">
            <v>44350</v>
          </cell>
        </row>
        <row r="85368">
          <cell r="AB85368">
            <v>44350</v>
          </cell>
        </row>
        <row r="85369">
          <cell r="AB85369">
            <v>44350</v>
          </cell>
        </row>
        <row r="85370">
          <cell r="AB85370">
            <v>44350</v>
          </cell>
        </row>
        <row r="85371">
          <cell r="AB85371">
            <v>44350</v>
          </cell>
        </row>
        <row r="85372">
          <cell r="AB85372">
            <v>44350</v>
          </cell>
        </row>
        <row r="85373">
          <cell r="AB85373">
            <v>44350</v>
          </cell>
        </row>
        <row r="85374">
          <cell r="AB85374">
            <v>44350</v>
          </cell>
        </row>
        <row r="85375">
          <cell r="AB85375">
            <v>44350</v>
          </cell>
        </row>
        <row r="85376">
          <cell r="AB85376">
            <v>44350</v>
          </cell>
        </row>
        <row r="85377">
          <cell r="AB85377">
            <v>44350</v>
          </cell>
        </row>
        <row r="85378">
          <cell r="AB85378">
            <v>44350</v>
          </cell>
        </row>
        <row r="85379">
          <cell r="AB85379">
            <v>44350</v>
          </cell>
        </row>
        <row r="85380">
          <cell r="AB85380">
            <v>44350</v>
          </cell>
        </row>
        <row r="85381">
          <cell r="AB85381">
            <v>44350</v>
          </cell>
        </row>
        <row r="85382">
          <cell r="AB85382">
            <v>44350</v>
          </cell>
        </row>
        <row r="85383">
          <cell r="AB85383">
            <v>44350</v>
          </cell>
        </row>
        <row r="85384">
          <cell r="AB85384">
            <v>44350</v>
          </cell>
        </row>
        <row r="85385">
          <cell r="AB85385">
            <v>44350</v>
          </cell>
        </row>
        <row r="85386">
          <cell r="AB85386">
            <v>44350</v>
          </cell>
        </row>
        <row r="85387">
          <cell r="AB85387">
            <v>44350</v>
          </cell>
        </row>
        <row r="85388">
          <cell r="AB85388">
            <v>44350</v>
          </cell>
        </row>
        <row r="85389">
          <cell r="AB85389">
            <v>44350</v>
          </cell>
        </row>
        <row r="85390">
          <cell r="AB85390">
            <v>44350</v>
          </cell>
        </row>
        <row r="85391">
          <cell r="AB85391">
            <v>44350</v>
          </cell>
        </row>
        <row r="85392">
          <cell r="AB85392">
            <v>44350</v>
          </cell>
        </row>
        <row r="85393">
          <cell r="AB85393">
            <v>44350</v>
          </cell>
        </row>
        <row r="85394">
          <cell r="AB85394">
            <v>44350</v>
          </cell>
        </row>
        <row r="85395">
          <cell r="AB85395">
            <v>44350</v>
          </cell>
        </row>
        <row r="85396">
          <cell r="AB85396">
            <v>44350</v>
          </cell>
        </row>
        <row r="85397">
          <cell r="AB85397">
            <v>44350</v>
          </cell>
        </row>
        <row r="85398">
          <cell r="AB85398">
            <v>44350</v>
          </cell>
        </row>
        <row r="85399">
          <cell r="AB85399">
            <v>44350</v>
          </cell>
        </row>
        <row r="85400">
          <cell r="AB85400">
            <v>44350</v>
          </cell>
        </row>
        <row r="85401">
          <cell r="AB85401">
            <v>44350</v>
          </cell>
        </row>
        <row r="85402">
          <cell r="AB85402">
            <v>44350</v>
          </cell>
        </row>
        <row r="85403">
          <cell r="AB85403">
            <v>44350</v>
          </cell>
        </row>
        <row r="85404">
          <cell r="AB85404">
            <v>44350</v>
          </cell>
        </row>
        <row r="85405">
          <cell r="AB85405">
            <v>44350</v>
          </cell>
        </row>
        <row r="85406">
          <cell r="AB85406">
            <v>44350</v>
          </cell>
        </row>
        <row r="85407">
          <cell r="AB85407">
            <v>44350</v>
          </cell>
        </row>
        <row r="85408">
          <cell r="AB85408">
            <v>44350</v>
          </cell>
        </row>
        <row r="85409">
          <cell r="AB85409">
            <v>44350</v>
          </cell>
        </row>
        <row r="85410">
          <cell r="AB85410">
            <v>44350</v>
          </cell>
        </row>
        <row r="85411">
          <cell r="AB85411">
            <v>44350</v>
          </cell>
        </row>
        <row r="85412">
          <cell r="AB85412">
            <v>44350</v>
          </cell>
        </row>
        <row r="85413">
          <cell r="AB85413">
            <v>44350</v>
          </cell>
        </row>
        <row r="85414">
          <cell r="AB85414">
            <v>44350</v>
          </cell>
        </row>
        <row r="85415">
          <cell r="AB85415">
            <v>44350</v>
          </cell>
        </row>
        <row r="85416">
          <cell r="AB85416">
            <v>44350</v>
          </cell>
        </row>
        <row r="85417">
          <cell r="AB85417">
            <v>44350</v>
          </cell>
        </row>
        <row r="85418">
          <cell r="AB85418">
            <v>44350</v>
          </cell>
        </row>
        <row r="85419">
          <cell r="AB85419">
            <v>44350</v>
          </cell>
        </row>
        <row r="85420">
          <cell r="AB85420">
            <v>44350</v>
          </cell>
        </row>
        <row r="85421">
          <cell r="AB85421">
            <v>44350</v>
          </cell>
        </row>
        <row r="85422">
          <cell r="AB85422">
            <v>44350</v>
          </cell>
        </row>
        <row r="85423">
          <cell r="AB85423">
            <v>44350</v>
          </cell>
        </row>
        <row r="85424">
          <cell r="AB85424">
            <v>44350</v>
          </cell>
        </row>
        <row r="85425">
          <cell r="AB85425">
            <v>44350</v>
          </cell>
        </row>
        <row r="85426">
          <cell r="AB85426">
            <v>44350</v>
          </cell>
        </row>
        <row r="85427">
          <cell r="AB85427">
            <v>44350</v>
          </cell>
        </row>
        <row r="85428">
          <cell r="AB85428">
            <v>44350</v>
          </cell>
        </row>
        <row r="85429">
          <cell r="AB85429">
            <v>44350</v>
          </cell>
        </row>
        <row r="85430">
          <cell r="AB85430">
            <v>44350</v>
          </cell>
        </row>
        <row r="85431">
          <cell r="AB85431">
            <v>44350</v>
          </cell>
        </row>
        <row r="85432">
          <cell r="AB85432">
            <v>44350</v>
          </cell>
        </row>
        <row r="85433">
          <cell r="AB85433">
            <v>44350</v>
          </cell>
        </row>
        <row r="85434">
          <cell r="AB85434">
            <v>44350</v>
          </cell>
        </row>
        <row r="85435">
          <cell r="AB85435">
            <v>44350</v>
          </cell>
        </row>
        <row r="85436">
          <cell r="AB85436">
            <v>44350</v>
          </cell>
        </row>
        <row r="85437">
          <cell r="AB85437">
            <v>44350</v>
          </cell>
        </row>
        <row r="85438">
          <cell r="AB85438">
            <v>44350</v>
          </cell>
        </row>
        <row r="85439">
          <cell r="AB85439">
            <v>44350</v>
          </cell>
        </row>
        <row r="85440">
          <cell r="AB85440">
            <v>44350</v>
          </cell>
        </row>
        <row r="85441">
          <cell r="AB85441">
            <v>44350</v>
          </cell>
        </row>
        <row r="85442">
          <cell r="AB85442">
            <v>44350</v>
          </cell>
        </row>
        <row r="85443">
          <cell r="AB85443">
            <v>44350</v>
          </cell>
        </row>
        <row r="85444">
          <cell r="AB85444">
            <v>44350</v>
          </cell>
        </row>
        <row r="85445">
          <cell r="AB85445">
            <v>44350</v>
          </cell>
        </row>
        <row r="85446">
          <cell r="AB85446">
            <v>44350</v>
          </cell>
        </row>
        <row r="85447">
          <cell r="AB85447">
            <v>44350</v>
          </cell>
        </row>
        <row r="85448">
          <cell r="AB85448">
            <v>44350</v>
          </cell>
        </row>
        <row r="85449">
          <cell r="AB85449">
            <v>44350</v>
          </cell>
        </row>
        <row r="85450">
          <cell r="AB85450">
            <v>44350</v>
          </cell>
        </row>
        <row r="85451">
          <cell r="AB85451">
            <v>44350</v>
          </cell>
        </row>
        <row r="85452">
          <cell r="AB85452">
            <v>44350</v>
          </cell>
        </row>
        <row r="85453">
          <cell r="AB85453">
            <v>44350</v>
          </cell>
        </row>
        <row r="85454">
          <cell r="AB85454">
            <v>44350</v>
          </cell>
        </row>
        <row r="85455">
          <cell r="AB85455">
            <v>44350</v>
          </cell>
        </row>
        <row r="85456">
          <cell r="AB85456">
            <v>44350</v>
          </cell>
        </row>
        <row r="85457">
          <cell r="AB85457">
            <v>44350</v>
          </cell>
        </row>
        <row r="85458">
          <cell r="AB85458">
            <v>44350</v>
          </cell>
        </row>
        <row r="85459">
          <cell r="AB85459">
            <v>44350</v>
          </cell>
        </row>
        <row r="85460">
          <cell r="AB85460">
            <v>44350</v>
          </cell>
        </row>
        <row r="85461">
          <cell r="AB85461">
            <v>44350</v>
          </cell>
        </row>
        <row r="85462">
          <cell r="AB85462">
            <v>44350</v>
          </cell>
        </row>
        <row r="85463">
          <cell r="AB85463">
            <v>44350</v>
          </cell>
        </row>
        <row r="85464">
          <cell r="AB85464">
            <v>44350</v>
          </cell>
        </row>
        <row r="85465">
          <cell r="AB85465">
            <v>44350</v>
          </cell>
        </row>
        <row r="85466">
          <cell r="AB85466">
            <v>44350</v>
          </cell>
        </row>
        <row r="85467">
          <cell r="AB85467">
            <v>44350</v>
          </cell>
        </row>
        <row r="85468">
          <cell r="AB85468">
            <v>44350</v>
          </cell>
        </row>
        <row r="85469">
          <cell r="AB85469">
            <v>44350</v>
          </cell>
        </row>
        <row r="85470">
          <cell r="AB85470">
            <v>44350</v>
          </cell>
        </row>
        <row r="85471">
          <cell r="AB85471">
            <v>44350</v>
          </cell>
        </row>
        <row r="85472">
          <cell r="AB85472">
            <v>44350</v>
          </cell>
        </row>
        <row r="85473">
          <cell r="AB85473">
            <v>44350</v>
          </cell>
        </row>
        <row r="85474">
          <cell r="AB85474">
            <v>44350</v>
          </cell>
        </row>
        <row r="85475">
          <cell r="AB85475">
            <v>44350</v>
          </cell>
        </row>
        <row r="85476">
          <cell r="AB85476">
            <v>44350</v>
          </cell>
        </row>
        <row r="85477">
          <cell r="AB85477">
            <v>44350</v>
          </cell>
        </row>
        <row r="85478">
          <cell r="AB85478">
            <v>44350</v>
          </cell>
        </row>
        <row r="85479">
          <cell r="AB85479">
            <v>44350</v>
          </cell>
        </row>
        <row r="85480">
          <cell r="AB85480">
            <v>44350</v>
          </cell>
        </row>
        <row r="85481">
          <cell r="AB85481">
            <v>44350</v>
          </cell>
        </row>
        <row r="85482">
          <cell r="AB85482">
            <v>44350</v>
          </cell>
        </row>
        <row r="85483">
          <cell r="AB85483">
            <v>44350</v>
          </cell>
        </row>
        <row r="85484">
          <cell r="AB85484">
            <v>44350</v>
          </cell>
        </row>
        <row r="85485">
          <cell r="AB85485">
            <v>44350</v>
          </cell>
        </row>
        <row r="85486">
          <cell r="AB85486">
            <v>44350</v>
          </cell>
        </row>
        <row r="85487">
          <cell r="AB85487">
            <v>44350</v>
          </cell>
        </row>
        <row r="85488">
          <cell r="AB85488">
            <v>44350</v>
          </cell>
        </row>
        <row r="85489">
          <cell r="AB85489">
            <v>44350</v>
          </cell>
        </row>
        <row r="85490">
          <cell r="AB85490">
            <v>44350</v>
          </cell>
        </row>
        <row r="85491">
          <cell r="AB85491">
            <v>44350</v>
          </cell>
        </row>
        <row r="85492">
          <cell r="AB85492">
            <v>44350</v>
          </cell>
        </row>
        <row r="85493">
          <cell r="AB85493">
            <v>44350</v>
          </cell>
        </row>
        <row r="85494">
          <cell r="AB85494">
            <v>44350</v>
          </cell>
        </row>
        <row r="85495">
          <cell r="AB85495">
            <v>44350</v>
          </cell>
        </row>
        <row r="85496">
          <cell r="AB85496">
            <v>44350</v>
          </cell>
        </row>
        <row r="85497">
          <cell r="AB85497">
            <v>44350</v>
          </cell>
        </row>
        <row r="85498">
          <cell r="AB85498">
            <v>44350</v>
          </cell>
        </row>
        <row r="85499">
          <cell r="AB85499">
            <v>44350</v>
          </cell>
        </row>
        <row r="85500">
          <cell r="AB85500">
            <v>44350</v>
          </cell>
        </row>
        <row r="85501">
          <cell r="AB85501">
            <v>44350</v>
          </cell>
        </row>
        <row r="85502">
          <cell r="AB85502">
            <v>44350</v>
          </cell>
        </row>
        <row r="85503">
          <cell r="AB85503">
            <v>44350</v>
          </cell>
        </row>
        <row r="85504">
          <cell r="AB85504">
            <v>44350</v>
          </cell>
        </row>
        <row r="85505">
          <cell r="AB85505">
            <v>44350</v>
          </cell>
        </row>
        <row r="85506">
          <cell r="AB85506">
            <v>44350</v>
          </cell>
        </row>
        <row r="85507">
          <cell r="AB85507">
            <v>44350</v>
          </cell>
        </row>
        <row r="85508">
          <cell r="AB85508">
            <v>44350</v>
          </cell>
        </row>
        <row r="85509">
          <cell r="AB85509">
            <v>44350</v>
          </cell>
        </row>
        <row r="85510">
          <cell r="AB85510">
            <v>44350</v>
          </cell>
        </row>
        <row r="85511">
          <cell r="AB85511">
            <v>44350</v>
          </cell>
        </row>
        <row r="85512">
          <cell r="AB85512">
            <v>44350</v>
          </cell>
        </row>
        <row r="85513">
          <cell r="AB85513">
            <v>44350</v>
          </cell>
        </row>
        <row r="85514">
          <cell r="AB85514">
            <v>44350</v>
          </cell>
        </row>
        <row r="85515">
          <cell r="AB85515">
            <v>44350</v>
          </cell>
        </row>
        <row r="85516">
          <cell r="AB85516">
            <v>44350</v>
          </cell>
        </row>
        <row r="85517">
          <cell r="AB85517">
            <v>44350</v>
          </cell>
        </row>
        <row r="85518">
          <cell r="AB85518">
            <v>44350</v>
          </cell>
        </row>
        <row r="85519">
          <cell r="AB85519">
            <v>44350</v>
          </cell>
        </row>
        <row r="85520">
          <cell r="AB85520">
            <v>44350</v>
          </cell>
        </row>
        <row r="85521">
          <cell r="AB85521">
            <v>44350</v>
          </cell>
        </row>
        <row r="85522">
          <cell r="AB85522">
            <v>44350</v>
          </cell>
        </row>
        <row r="85523">
          <cell r="AB85523">
            <v>44350</v>
          </cell>
        </row>
        <row r="85524">
          <cell r="AB85524">
            <v>44350</v>
          </cell>
        </row>
        <row r="85525">
          <cell r="AB85525">
            <v>44350</v>
          </cell>
        </row>
        <row r="85526">
          <cell r="AB85526">
            <v>44350</v>
          </cell>
        </row>
        <row r="85527">
          <cell r="AB85527">
            <v>44350</v>
          </cell>
        </row>
        <row r="85528">
          <cell r="AB85528">
            <v>44350</v>
          </cell>
        </row>
        <row r="85529">
          <cell r="AB85529">
            <v>44350</v>
          </cell>
        </row>
        <row r="85530">
          <cell r="AB85530">
            <v>44350</v>
          </cell>
        </row>
        <row r="85531">
          <cell r="AB85531">
            <v>44350</v>
          </cell>
        </row>
        <row r="85532">
          <cell r="AB85532">
            <v>44350</v>
          </cell>
        </row>
        <row r="85533">
          <cell r="AB85533">
            <v>44350</v>
          </cell>
        </row>
        <row r="85534">
          <cell r="AB85534">
            <v>44350</v>
          </cell>
        </row>
        <row r="85535">
          <cell r="AB85535">
            <v>44350</v>
          </cell>
        </row>
        <row r="85536">
          <cell r="AB85536">
            <v>44350</v>
          </cell>
        </row>
        <row r="85537">
          <cell r="AB85537">
            <v>44350</v>
          </cell>
        </row>
        <row r="85538">
          <cell r="AB85538">
            <v>44350</v>
          </cell>
        </row>
        <row r="85539">
          <cell r="AB85539">
            <v>44350</v>
          </cell>
        </row>
        <row r="85540">
          <cell r="AB85540">
            <v>44350</v>
          </cell>
        </row>
        <row r="85541">
          <cell r="AB85541">
            <v>44350</v>
          </cell>
        </row>
        <row r="85542">
          <cell r="AB85542">
            <v>44350</v>
          </cell>
        </row>
        <row r="85543">
          <cell r="AB85543">
            <v>44350</v>
          </cell>
        </row>
        <row r="85544">
          <cell r="AB85544">
            <v>44350</v>
          </cell>
        </row>
        <row r="85545">
          <cell r="AB85545">
            <v>44350</v>
          </cell>
        </row>
        <row r="85546">
          <cell r="AB85546">
            <v>44350</v>
          </cell>
        </row>
        <row r="85547">
          <cell r="AB85547">
            <v>44350</v>
          </cell>
        </row>
        <row r="85548">
          <cell r="AB85548">
            <v>44350</v>
          </cell>
        </row>
        <row r="85549">
          <cell r="AB85549">
            <v>44350</v>
          </cell>
        </row>
        <row r="85550">
          <cell r="AB85550">
            <v>44350</v>
          </cell>
        </row>
        <row r="85551">
          <cell r="AB85551">
            <v>44350</v>
          </cell>
        </row>
        <row r="85552">
          <cell r="AB85552">
            <v>44350</v>
          </cell>
        </row>
        <row r="85553">
          <cell r="AB85553">
            <v>44350</v>
          </cell>
        </row>
        <row r="85554">
          <cell r="AB85554">
            <v>44350</v>
          </cell>
        </row>
        <row r="85555">
          <cell r="AB85555">
            <v>44350</v>
          </cell>
        </row>
        <row r="85556">
          <cell r="AB85556">
            <v>44350</v>
          </cell>
        </row>
        <row r="85557">
          <cell r="AB85557">
            <v>44350</v>
          </cell>
        </row>
        <row r="85558">
          <cell r="AB85558">
            <v>44350</v>
          </cell>
        </row>
        <row r="85559">
          <cell r="AB85559">
            <v>44350</v>
          </cell>
        </row>
        <row r="85560">
          <cell r="AB85560">
            <v>44350</v>
          </cell>
        </row>
        <row r="85561">
          <cell r="AB85561">
            <v>44350</v>
          </cell>
        </row>
        <row r="85562">
          <cell r="AB85562">
            <v>44350</v>
          </cell>
        </row>
        <row r="85563">
          <cell r="AB85563">
            <v>44350</v>
          </cell>
        </row>
        <row r="85564">
          <cell r="AB85564">
            <v>44350</v>
          </cell>
        </row>
        <row r="85565">
          <cell r="AB85565">
            <v>44350</v>
          </cell>
        </row>
        <row r="85566">
          <cell r="AB85566">
            <v>44350</v>
          </cell>
        </row>
        <row r="85567">
          <cell r="AB85567">
            <v>44350</v>
          </cell>
        </row>
        <row r="85568">
          <cell r="AB85568">
            <v>44350</v>
          </cell>
        </row>
        <row r="85569">
          <cell r="AB85569">
            <v>44350</v>
          </cell>
        </row>
        <row r="85570">
          <cell r="AB85570">
            <v>44350</v>
          </cell>
        </row>
        <row r="85571">
          <cell r="AB85571">
            <v>44350</v>
          </cell>
        </row>
        <row r="85572">
          <cell r="AB85572">
            <v>44350</v>
          </cell>
        </row>
        <row r="85573">
          <cell r="AB85573">
            <v>44350</v>
          </cell>
        </row>
        <row r="85574">
          <cell r="AB85574">
            <v>44350</v>
          </cell>
        </row>
        <row r="85575">
          <cell r="AB85575">
            <v>44350</v>
          </cell>
        </row>
        <row r="85576">
          <cell r="AB85576">
            <v>44350</v>
          </cell>
        </row>
        <row r="85577">
          <cell r="AB85577">
            <v>44350</v>
          </cell>
        </row>
        <row r="85578">
          <cell r="AB85578">
            <v>44350</v>
          </cell>
        </row>
        <row r="85579">
          <cell r="AB85579">
            <v>44350</v>
          </cell>
        </row>
        <row r="85580">
          <cell r="AB85580">
            <v>44350</v>
          </cell>
        </row>
        <row r="85581">
          <cell r="AB85581">
            <v>44350</v>
          </cell>
        </row>
        <row r="85582">
          <cell r="AB85582">
            <v>44350</v>
          </cell>
        </row>
        <row r="85583">
          <cell r="AB85583">
            <v>44350</v>
          </cell>
        </row>
        <row r="85584">
          <cell r="AB85584">
            <v>44350</v>
          </cell>
        </row>
        <row r="85585">
          <cell r="AB85585">
            <v>44350</v>
          </cell>
        </row>
        <row r="85586">
          <cell r="AB85586">
            <v>44350</v>
          </cell>
        </row>
        <row r="85587">
          <cell r="AB85587">
            <v>44350</v>
          </cell>
        </row>
        <row r="85588">
          <cell r="AB85588">
            <v>44350</v>
          </cell>
        </row>
        <row r="85589">
          <cell r="AB85589">
            <v>44350</v>
          </cell>
        </row>
        <row r="85590">
          <cell r="AB85590">
            <v>44350</v>
          </cell>
        </row>
        <row r="85591">
          <cell r="AB85591">
            <v>44350</v>
          </cell>
        </row>
        <row r="85592">
          <cell r="AB85592">
            <v>44350</v>
          </cell>
        </row>
        <row r="85593">
          <cell r="AB85593">
            <v>44350</v>
          </cell>
        </row>
        <row r="85594">
          <cell r="AB85594">
            <v>44350</v>
          </cell>
        </row>
        <row r="85595">
          <cell r="AB85595">
            <v>44350</v>
          </cell>
        </row>
        <row r="85596">
          <cell r="AB85596">
            <v>44350</v>
          </cell>
        </row>
        <row r="85597">
          <cell r="AB85597">
            <v>44350</v>
          </cell>
        </row>
        <row r="85598">
          <cell r="AB85598">
            <v>44350</v>
          </cell>
        </row>
        <row r="85599">
          <cell r="AB85599">
            <v>44350</v>
          </cell>
        </row>
        <row r="85600">
          <cell r="AB85600">
            <v>44350</v>
          </cell>
        </row>
        <row r="85601">
          <cell r="AB85601">
            <v>44350</v>
          </cell>
        </row>
        <row r="85602">
          <cell r="AB85602">
            <v>44350</v>
          </cell>
        </row>
        <row r="85603">
          <cell r="AB85603">
            <v>44350</v>
          </cell>
        </row>
        <row r="85604">
          <cell r="AB85604">
            <v>44350</v>
          </cell>
        </row>
        <row r="85605">
          <cell r="AB85605">
            <v>44350</v>
          </cell>
        </row>
        <row r="85606">
          <cell r="AB85606">
            <v>44350</v>
          </cell>
        </row>
        <row r="85607">
          <cell r="AB85607">
            <v>44350</v>
          </cell>
        </row>
        <row r="85608">
          <cell r="AB85608">
            <v>44350</v>
          </cell>
        </row>
        <row r="85609">
          <cell r="AB85609">
            <v>44350</v>
          </cell>
        </row>
        <row r="85610">
          <cell r="AB85610">
            <v>44350</v>
          </cell>
        </row>
        <row r="85611">
          <cell r="AB85611">
            <v>44350</v>
          </cell>
        </row>
        <row r="85612">
          <cell r="AB85612">
            <v>44350</v>
          </cell>
        </row>
        <row r="85613">
          <cell r="AB85613">
            <v>44350</v>
          </cell>
        </row>
        <row r="85614">
          <cell r="AB85614">
            <v>44350</v>
          </cell>
        </row>
        <row r="85615">
          <cell r="AB85615">
            <v>44350</v>
          </cell>
        </row>
        <row r="85616">
          <cell r="AB85616">
            <v>44350</v>
          </cell>
        </row>
        <row r="85617">
          <cell r="AB85617">
            <v>44350</v>
          </cell>
        </row>
        <row r="85618">
          <cell r="AB85618">
            <v>44350</v>
          </cell>
        </row>
        <row r="85619">
          <cell r="AB85619">
            <v>44350</v>
          </cell>
        </row>
        <row r="85620">
          <cell r="AB85620">
            <v>44350</v>
          </cell>
        </row>
        <row r="85621">
          <cell r="AB85621">
            <v>44350</v>
          </cell>
        </row>
        <row r="85622">
          <cell r="AB85622">
            <v>44350</v>
          </cell>
        </row>
        <row r="85623">
          <cell r="AB85623">
            <v>44350</v>
          </cell>
        </row>
        <row r="85624">
          <cell r="AB85624">
            <v>44350</v>
          </cell>
        </row>
        <row r="85625">
          <cell r="AB85625">
            <v>44350</v>
          </cell>
        </row>
        <row r="85626">
          <cell r="AB85626">
            <v>44350</v>
          </cell>
        </row>
        <row r="85627">
          <cell r="AB85627">
            <v>44350</v>
          </cell>
        </row>
        <row r="85628">
          <cell r="AB85628">
            <v>44350</v>
          </cell>
        </row>
        <row r="85629">
          <cell r="AB85629">
            <v>44350</v>
          </cell>
        </row>
        <row r="85630">
          <cell r="AB85630">
            <v>44350</v>
          </cell>
        </row>
        <row r="85631">
          <cell r="AB85631">
            <v>44350</v>
          </cell>
        </row>
        <row r="85632">
          <cell r="AB85632">
            <v>44350</v>
          </cell>
        </row>
        <row r="85633">
          <cell r="AB85633">
            <v>44350</v>
          </cell>
        </row>
        <row r="85634">
          <cell r="AB85634">
            <v>44350</v>
          </cell>
        </row>
        <row r="85635">
          <cell r="AB85635">
            <v>44350</v>
          </cell>
        </row>
        <row r="85636">
          <cell r="AB85636">
            <v>44350</v>
          </cell>
        </row>
        <row r="85637">
          <cell r="AB85637">
            <v>44350</v>
          </cell>
        </row>
        <row r="85638">
          <cell r="AB85638">
            <v>44350</v>
          </cell>
        </row>
        <row r="85639">
          <cell r="AB85639">
            <v>44350</v>
          </cell>
        </row>
        <row r="85640">
          <cell r="AB85640">
            <v>44350</v>
          </cell>
        </row>
        <row r="85641">
          <cell r="AB85641">
            <v>44350</v>
          </cell>
        </row>
        <row r="85642">
          <cell r="AB85642">
            <v>44350</v>
          </cell>
        </row>
        <row r="85643">
          <cell r="AB85643">
            <v>44350</v>
          </cell>
        </row>
        <row r="85644">
          <cell r="AB85644">
            <v>44350</v>
          </cell>
        </row>
        <row r="85645">
          <cell r="AB85645">
            <v>44350</v>
          </cell>
        </row>
        <row r="85646">
          <cell r="AB85646">
            <v>44350</v>
          </cell>
        </row>
        <row r="85647">
          <cell r="AB85647">
            <v>44350</v>
          </cell>
        </row>
        <row r="85648">
          <cell r="AB85648">
            <v>44350</v>
          </cell>
        </row>
        <row r="85649">
          <cell r="AB85649">
            <v>44350</v>
          </cell>
        </row>
        <row r="85650">
          <cell r="AB85650">
            <v>44350</v>
          </cell>
        </row>
        <row r="85651">
          <cell r="AB85651">
            <v>44350</v>
          </cell>
        </row>
        <row r="85652">
          <cell r="AB85652">
            <v>44350</v>
          </cell>
        </row>
        <row r="85653">
          <cell r="AB85653">
            <v>44350</v>
          </cell>
        </row>
        <row r="85654">
          <cell r="AB85654">
            <v>44350</v>
          </cell>
        </row>
        <row r="85655">
          <cell r="AB85655">
            <v>44350</v>
          </cell>
        </row>
        <row r="85656">
          <cell r="AB85656">
            <v>44350</v>
          </cell>
        </row>
        <row r="85657">
          <cell r="AB85657">
            <v>44350</v>
          </cell>
        </row>
        <row r="85658">
          <cell r="AB85658">
            <v>44350</v>
          </cell>
        </row>
        <row r="85659">
          <cell r="AB85659">
            <v>44350</v>
          </cell>
        </row>
        <row r="85660">
          <cell r="AB85660">
            <v>44350</v>
          </cell>
        </row>
        <row r="85661">
          <cell r="AB85661">
            <v>44350</v>
          </cell>
        </row>
        <row r="85662">
          <cell r="AB85662">
            <v>44350</v>
          </cell>
        </row>
        <row r="85663">
          <cell r="AB85663">
            <v>44350</v>
          </cell>
        </row>
        <row r="85664">
          <cell r="AB85664">
            <v>44350</v>
          </cell>
        </row>
        <row r="85665">
          <cell r="AB85665">
            <v>44350</v>
          </cell>
        </row>
        <row r="85666">
          <cell r="AB85666">
            <v>44350</v>
          </cell>
        </row>
        <row r="85667">
          <cell r="AB85667">
            <v>44350</v>
          </cell>
        </row>
        <row r="85668">
          <cell r="AB85668">
            <v>44350</v>
          </cell>
        </row>
        <row r="85669">
          <cell r="AB85669">
            <v>44350</v>
          </cell>
        </row>
        <row r="85670">
          <cell r="AB85670">
            <v>44350</v>
          </cell>
        </row>
        <row r="85671">
          <cell r="AB85671">
            <v>44350</v>
          </cell>
        </row>
        <row r="85672">
          <cell r="AB85672">
            <v>44350</v>
          </cell>
        </row>
        <row r="85673">
          <cell r="AB85673">
            <v>44350</v>
          </cell>
        </row>
        <row r="85674">
          <cell r="AB85674">
            <v>44350</v>
          </cell>
        </row>
        <row r="85675">
          <cell r="AB85675">
            <v>44350</v>
          </cell>
        </row>
        <row r="85676">
          <cell r="AB85676">
            <v>44350</v>
          </cell>
        </row>
        <row r="85677">
          <cell r="AB85677">
            <v>44350</v>
          </cell>
        </row>
        <row r="85678">
          <cell r="AB85678">
            <v>44350</v>
          </cell>
        </row>
        <row r="85679">
          <cell r="AB85679">
            <v>44350</v>
          </cell>
        </row>
        <row r="85680">
          <cell r="AB85680">
            <v>44350</v>
          </cell>
        </row>
        <row r="85681">
          <cell r="AB85681">
            <v>44350</v>
          </cell>
        </row>
        <row r="85682">
          <cell r="AB85682">
            <v>44350</v>
          </cell>
        </row>
        <row r="85683">
          <cell r="AB85683">
            <v>44350</v>
          </cell>
        </row>
        <row r="85684">
          <cell r="AB85684">
            <v>44350</v>
          </cell>
        </row>
        <row r="85685">
          <cell r="AB85685">
            <v>44350</v>
          </cell>
        </row>
        <row r="85686">
          <cell r="AB85686">
            <v>44350</v>
          </cell>
        </row>
        <row r="85687">
          <cell r="AB85687">
            <v>44350</v>
          </cell>
        </row>
        <row r="85688">
          <cell r="AB85688">
            <v>44350</v>
          </cell>
        </row>
        <row r="85689">
          <cell r="AB85689">
            <v>44350</v>
          </cell>
        </row>
        <row r="85690">
          <cell r="AB85690">
            <v>44350</v>
          </cell>
        </row>
        <row r="85691">
          <cell r="AB85691">
            <v>44350</v>
          </cell>
        </row>
        <row r="85692">
          <cell r="AB85692">
            <v>44350</v>
          </cell>
        </row>
        <row r="85693">
          <cell r="AB85693">
            <v>44350</v>
          </cell>
        </row>
        <row r="85694">
          <cell r="AB85694">
            <v>44350</v>
          </cell>
        </row>
        <row r="85695">
          <cell r="AB85695">
            <v>44350</v>
          </cell>
        </row>
        <row r="85696">
          <cell r="AB85696">
            <v>44350</v>
          </cell>
        </row>
        <row r="85697">
          <cell r="AB85697">
            <v>44350</v>
          </cell>
        </row>
        <row r="85698">
          <cell r="AB85698">
            <v>44350</v>
          </cell>
        </row>
        <row r="85699">
          <cell r="AB85699">
            <v>44350</v>
          </cell>
        </row>
        <row r="85700">
          <cell r="AB85700">
            <v>44350</v>
          </cell>
        </row>
        <row r="85701">
          <cell r="AB85701">
            <v>44350</v>
          </cell>
        </row>
        <row r="85702">
          <cell r="AB85702">
            <v>44350</v>
          </cell>
        </row>
        <row r="85703">
          <cell r="AB85703">
            <v>44350</v>
          </cell>
        </row>
        <row r="85704">
          <cell r="AB85704">
            <v>44350</v>
          </cell>
        </row>
        <row r="85705">
          <cell r="AB85705">
            <v>44350</v>
          </cell>
        </row>
        <row r="85706">
          <cell r="AB85706">
            <v>44350</v>
          </cell>
        </row>
        <row r="85707">
          <cell r="AB85707">
            <v>44350</v>
          </cell>
        </row>
        <row r="85708">
          <cell r="AB85708">
            <v>44350</v>
          </cell>
        </row>
        <row r="85709">
          <cell r="AB85709">
            <v>44350</v>
          </cell>
        </row>
        <row r="85710">
          <cell r="AB85710">
            <v>44350</v>
          </cell>
        </row>
        <row r="85711">
          <cell r="AB85711">
            <v>44350</v>
          </cell>
        </row>
        <row r="85712">
          <cell r="AB85712">
            <v>44350</v>
          </cell>
        </row>
        <row r="85713">
          <cell r="AB85713">
            <v>44350</v>
          </cell>
        </row>
        <row r="85714">
          <cell r="AB85714">
            <v>44350</v>
          </cell>
        </row>
        <row r="85715">
          <cell r="AB85715">
            <v>44350</v>
          </cell>
        </row>
        <row r="85716">
          <cell r="AB85716">
            <v>44350</v>
          </cell>
        </row>
        <row r="85717">
          <cell r="AB85717">
            <v>44350</v>
          </cell>
        </row>
        <row r="85718">
          <cell r="AB85718">
            <v>44350</v>
          </cell>
        </row>
        <row r="85719">
          <cell r="AB85719">
            <v>44350</v>
          </cell>
        </row>
        <row r="85720">
          <cell r="AB85720">
            <v>44350</v>
          </cell>
        </row>
        <row r="85721">
          <cell r="AB85721">
            <v>44350</v>
          </cell>
        </row>
        <row r="85722">
          <cell r="AB85722">
            <v>44350</v>
          </cell>
        </row>
        <row r="85723">
          <cell r="AB85723">
            <v>44350</v>
          </cell>
        </row>
        <row r="85724">
          <cell r="AB85724">
            <v>44350</v>
          </cell>
        </row>
        <row r="85725">
          <cell r="AB85725">
            <v>44350</v>
          </cell>
        </row>
        <row r="85726">
          <cell r="AB85726">
            <v>44350</v>
          </cell>
        </row>
        <row r="85727">
          <cell r="AB85727">
            <v>44350</v>
          </cell>
        </row>
        <row r="85728">
          <cell r="AB85728">
            <v>44350</v>
          </cell>
        </row>
        <row r="85729">
          <cell r="AB85729">
            <v>44350</v>
          </cell>
        </row>
        <row r="85730">
          <cell r="AB85730">
            <v>44350</v>
          </cell>
        </row>
        <row r="85731">
          <cell r="AB85731">
            <v>44350</v>
          </cell>
        </row>
        <row r="85732">
          <cell r="AB85732">
            <v>44350</v>
          </cell>
        </row>
        <row r="85733">
          <cell r="AB85733">
            <v>44350</v>
          </cell>
        </row>
        <row r="85734">
          <cell r="AB85734">
            <v>44350</v>
          </cell>
        </row>
        <row r="85735">
          <cell r="AB85735">
            <v>44350</v>
          </cell>
        </row>
        <row r="85736">
          <cell r="AB85736">
            <v>44350</v>
          </cell>
        </row>
        <row r="85737">
          <cell r="AB85737">
            <v>44350</v>
          </cell>
        </row>
        <row r="85738">
          <cell r="AB85738">
            <v>44350</v>
          </cell>
        </row>
        <row r="85739">
          <cell r="AB85739">
            <v>44350</v>
          </cell>
        </row>
        <row r="85740">
          <cell r="AB85740">
            <v>44350</v>
          </cell>
        </row>
        <row r="85741">
          <cell r="AB85741">
            <v>44350</v>
          </cell>
        </row>
        <row r="85742">
          <cell r="AB85742">
            <v>44350</v>
          </cell>
        </row>
        <row r="85743">
          <cell r="AB85743">
            <v>44350</v>
          </cell>
        </row>
        <row r="85744">
          <cell r="AB85744">
            <v>44350</v>
          </cell>
        </row>
        <row r="85745">
          <cell r="AB85745">
            <v>44350</v>
          </cell>
        </row>
        <row r="85746">
          <cell r="AB85746">
            <v>44350</v>
          </cell>
        </row>
        <row r="85747">
          <cell r="AB85747">
            <v>44350</v>
          </cell>
        </row>
        <row r="85748">
          <cell r="AB85748">
            <v>44350</v>
          </cell>
        </row>
        <row r="85749">
          <cell r="AB85749">
            <v>44350</v>
          </cell>
        </row>
        <row r="85750">
          <cell r="AB85750">
            <v>44350</v>
          </cell>
        </row>
        <row r="85751">
          <cell r="AB85751">
            <v>44350</v>
          </cell>
        </row>
        <row r="85752">
          <cell r="AB85752">
            <v>44350</v>
          </cell>
        </row>
        <row r="85753">
          <cell r="AB85753">
            <v>44350</v>
          </cell>
        </row>
        <row r="85754">
          <cell r="AB85754">
            <v>44350</v>
          </cell>
        </row>
        <row r="85755">
          <cell r="AB85755">
            <v>44350</v>
          </cell>
        </row>
        <row r="85756">
          <cell r="AB85756">
            <v>44350</v>
          </cell>
        </row>
        <row r="85757">
          <cell r="AB85757">
            <v>44350</v>
          </cell>
        </row>
        <row r="85758">
          <cell r="AB85758">
            <v>44350</v>
          </cell>
        </row>
        <row r="85759">
          <cell r="AB85759">
            <v>44350</v>
          </cell>
        </row>
        <row r="85760">
          <cell r="AB85760">
            <v>44350</v>
          </cell>
        </row>
        <row r="85761">
          <cell r="AB85761">
            <v>44350</v>
          </cell>
        </row>
        <row r="85762">
          <cell r="AB85762">
            <v>44350</v>
          </cell>
        </row>
        <row r="85763">
          <cell r="AB85763">
            <v>44350</v>
          </cell>
        </row>
        <row r="85764">
          <cell r="AB85764">
            <v>44350</v>
          </cell>
        </row>
        <row r="85765">
          <cell r="AB85765">
            <v>44350</v>
          </cell>
        </row>
        <row r="85766">
          <cell r="AB85766">
            <v>44350</v>
          </cell>
        </row>
        <row r="85767">
          <cell r="AB85767">
            <v>44350</v>
          </cell>
        </row>
        <row r="85768">
          <cell r="AB85768">
            <v>44350</v>
          </cell>
        </row>
        <row r="85769">
          <cell r="AB85769">
            <v>44350</v>
          </cell>
        </row>
        <row r="85770">
          <cell r="AB85770">
            <v>44350</v>
          </cell>
        </row>
        <row r="85771">
          <cell r="AB85771">
            <v>44350</v>
          </cell>
        </row>
        <row r="85772">
          <cell r="AB85772">
            <v>44350</v>
          </cell>
        </row>
        <row r="85773">
          <cell r="AB85773">
            <v>44350</v>
          </cell>
        </row>
        <row r="85774">
          <cell r="AB85774">
            <v>44350</v>
          </cell>
        </row>
        <row r="85775">
          <cell r="AB85775">
            <v>44350</v>
          </cell>
        </row>
        <row r="85776">
          <cell r="AB85776">
            <v>44350</v>
          </cell>
        </row>
        <row r="85777">
          <cell r="AB85777">
            <v>44350</v>
          </cell>
        </row>
        <row r="85778">
          <cell r="AB85778">
            <v>44350</v>
          </cell>
        </row>
        <row r="85779">
          <cell r="AB85779">
            <v>44350</v>
          </cell>
        </row>
        <row r="85780">
          <cell r="AB85780">
            <v>44350</v>
          </cell>
        </row>
        <row r="85781">
          <cell r="AB85781">
            <v>44350</v>
          </cell>
        </row>
        <row r="85782">
          <cell r="AB85782">
            <v>44350</v>
          </cell>
        </row>
        <row r="85783">
          <cell r="AB85783">
            <v>44350</v>
          </cell>
        </row>
        <row r="85784">
          <cell r="AB85784">
            <v>44350</v>
          </cell>
        </row>
        <row r="85785">
          <cell r="AB85785">
            <v>44350</v>
          </cell>
        </row>
        <row r="85786">
          <cell r="AB85786">
            <v>44350</v>
          </cell>
        </row>
        <row r="85787">
          <cell r="AB85787">
            <v>44350</v>
          </cell>
        </row>
        <row r="85788">
          <cell r="AB85788">
            <v>44350</v>
          </cell>
        </row>
        <row r="85789">
          <cell r="AB85789">
            <v>44350</v>
          </cell>
        </row>
        <row r="85790">
          <cell r="AB85790">
            <v>44350</v>
          </cell>
        </row>
        <row r="85791">
          <cell r="AB85791">
            <v>44350</v>
          </cell>
        </row>
        <row r="85792">
          <cell r="AB85792">
            <v>44350</v>
          </cell>
        </row>
        <row r="85793">
          <cell r="AB85793">
            <v>44350</v>
          </cell>
        </row>
        <row r="85794">
          <cell r="AB85794">
            <v>44350</v>
          </cell>
        </row>
        <row r="85795">
          <cell r="AB85795">
            <v>44350</v>
          </cell>
        </row>
        <row r="85796">
          <cell r="AB85796">
            <v>44350</v>
          </cell>
        </row>
        <row r="85797">
          <cell r="AB85797">
            <v>44350</v>
          </cell>
        </row>
        <row r="85798">
          <cell r="AB85798">
            <v>44350</v>
          </cell>
        </row>
        <row r="85799">
          <cell r="AB85799">
            <v>44350</v>
          </cell>
        </row>
        <row r="85800">
          <cell r="AB85800">
            <v>44350</v>
          </cell>
        </row>
        <row r="85801">
          <cell r="AB85801">
            <v>44350</v>
          </cell>
        </row>
        <row r="85802">
          <cell r="AB85802">
            <v>44350</v>
          </cell>
        </row>
        <row r="85803">
          <cell r="AB85803">
            <v>44350</v>
          </cell>
        </row>
        <row r="85804">
          <cell r="AB85804">
            <v>44350</v>
          </cell>
        </row>
        <row r="85805">
          <cell r="AB85805">
            <v>44350</v>
          </cell>
        </row>
        <row r="85806">
          <cell r="AB85806">
            <v>44350</v>
          </cell>
        </row>
        <row r="85807">
          <cell r="AB85807">
            <v>44350</v>
          </cell>
        </row>
        <row r="85808">
          <cell r="AB85808">
            <v>44350</v>
          </cell>
        </row>
        <row r="85809">
          <cell r="AB85809">
            <v>44350</v>
          </cell>
        </row>
        <row r="85810">
          <cell r="AB85810">
            <v>44350</v>
          </cell>
        </row>
        <row r="85811">
          <cell r="AB85811">
            <v>44350</v>
          </cell>
        </row>
        <row r="85812">
          <cell r="AB85812">
            <v>44350</v>
          </cell>
        </row>
        <row r="85813">
          <cell r="AB85813">
            <v>44350</v>
          </cell>
        </row>
        <row r="85814">
          <cell r="AB85814">
            <v>44350</v>
          </cell>
        </row>
        <row r="85815">
          <cell r="AB85815">
            <v>44350</v>
          </cell>
        </row>
        <row r="85816">
          <cell r="AB85816">
            <v>44350</v>
          </cell>
        </row>
        <row r="85817">
          <cell r="AB85817">
            <v>44350</v>
          </cell>
        </row>
        <row r="85818">
          <cell r="AB85818">
            <v>44350</v>
          </cell>
        </row>
        <row r="85819">
          <cell r="AB85819">
            <v>44350</v>
          </cell>
        </row>
        <row r="85820">
          <cell r="AB85820">
            <v>44350</v>
          </cell>
        </row>
        <row r="85821">
          <cell r="AB85821">
            <v>44350</v>
          </cell>
        </row>
        <row r="85822">
          <cell r="AB85822">
            <v>44350</v>
          </cell>
        </row>
        <row r="85823">
          <cell r="AB85823">
            <v>44350</v>
          </cell>
        </row>
        <row r="85824">
          <cell r="AB85824">
            <v>44350</v>
          </cell>
        </row>
        <row r="85825">
          <cell r="AB85825">
            <v>44350</v>
          </cell>
        </row>
        <row r="85826">
          <cell r="AB85826">
            <v>44350</v>
          </cell>
        </row>
        <row r="85827">
          <cell r="AB85827">
            <v>44350</v>
          </cell>
        </row>
        <row r="85828">
          <cell r="AB85828">
            <v>44350</v>
          </cell>
        </row>
        <row r="85829">
          <cell r="AB85829">
            <v>44350</v>
          </cell>
        </row>
        <row r="85830">
          <cell r="AB85830">
            <v>44350</v>
          </cell>
        </row>
        <row r="85831">
          <cell r="AB85831">
            <v>44350</v>
          </cell>
        </row>
        <row r="85832">
          <cell r="AB85832">
            <v>44350</v>
          </cell>
        </row>
        <row r="85833">
          <cell r="AB85833">
            <v>44350</v>
          </cell>
        </row>
        <row r="85834">
          <cell r="AB85834">
            <v>44350</v>
          </cell>
        </row>
        <row r="85835">
          <cell r="AB85835">
            <v>44350</v>
          </cell>
        </row>
        <row r="85836">
          <cell r="AB85836">
            <v>44350</v>
          </cell>
        </row>
        <row r="85837">
          <cell r="AB85837">
            <v>44350</v>
          </cell>
        </row>
        <row r="85838">
          <cell r="AB85838">
            <v>44350</v>
          </cell>
        </row>
        <row r="85839">
          <cell r="AB85839">
            <v>44350</v>
          </cell>
        </row>
        <row r="85840">
          <cell r="AB85840">
            <v>44350</v>
          </cell>
        </row>
        <row r="85841">
          <cell r="AB85841">
            <v>44350</v>
          </cell>
        </row>
        <row r="85842">
          <cell r="AB85842">
            <v>44350</v>
          </cell>
        </row>
        <row r="85843">
          <cell r="AB85843">
            <v>44350</v>
          </cell>
        </row>
        <row r="85844">
          <cell r="AB85844">
            <v>44350</v>
          </cell>
        </row>
        <row r="85845">
          <cell r="AB85845">
            <v>44350</v>
          </cell>
        </row>
        <row r="85846">
          <cell r="AB85846">
            <v>44350</v>
          </cell>
        </row>
        <row r="85847">
          <cell r="AB85847">
            <v>44350</v>
          </cell>
        </row>
        <row r="85848">
          <cell r="AB85848">
            <v>44350</v>
          </cell>
        </row>
        <row r="85849">
          <cell r="AB85849">
            <v>44350</v>
          </cell>
        </row>
        <row r="85850">
          <cell r="AB85850">
            <v>44350</v>
          </cell>
        </row>
        <row r="85851">
          <cell r="AB85851">
            <v>44350</v>
          </cell>
        </row>
        <row r="85852">
          <cell r="AB85852">
            <v>44350</v>
          </cell>
        </row>
        <row r="85853">
          <cell r="AB85853">
            <v>44350</v>
          </cell>
        </row>
        <row r="85854">
          <cell r="AB85854">
            <v>44350</v>
          </cell>
        </row>
        <row r="85855">
          <cell r="AB85855">
            <v>44350</v>
          </cell>
        </row>
        <row r="85856">
          <cell r="AB85856">
            <v>44350</v>
          </cell>
        </row>
        <row r="85857">
          <cell r="AB85857">
            <v>44350</v>
          </cell>
        </row>
        <row r="85858">
          <cell r="AB85858">
            <v>44350</v>
          </cell>
        </row>
        <row r="85859">
          <cell r="AB85859">
            <v>44350</v>
          </cell>
        </row>
        <row r="85860">
          <cell r="AB85860">
            <v>44350</v>
          </cell>
        </row>
        <row r="85861">
          <cell r="AB85861">
            <v>44350</v>
          </cell>
        </row>
        <row r="85862">
          <cell r="AB85862">
            <v>44350</v>
          </cell>
        </row>
        <row r="85863">
          <cell r="AB85863">
            <v>44350</v>
          </cell>
        </row>
        <row r="85864">
          <cell r="AB85864">
            <v>44350</v>
          </cell>
        </row>
        <row r="85865">
          <cell r="AB85865">
            <v>44350</v>
          </cell>
        </row>
        <row r="85866">
          <cell r="AB85866">
            <v>44350</v>
          </cell>
        </row>
        <row r="85867">
          <cell r="AB85867">
            <v>44350</v>
          </cell>
        </row>
        <row r="85868">
          <cell r="AB85868">
            <v>44350</v>
          </cell>
        </row>
        <row r="85869">
          <cell r="AB85869">
            <v>44350</v>
          </cell>
        </row>
        <row r="85870">
          <cell r="AB85870">
            <v>44350</v>
          </cell>
        </row>
        <row r="85871">
          <cell r="AB85871">
            <v>44350</v>
          </cell>
        </row>
        <row r="85872">
          <cell r="AB85872">
            <v>44350</v>
          </cell>
        </row>
        <row r="85873">
          <cell r="AB85873">
            <v>44350</v>
          </cell>
        </row>
        <row r="85874">
          <cell r="AB85874">
            <v>44350</v>
          </cell>
        </row>
        <row r="85875">
          <cell r="AB85875">
            <v>44350</v>
          </cell>
        </row>
        <row r="85876">
          <cell r="AB85876">
            <v>44350</v>
          </cell>
        </row>
        <row r="85877">
          <cell r="AB85877">
            <v>44350</v>
          </cell>
        </row>
        <row r="85878">
          <cell r="AB85878">
            <v>44350</v>
          </cell>
        </row>
        <row r="85879">
          <cell r="AB85879">
            <v>44350</v>
          </cell>
        </row>
        <row r="85880">
          <cell r="AB85880">
            <v>44350</v>
          </cell>
        </row>
        <row r="85881">
          <cell r="AB85881">
            <v>44350</v>
          </cell>
        </row>
        <row r="85882">
          <cell r="AB85882">
            <v>44350</v>
          </cell>
        </row>
        <row r="85883">
          <cell r="AB85883">
            <v>44350</v>
          </cell>
        </row>
        <row r="85884">
          <cell r="AB85884">
            <v>44350</v>
          </cell>
        </row>
        <row r="85885">
          <cell r="AB85885">
            <v>44350</v>
          </cell>
        </row>
        <row r="85886">
          <cell r="AB85886">
            <v>44350</v>
          </cell>
        </row>
        <row r="85887">
          <cell r="AB85887">
            <v>44350</v>
          </cell>
        </row>
        <row r="85888">
          <cell r="AB85888">
            <v>44350</v>
          </cell>
        </row>
        <row r="85889">
          <cell r="AB85889">
            <v>44350</v>
          </cell>
        </row>
        <row r="85890">
          <cell r="AB85890">
            <v>44350</v>
          </cell>
        </row>
        <row r="85891">
          <cell r="AB85891">
            <v>44350</v>
          </cell>
        </row>
        <row r="85892">
          <cell r="AB85892">
            <v>44350</v>
          </cell>
        </row>
        <row r="85893">
          <cell r="AB85893">
            <v>44350</v>
          </cell>
        </row>
        <row r="85894">
          <cell r="AB85894">
            <v>44350</v>
          </cell>
        </row>
        <row r="85895">
          <cell r="AB85895">
            <v>44350</v>
          </cell>
        </row>
        <row r="85896">
          <cell r="AB85896">
            <v>44350</v>
          </cell>
        </row>
        <row r="85897">
          <cell r="AB85897">
            <v>44350</v>
          </cell>
        </row>
        <row r="85898">
          <cell r="AB85898">
            <v>44350</v>
          </cell>
        </row>
        <row r="85899">
          <cell r="AB85899">
            <v>44350</v>
          </cell>
        </row>
        <row r="85900">
          <cell r="AB85900">
            <v>44350</v>
          </cell>
        </row>
        <row r="85901">
          <cell r="AB85901">
            <v>44350</v>
          </cell>
        </row>
        <row r="85902">
          <cell r="AB85902">
            <v>44350</v>
          </cell>
        </row>
        <row r="85903">
          <cell r="AB85903">
            <v>44350</v>
          </cell>
        </row>
        <row r="85904">
          <cell r="AB85904">
            <v>44350</v>
          </cell>
        </row>
        <row r="85905">
          <cell r="AB85905">
            <v>44350</v>
          </cell>
        </row>
        <row r="85906">
          <cell r="AB85906">
            <v>44350</v>
          </cell>
        </row>
        <row r="85907">
          <cell r="AB85907">
            <v>44350</v>
          </cell>
        </row>
        <row r="85908">
          <cell r="AB85908">
            <v>44350</v>
          </cell>
        </row>
        <row r="85909">
          <cell r="AB85909">
            <v>44350</v>
          </cell>
        </row>
        <row r="85910">
          <cell r="AB85910">
            <v>44350</v>
          </cell>
        </row>
        <row r="85911">
          <cell r="AB85911">
            <v>44350</v>
          </cell>
        </row>
        <row r="85912">
          <cell r="AB85912">
            <v>44350</v>
          </cell>
        </row>
        <row r="85913">
          <cell r="AB85913">
            <v>44350</v>
          </cell>
        </row>
        <row r="85914">
          <cell r="AB85914">
            <v>44350</v>
          </cell>
        </row>
        <row r="85915">
          <cell r="AB85915">
            <v>44350</v>
          </cell>
        </row>
        <row r="85916">
          <cell r="AB85916">
            <v>44350</v>
          </cell>
        </row>
        <row r="85917">
          <cell r="AB85917">
            <v>44350</v>
          </cell>
        </row>
        <row r="85918">
          <cell r="AB85918">
            <v>44350</v>
          </cell>
        </row>
        <row r="85919">
          <cell r="AB85919">
            <v>44350</v>
          </cell>
        </row>
        <row r="85920">
          <cell r="AB85920">
            <v>44350</v>
          </cell>
        </row>
        <row r="85921">
          <cell r="AB85921">
            <v>44350</v>
          </cell>
        </row>
        <row r="85922">
          <cell r="AB85922">
            <v>44350</v>
          </cell>
        </row>
        <row r="85923">
          <cell r="AB85923">
            <v>44350</v>
          </cell>
        </row>
        <row r="85924">
          <cell r="AB85924">
            <v>44350</v>
          </cell>
        </row>
        <row r="85925">
          <cell r="AB85925">
            <v>44350</v>
          </cell>
        </row>
        <row r="85926">
          <cell r="AB85926">
            <v>44350</v>
          </cell>
        </row>
        <row r="85927">
          <cell r="AB85927">
            <v>44350</v>
          </cell>
        </row>
        <row r="85928">
          <cell r="AB85928">
            <v>44350</v>
          </cell>
        </row>
        <row r="85929">
          <cell r="AB85929">
            <v>44350</v>
          </cell>
        </row>
        <row r="85930">
          <cell r="AB85930">
            <v>44350</v>
          </cell>
        </row>
        <row r="85931">
          <cell r="AB85931">
            <v>44350</v>
          </cell>
        </row>
        <row r="85932">
          <cell r="AB85932">
            <v>44350</v>
          </cell>
        </row>
        <row r="85933">
          <cell r="AB85933">
            <v>44350</v>
          </cell>
        </row>
        <row r="85934">
          <cell r="AB85934">
            <v>44350</v>
          </cell>
        </row>
        <row r="85935">
          <cell r="AB85935">
            <v>44350</v>
          </cell>
        </row>
        <row r="85936">
          <cell r="AB85936">
            <v>44350</v>
          </cell>
        </row>
        <row r="85937">
          <cell r="AB85937">
            <v>44350</v>
          </cell>
        </row>
        <row r="85938">
          <cell r="AB85938">
            <v>44350</v>
          </cell>
        </row>
        <row r="85939">
          <cell r="AB85939">
            <v>44350</v>
          </cell>
        </row>
        <row r="85940">
          <cell r="AB85940">
            <v>44350</v>
          </cell>
        </row>
        <row r="85941">
          <cell r="AB85941">
            <v>44350</v>
          </cell>
        </row>
        <row r="85942">
          <cell r="AB85942">
            <v>44350</v>
          </cell>
        </row>
        <row r="85943">
          <cell r="AB85943">
            <v>44350</v>
          </cell>
        </row>
        <row r="85944">
          <cell r="AB85944">
            <v>44350</v>
          </cell>
        </row>
        <row r="85945">
          <cell r="AB85945">
            <v>44350</v>
          </cell>
        </row>
        <row r="85946">
          <cell r="AB85946">
            <v>44350</v>
          </cell>
        </row>
        <row r="85947">
          <cell r="AB85947">
            <v>44350</v>
          </cell>
        </row>
        <row r="85948">
          <cell r="AB85948">
            <v>44350</v>
          </cell>
        </row>
        <row r="85949">
          <cell r="AB85949">
            <v>44350</v>
          </cell>
        </row>
        <row r="85950">
          <cell r="AB85950">
            <v>44350</v>
          </cell>
        </row>
        <row r="85951">
          <cell r="AB85951">
            <v>44350</v>
          </cell>
        </row>
        <row r="85952">
          <cell r="AB85952">
            <v>44350</v>
          </cell>
        </row>
        <row r="85953">
          <cell r="AB85953">
            <v>44350</v>
          </cell>
        </row>
        <row r="85954">
          <cell r="AB85954">
            <v>44350</v>
          </cell>
        </row>
        <row r="85955">
          <cell r="AB85955">
            <v>44350</v>
          </cell>
        </row>
        <row r="85956">
          <cell r="AB85956">
            <v>44350</v>
          </cell>
        </row>
        <row r="85957">
          <cell r="AB85957">
            <v>44350</v>
          </cell>
        </row>
        <row r="85958">
          <cell r="AB85958">
            <v>44350</v>
          </cell>
        </row>
        <row r="85959">
          <cell r="AB85959">
            <v>44350</v>
          </cell>
        </row>
        <row r="85960">
          <cell r="AB85960">
            <v>44350</v>
          </cell>
        </row>
        <row r="85961">
          <cell r="AB85961">
            <v>44350</v>
          </cell>
        </row>
        <row r="85962">
          <cell r="AB85962">
            <v>44350</v>
          </cell>
        </row>
        <row r="85963">
          <cell r="AB85963">
            <v>44350</v>
          </cell>
        </row>
        <row r="85964">
          <cell r="AB85964">
            <v>44350</v>
          </cell>
        </row>
        <row r="85965">
          <cell r="AB85965">
            <v>44350</v>
          </cell>
        </row>
        <row r="85966">
          <cell r="AB85966">
            <v>44350</v>
          </cell>
        </row>
        <row r="85967">
          <cell r="AB85967">
            <v>44350</v>
          </cell>
        </row>
        <row r="85968">
          <cell r="AB85968">
            <v>44350</v>
          </cell>
        </row>
        <row r="85969">
          <cell r="AB85969">
            <v>44350</v>
          </cell>
        </row>
        <row r="85970">
          <cell r="AB85970">
            <v>44350</v>
          </cell>
        </row>
        <row r="85971">
          <cell r="AB85971">
            <v>44350</v>
          </cell>
        </row>
        <row r="85972">
          <cell r="AB85972">
            <v>44350</v>
          </cell>
        </row>
        <row r="85973">
          <cell r="AB85973">
            <v>44350</v>
          </cell>
        </row>
        <row r="85974">
          <cell r="AB85974">
            <v>44350</v>
          </cell>
        </row>
        <row r="85975">
          <cell r="AB85975">
            <v>44350</v>
          </cell>
        </row>
        <row r="85976">
          <cell r="AB85976">
            <v>44350</v>
          </cell>
        </row>
        <row r="85977">
          <cell r="AB85977">
            <v>44350</v>
          </cell>
        </row>
        <row r="85978">
          <cell r="AB85978">
            <v>44350</v>
          </cell>
        </row>
        <row r="85979">
          <cell r="AB85979">
            <v>44350</v>
          </cell>
        </row>
        <row r="85980">
          <cell r="AB85980">
            <v>44350</v>
          </cell>
        </row>
        <row r="85981">
          <cell r="AB85981">
            <v>44350</v>
          </cell>
        </row>
        <row r="85982">
          <cell r="AB85982">
            <v>44350</v>
          </cell>
        </row>
        <row r="85983">
          <cell r="AB85983">
            <v>44350</v>
          </cell>
        </row>
        <row r="85984">
          <cell r="AB85984">
            <v>44350</v>
          </cell>
        </row>
        <row r="85985">
          <cell r="AB85985">
            <v>44350</v>
          </cell>
        </row>
        <row r="85986">
          <cell r="AB85986">
            <v>44350</v>
          </cell>
        </row>
        <row r="85987">
          <cell r="AB85987">
            <v>44350</v>
          </cell>
        </row>
        <row r="85988">
          <cell r="AB85988">
            <v>44350</v>
          </cell>
        </row>
        <row r="85989">
          <cell r="AB85989">
            <v>44350</v>
          </cell>
        </row>
        <row r="85990">
          <cell r="AB85990">
            <v>44350</v>
          </cell>
        </row>
        <row r="85991">
          <cell r="AB85991">
            <v>44350</v>
          </cell>
        </row>
        <row r="85992">
          <cell r="AB85992">
            <v>44350</v>
          </cell>
        </row>
        <row r="85993">
          <cell r="AB85993">
            <v>44350</v>
          </cell>
        </row>
        <row r="85994">
          <cell r="AB85994">
            <v>44350</v>
          </cell>
        </row>
        <row r="85995">
          <cell r="AB85995">
            <v>44350</v>
          </cell>
        </row>
        <row r="85996">
          <cell r="AB85996">
            <v>44350</v>
          </cell>
        </row>
        <row r="85997">
          <cell r="AB85997">
            <v>44350</v>
          </cell>
        </row>
        <row r="85998">
          <cell r="AB85998">
            <v>44350</v>
          </cell>
        </row>
        <row r="85999">
          <cell r="AB85999">
            <v>44350</v>
          </cell>
        </row>
        <row r="86000">
          <cell r="AB86000">
            <v>44350</v>
          </cell>
        </row>
        <row r="86001">
          <cell r="AB86001">
            <v>44350</v>
          </cell>
        </row>
        <row r="86002">
          <cell r="AB86002">
            <v>44350</v>
          </cell>
        </row>
        <row r="86003">
          <cell r="AB86003">
            <v>44350</v>
          </cell>
        </row>
        <row r="86004">
          <cell r="AB86004">
            <v>44350</v>
          </cell>
        </row>
        <row r="86005">
          <cell r="AB86005">
            <v>44350</v>
          </cell>
        </row>
        <row r="86006">
          <cell r="AB86006">
            <v>44350</v>
          </cell>
        </row>
        <row r="86007">
          <cell r="AB86007">
            <v>44350</v>
          </cell>
        </row>
        <row r="86008">
          <cell r="AB86008">
            <v>44350</v>
          </cell>
        </row>
        <row r="86009">
          <cell r="AB86009">
            <v>44350</v>
          </cell>
        </row>
        <row r="86010">
          <cell r="AB86010">
            <v>44350</v>
          </cell>
        </row>
        <row r="86011">
          <cell r="AB86011">
            <v>44350</v>
          </cell>
        </row>
        <row r="86012">
          <cell r="AB86012">
            <v>44350</v>
          </cell>
        </row>
        <row r="86013">
          <cell r="AB86013">
            <v>44350</v>
          </cell>
        </row>
        <row r="86014">
          <cell r="AB86014">
            <v>44350</v>
          </cell>
        </row>
        <row r="86015">
          <cell r="AB86015">
            <v>44350</v>
          </cell>
        </row>
        <row r="86016">
          <cell r="AB86016">
            <v>44350</v>
          </cell>
        </row>
        <row r="86017">
          <cell r="AB86017">
            <v>44350</v>
          </cell>
        </row>
        <row r="86018">
          <cell r="AB86018">
            <v>44350</v>
          </cell>
        </row>
        <row r="86019">
          <cell r="AB86019">
            <v>44350</v>
          </cell>
        </row>
        <row r="86020">
          <cell r="AB86020">
            <v>44350</v>
          </cell>
        </row>
        <row r="86021">
          <cell r="AB86021">
            <v>44350</v>
          </cell>
        </row>
        <row r="86022">
          <cell r="AB86022">
            <v>44350</v>
          </cell>
        </row>
        <row r="86023">
          <cell r="AB86023">
            <v>44350</v>
          </cell>
        </row>
        <row r="86024">
          <cell r="AB86024">
            <v>44350</v>
          </cell>
        </row>
        <row r="86025">
          <cell r="AB86025">
            <v>44350</v>
          </cell>
        </row>
        <row r="86026">
          <cell r="AB86026">
            <v>44350</v>
          </cell>
        </row>
        <row r="86027">
          <cell r="AB86027">
            <v>44350</v>
          </cell>
        </row>
        <row r="86028">
          <cell r="AB86028">
            <v>44350</v>
          </cell>
        </row>
        <row r="86029">
          <cell r="AB86029">
            <v>44350</v>
          </cell>
        </row>
        <row r="86030">
          <cell r="AB86030">
            <v>44350</v>
          </cell>
        </row>
        <row r="86031">
          <cell r="AB86031">
            <v>44350</v>
          </cell>
        </row>
        <row r="86032">
          <cell r="AB86032">
            <v>44350</v>
          </cell>
        </row>
        <row r="86033">
          <cell r="AB86033">
            <v>44350</v>
          </cell>
        </row>
        <row r="86034">
          <cell r="AB86034">
            <v>44350</v>
          </cell>
        </row>
        <row r="86035">
          <cell r="AB86035">
            <v>44350</v>
          </cell>
        </row>
        <row r="86036">
          <cell r="AB86036">
            <v>44350</v>
          </cell>
        </row>
        <row r="86037">
          <cell r="AB86037">
            <v>44350</v>
          </cell>
        </row>
        <row r="86038">
          <cell r="AB86038">
            <v>44350</v>
          </cell>
        </row>
        <row r="86039">
          <cell r="AB86039">
            <v>44350</v>
          </cell>
        </row>
        <row r="86040">
          <cell r="AB86040">
            <v>44350</v>
          </cell>
        </row>
        <row r="86041">
          <cell r="AB86041">
            <v>44350</v>
          </cell>
        </row>
        <row r="86042">
          <cell r="AB86042">
            <v>44350</v>
          </cell>
        </row>
        <row r="86043">
          <cell r="AB86043">
            <v>44350</v>
          </cell>
        </row>
        <row r="86044">
          <cell r="AB86044">
            <v>44350</v>
          </cell>
        </row>
        <row r="86045">
          <cell r="AB86045">
            <v>44351</v>
          </cell>
        </row>
        <row r="86046">
          <cell r="AB86046">
            <v>44351</v>
          </cell>
        </row>
        <row r="86047">
          <cell r="AB86047">
            <v>44351</v>
          </cell>
        </row>
        <row r="86048">
          <cell r="AB86048">
            <v>44351</v>
          </cell>
        </row>
        <row r="86049">
          <cell r="AB86049">
            <v>44351</v>
          </cell>
        </row>
        <row r="86050">
          <cell r="AB86050">
            <v>44351</v>
          </cell>
        </row>
        <row r="86051">
          <cell r="AB86051">
            <v>44351</v>
          </cell>
        </row>
        <row r="86052">
          <cell r="AB86052">
            <v>44351</v>
          </cell>
        </row>
        <row r="86053">
          <cell r="AB86053">
            <v>44351</v>
          </cell>
        </row>
        <row r="86054">
          <cell r="AB86054">
            <v>44351</v>
          </cell>
        </row>
        <row r="86055">
          <cell r="AB86055">
            <v>44351</v>
          </cell>
        </row>
        <row r="86056">
          <cell r="AB86056">
            <v>44351</v>
          </cell>
        </row>
        <row r="86057">
          <cell r="AB86057">
            <v>44351</v>
          </cell>
        </row>
        <row r="86058">
          <cell r="AB86058">
            <v>44351</v>
          </cell>
        </row>
        <row r="86059">
          <cell r="AB86059">
            <v>44351</v>
          </cell>
        </row>
        <row r="86060">
          <cell r="AB86060">
            <v>44351</v>
          </cell>
        </row>
        <row r="86061">
          <cell r="AB86061">
            <v>44351</v>
          </cell>
        </row>
        <row r="86062">
          <cell r="AB86062">
            <v>44351</v>
          </cell>
        </row>
        <row r="86063">
          <cell r="AB86063">
            <v>44351</v>
          </cell>
        </row>
        <row r="86064">
          <cell r="AB86064">
            <v>44351</v>
          </cell>
        </row>
        <row r="86065">
          <cell r="AB86065">
            <v>44351</v>
          </cell>
        </row>
        <row r="86066">
          <cell r="AB86066">
            <v>44351</v>
          </cell>
        </row>
        <row r="86067">
          <cell r="AB86067">
            <v>44351</v>
          </cell>
        </row>
        <row r="86068">
          <cell r="AB86068">
            <v>44351</v>
          </cell>
        </row>
        <row r="86069">
          <cell r="AB86069">
            <v>44351</v>
          </cell>
        </row>
        <row r="86070">
          <cell r="AB86070">
            <v>44351</v>
          </cell>
        </row>
        <row r="86071">
          <cell r="AB86071">
            <v>44351</v>
          </cell>
        </row>
        <row r="86072">
          <cell r="AB86072">
            <v>44351</v>
          </cell>
        </row>
        <row r="86073">
          <cell r="AB86073">
            <v>44351</v>
          </cell>
        </row>
        <row r="86074">
          <cell r="AB86074">
            <v>44351</v>
          </cell>
        </row>
        <row r="86075">
          <cell r="AB86075">
            <v>44351</v>
          </cell>
        </row>
        <row r="86076">
          <cell r="AB86076">
            <v>44351</v>
          </cell>
        </row>
        <row r="86077">
          <cell r="AB86077">
            <v>44351</v>
          </cell>
        </row>
        <row r="86078">
          <cell r="AB86078">
            <v>44351</v>
          </cell>
        </row>
        <row r="86079">
          <cell r="AB86079">
            <v>44351</v>
          </cell>
        </row>
        <row r="86080">
          <cell r="AB86080">
            <v>44351</v>
          </cell>
        </row>
        <row r="86081">
          <cell r="AB86081">
            <v>44351</v>
          </cell>
        </row>
        <row r="86082">
          <cell r="AB86082">
            <v>44351</v>
          </cell>
        </row>
        <row r="86083">
          <cell r="AB86083">
            <v>44351</v>
          </cell>
        </row>
        <row r="86084">
          <cell r="AB86084">
            <v>44351</v>
          </cell>
        </row>
        <row r="86085">
          <cell r="AB86085">
            <v>44351</v>
          </cell>
        </row>
        <row r="86086">
          <cell r="AB86086">
            <v>44351</v>
          </cell>
        </row>
        <row r="86087">
          <cell r="AB86087">
            <v>44351</v>
          </cell>
        </row>
        <row r="86088">
          <cell r="AB86088">
            <v>44351</v>
          </cell>
        </row>
        <row r="86089">
          <cell r="AB86089">
            <v>44351</v>
          </cell>
        </row>
        <row r="86090">
          <cell r="AB86090">
            <v>44351</v>
          </cell>
        </row>
        <row r="86091">
          <cell r="AB86091">
            <v>44351</v>
          </cell>
        </row>
        <row r="86092">
          <cell r="AB86092">
            <v>44351</v>
          </cell>
        </row>
        <row r="86093">
          <cell r="AB86093">
            <v>44351</v>
          </cell>
        </row>
        <row r="86094">
          <cell r="AB86094">
            <v>44351</v>
          </cell>
        </row>
        <row r="86095">
          <cell r="AB86095">
            <v>44351</v>
          </cell>
        </row>
        <row r="86096">
          <cell r="AB86096">
            <v>44351</v>
          </cell>
        </row>
        <row r="86097">
          <cell r="AB86097">
            <v>44351</v>
          </cell>
        </row>
        <row r="86098">
          <cell r="AB86098">
            <v>44351</v>
          </cell>
        </row>
        <row r="86099">
          <cell r="AB86099">
            <v>44351</v>
          </cell>
        </row>
        <row r="86100">
          <cell r="AB86100">
            <v>44351</v>
          </cell>
        </row>
        <row r="86101">
          <cell r="AB86101">
            <v>44351</v>
          </cell>
        </row>
        <row r="86102">
          <cell r="AB86102">
            <v>44351</v>
          </cell>
        </row>
        <row r="86103">
          <cell r="AB86103">
            <v>44351</v>
          </cell>
        </row>
        <row r="86104">
          <cell r="AB86104">
            <v>44351</v>
          </cell>
        </row>
        <row r="86105">
          <cell r="AB86105">
            <v>44351</v>
          </cell>
        </row>
        <row r="86106">
          <cell r="AB86106">
            <v>44351</v>
          </cell>
        </row>
        <row r="86107">
          <cell r="AB86107">
            <v>44351</v>
          </cell>
        </row>
        <row r="86108">
          <cell r="AB86108">
            <v>44351</v>
          </cell>
        </row>
        <row r="86109">
          <cell r="AB86109">
            <v>44351</v>
          </cell>
        </row>
        <row r="86110">
          <cell r="AB86110">
            <v>44351</v>
          </cell>
        </row>
        <row r="86111">
          <cell r="AB86111">
            <v>44351</v>
          </cell>
        </row>
        <row r="86112">
          <cell r="AB86112">
            <v>44351</v>
          </cell>
        </row>
        <row r="86113">
          <cell r="AB86113">
            <v>44351</v>
          </cell>
        </row>
        <row r="86114">
          <cell r="AB86114">
            <v>44351</v>
          </cell>
        </row>
        <row r="86115">
          <cell r="AB86115">
            <v>44351</v>
          </cell>
        </row>
        <row r="86116">
          <cell r="AB86116">
            <v>44351</v>
          </cell>
        </row>
        <row r="86117">
          <cell r="AB86117">
            <v>44351</v>
          </cell>
        </row>
        <row r="86118">
          <cell r="AB86118">
            <v>44351</v>
          </cell>
        </row>
        <row r="86119">
          <cell r="AB86119">
            <v>44351</v>
          </cell>
        </row>
        <row r="86120">
          <cell r="AB86120">
            <v>44351</v>
          </cell>
        </row>
        <row r="86121">
          <cell r="AB86121">
            <v>44351</v>
          </cell>
        </row>
        <row r="86122">
          <cell r="AB86122">
            <v>44351</v>
          </cell>
        </row>
        <row r="86123">
          <cell r="AB86123">
            <v>44351</v>
          </cell>
        </row>
        <row r="86124">
          <cell r="AB86124">
            <v>44351</v>
          </cell>
        </row>
        <row r="86125">
          <cell r="AB86125">
            <v>44351</v>
          </cell>
        </row>
        <row r="86126">
          <cell r="AB86126">
            <v>44351</v>
          </cell>
        </row>
        <row r="86127">
          <cell r="AB86127">
            <v>44351</v>
          </cell>
        </row>
        <row r="86128">
          <cell r="AB86128">
            <v>44351</v>
          </cell>
        </row>
        <row r="86129">
          <cell r="AB86129">
            <v>44351</v>
          </cell>
        </row>
        <row r="86130">
          <cell r="AB86130">
            <v>44351</v>
          </cell>
        </row>
        <row r="86131">
          <cell r="AB86131">
            <v>44351</v>
          </cell>
        </row>
        <row r="86132">
          <cell r="AB86132">
            <v>44351</v>
          </cell>
        </row>
        <row r="86133">
          <cell r="AB86133">
            <v>44351</v>
          </cell>
        </row>
        <row r="86134">
          <cell r="AB86134">
            <v>44351</v>
          </cell>
        </row>
        <row r="86135">
          <cell r="AB86135">
            <v>44351</v>
          </cell>
        </row>
        <row r="86136">
          <cell r="AB86136">
            <v>44351</v>
          </cell>
        </row>
        <row r="86137">
          <cell r="AB86137">
            <v>44351</v>
          </cell>
        </row>
        <row r="86138">
          <cell r="AB86138">
            <v>44351</v>
          </cell>
        </row>
        <row r="86139">
          <cell r="AB86139">
            <v>44351</v>
          </cell>
        </row>
        <row r="86140">
          <cell r="AB86140">
            <v>44351</v>
          </cell>
        </row>
        <row r="86141">
          <cell r="AB86141">
            <v>44351</v>
          </cell>
        </row>
        <row r="86142">
          <cell r="AB86142">
            <v>44351</v>
          </cell>
        </row>
        <row r="86143">
          <cell r="AB86143">
            <v>44351</v>
          </cell>
        </row>
        <row r="86144">
          <cell r="AB86144">
            <v>44351</v>
          </cell>
        </row>
        <row r="86145">
          <cell r="AB86145">
            <v>44351</v>
          </cell>
        </row>
        <row r="86146">
          <cell r="AB86146">
            <v>44351</v>
          </cell>
        </row>
        <row r="86147">
          <cell r="AB86147">
            <v>44351</v>
          </cell>
        </row>
        <row r="86148">
          <cell r="AB86148">
            <v>44351</v>
          </cell>
        </row>
        <row r="86149">
          <cell r="AB86149">
            <v>44351</v>
          </cell>
        </row>
        <row r="86150">
          <cell r="AB86150">
            <v>44351</v>
          </cell>
        </row>
        <row r="86151">
          <cell r="AB86151">
            <v>44351</v>
          </cell>
        </row>
        <row r="86152">
          <cell r="AB86152">
            <v>44351</v>
          </cell>
        </row>
        <row r="86153">
          <cell r="AB86153">
            <v>44351</v>
          </cell>
        </row>
        <row r="86154">
          <cell r="AB86154">
            <v>44351</v>
          </cell>
        </row>
        <row r="86155">
          <cell r="AB86155">
            <v>44351</v>
          </cell>
        </row>
        <row r="86156">
          <cell r="AB86156">
            <v>44351</v>
          </cell>
        </row>
        <row r="86157">
          <cell r="AB86157">
            <v>44351</v>
          </cell>
        </row>
        <row r="86158">
          <cell r="AB86158">
            <v>44351</v>
          </cell>
        </row>
        <row r="86159">
          <cell r="AB86159">
            <v>44351</v>
          </cell>
        </row>
        <row r="86160">
          <cell r="AB86160">
            <v>44351</v>
          </cell>
        </row>
        <row r="86161">
          <cell r="AB86161">
            <v>44351</v>
          </cell>
        </row>
        <row r="86162">
          <cell r="AB86162">
            <v>44351</v>
          </cell>
        </row>
        <row r="86163">
          <cell r="AB86163">
            <v>44351</v>
          </cell>
        </row>
        <row r="86164">
          <cell r="AB86164">
            <v>44351</v>
          </cell>
        </row>
        <row r="86165">
          <cell r="AB86165">
            <v>44351</v>
          </cell>
        </row>
        <row r="86166">
          <cell r="AB86166">
            <v>44351</v>
          </cell>
        </row>
        <row r="86167">
          <cell r="AB86167">
            <v>44351</v>
          </cell>
        </row>
        <row r="86168">
          <cell r="AB86168">
            <v>44351</v>
          </cell>
        </row>
        <row r="86169">
          <cell r="AB86169">
            <v>44351</v>
          </cell>
        </row>
        <row r="86170">
          <cell r="AB86170">
            <v>44351</v>
          </cell>
        </row>
        <row r="86171">
          <cell r="AB86171">
            <v>44351</v>
          </cell>
        </row>
        <row r="86172">
          <cell r="AB86172">
            <v>44351</v>
          </cell>
        </row>
        <row r="86173">
          <cell r="AB86173">
            <v>44351</v>
          </cell>
        </row>
        <row r="86174">
          <cell r="AB86174">
            <v>44351</v>
          </cell>
        </row>
        <row r="86175">
          <cell r="AB86175">
            <v>44351</v>
          </cell>
        </row>
        <row r="86176">
          <cell r="AB86176">
            <v>44351</v>
          </cell>
        </row>
        <row r="86177">
          <cell r="AB86177">
            <v>44351</v>
          </cell>
        </row>
        <row r="86178">
          <cell r="AB86178">
            <v>44351</v>
          </cell>
        </row>
        <row r="86179">
          <cell r="AB86179">
            <v>44351</v>
          </cell>
        </row>
        <row r="86180">
          <cell r="AB86180">
            <v>44351</v>
          </cell>
        </row>
        <row r="86181">
          <cell r="AB86181">
            <v>44351</v>
          </cell>
        </row>
        <row r="86182">
          <cell r="AB86182">
            <v>44351</v>
          </cell>
        </row>
        <row r="86183">
          <cell r="AB86183">
            <v>44351</v>
          </cell>
        </row>
        <row r="86184">
          <cell r="AB86184">
            <v>44351</v>
          </cell>
        </row>
        <row r="86185">
          <cell r="AB86185">
            <v>44351</v>
          </cell>
        </row>
        <row r="86186">
          <cell r="AB86186">
            <v>44351</v>
          </cell>
        </row>
        <row r="86187">
          <cell r="AB86187">
            <v>44351</v>
          </cell>
        </row>
        <row r="86188">
          <cell r="AB86188">
            <v>44351</v>
          </cell>
        </row>
        <row r="86189">
          <cell r="AB86189">
            <v>44351</v>
          </cell>
        </row>
        <row r="86190">
          <cell r="AB86190">
            <v>44351</v>
          </cell>
        </row>
        <row r="86191">
          <cell r="AB86191">
            <v>44351</v>
          </cell>
        </row>
        <row r="86192">
          <cell r="AB86192">
            <v>44351</v>
          </cell>
        </row>
        <row r="86193">
          <cell r="AB86193">
            <v>44351</v>
          </cell>
        </row>
        <row r="86194">
          <cell r="AB86194">
            <v>44351</v>
          </cell>
        </row>
        <row r="86195">
          <cell r="AB86195">
            <v>44351</v>
          </cell>
        </row>
        <row r="86196">
          <cell r="AB86196">
            <v>44351</v>
          </cell>
        </row>
        <row r="86197">
          <cell r="AB86197">
            <v>44351</v>
          </cell>
        </row>
        <row r="86198">
          <cell r="AB86198">
            <v>44351</v>
          </cell>
        </row>
        <row r="86199">
          <cell r="AB86199">
            <v>44351</v>
          </cell>
        </row>
        <row r="86200">
          <cell r="AB86200">
            <v>44351</v>
          </cell>
        </row>
        <row r="86201">
          <cell r="AB86201">
            <v>44351</v>
          </cell>
        </row>
        <row r="86202">
          <cell r="AB86202">
            <v>44351</v>
          </cell>
        </row>
        <row r="86203">
          <cell r="AB86203">
            <v>44351</v>
          </cell>
        </row>
        <row r="86204">
          <cell r="AB86204">
            <v>44351</v>
          </cell>
        </row>
        <row r="86205">
          <cell r="AB86205">
            <v>44351</v>
          </cell>
        </row>
        <row r="86206">
          <cell r="AB86206">
            <v>44351</v>
          </cell>
        </row>
        <row r="86207">
          <cell r="AB86207">
            <v>44351</v>
          </cell>
        </row>
        <row r="86208">
          <cell r="AB86208">
            <v>44351</v>
          </cell>
        </row>
        <row r="86209">
          <cell r="AB86209">
            <v>44351</v>
          </cell>
        </row>
        <row r="86210">
          <cell r="AB86210">
            <v>44351</v>
          </cell>
        </row>
        <row r="86211">
          <cell r="AB86211">
            <v>44351</v>
          </cell>
        </row>
        <row r="86212">
          <cell r="AB86212">
            <v>44351</v>
          </cell>
        </row>
        <row r="86213">
          <cell r="AB86213">
            <v>44351</v>
          </cell>
        </row>
        <row r="86214">
          <cell r="AB86214">
            <v>44351</v>
          </cell>
        </row>
        <row r="86215">
          <cell r="AB86215">
            <v>44351</v>
          </cell>
        </row>
        <row r="86216">
          <cell r="AB86216">
            <v>44351</v>
          </cell>
        </row>
        <row r="86217">
          <cell r="AB86217">
            <v>44351</v>
          </cell>
        </row>
        <row r="86218">
          <cell r="AB86218">
            <v>44351</v>
          </cell>
        </row>
        <row r="86219">
          <cell r="AB86219">
            <v>44351</v>
          </cell>
        </row>
        <row r="86220">
          <cell r="AB86220">
            <v>44351</v>
          </cell>
        </row>
        <row r="86221">
          <cell r="AB86221">
            <v>44351</v>
          </cell>
        </row>
        <row r="86222">
          <cell r="AB86222">
            <v>44351</v>
          </cell>
        </row>
        <row r="86223">
          <cell r="AB86223">
            <v>44351</v>
          </cell>
        </row>
        <row r="86224">
          <cell r="AB86224">
            <v>44351</v>
          </cell>
        </row>
        <row r="86225">
          <cell r="AB86225">
            <v>44351</v>
          </cell>
        </row>
        <row r="86226">
          <cell r="AB86226">
            <v>44351</v>
          </cell>
        </row>
        <row r="86227">
          <cell r="AB86227">
            <v>44351</v>
          </cell>
        </row>
        <row r="86228">
          <cell r="AB86228">
            <v>44351</v>
          </cell>
        </row>
        <row r="86229">
          <cell r="AB86229">
            <v>44351</v>
          </cell>
        </row>
        <row r="86230">
          <cell r="AB86230">
            <v>44351</v>
          </cell>
        </row>
        <row r="86231">
          <cell r="AB86231">
            <v>44351</v>
          </cell>
        </row>
        <row r="86232">
          <cell r="AB86232">
            <v>44351</v>
          </cell>
        </row>
        <row r="86233">
          <cell r="AB86233">
            <v>44351</v>
          </cell>
        </row>
        <row r="86234">
          <cell r="AB86234">
            <v>44351</v>
          </cell>
        </row>
        <row r="86235">
          <cell r="AB86235">
            <v>44351</v>
          </cell>
        </row>
        <row r="86236">
          <cell r="AB86236">
            <v>44351</v>
          </cell>
        </row>
        <row r="86237">
          <cell r="AB86237">
            <v>44351</v>
          </cell>
        </row>
        <row r="86238">
          <cell r="AB86238">
            <v>44351</v>
          </cell>
        </row>
        <row r="86239">
          <cell r="AB86239">
            <v>44351</v>
          </cell>
        </row>
        <row r="86240">
          <cell r="AB86240">
            <v>44351</v>
          </cell>
        </row>
        <row r="86241">
          <cell r="AB86241">
            <v>44351</v>
          </cell>
        </row>
        <row r="86242">
          <cell r="AB86242">
            <v>44351</v>
          </cell>
        </row>
        <row r="86243">
          <cell r="AB86243">
            <v>44351</v>
          </cell>
        </row>
        <row r="86244">
          <cell r="AB86244">
            <v>44351</v>
          </cell>
        </row>
        <row r="86245">
          <cell r="AB86245">
            <v>44351</v>
          </cell>
        </row>
        <row r="86246">
          <cell r="AB86246">
            <v>44351</v>
          </cell>
        </row>
        <row r="86247">
          <cell r="AB86247">
            <v>44351</v>
          </cell>
        </row>
        <row r="86248">
          <cell r="AB86248">
            <v>44351</v>
          </cell>
        </row>
        <row r="86249">
          <cell r="AB86249">
            <v>44351</v>
          </cell>
        </row>
        <row r="86250">
          <cell r="AB86250">
            <v>44351</v>
          </cell>
        </row>
        <row r="86251">
          <cell r="AB86251">
            <v>44351</v>
          </cell>
        </row>
        <row r="86252">
          <cell r="AB86252">
            <v>44351</v>
          </cell>
        </row>
        <row r="86253">
          <cell r="AB86253">
            <v>44351</v>
          </cell>
        </row>
        <row r="86254">
          <cell r="AB86254">
            <v>44351</v>
          </cell>
        </row>
        <row r="86255">
          <cell r="AB86255">
            <v>44351</v>
          </cell>
        </row>
        <row r="86256">
          <cell r="AB86256">
            <v>44351</v>
          </cell>
        </row>
        <row r="86257">
          <cell r="AB86257">
            <v>44351</v>
          </cell>
        </row>
        <row r="86258">
          <cell r="AB86258">
            <v>44351</v>
          </cell>
        </row>
        <row r="86259">
          <cell r="AB86259">
            <v>44351</v>
          </cell>
        </row>
        <row r="86260">
          <cell r="AB86260">
            <v>44351</v>
          </cell>
        </row>
        <row r="86261">
          <cell r="AB86261">
            <v>44351</v>
          </cell>
        </row>
        <row r="86262">
          <cell r="AB86262">
            <v>44351</v>
          </cell>
        </row>
        <row r="86263">
          <cell r="AB86263">
            <v>44351</v>
          </cell>
        </row>
        <row r="86264">
          <cell r="AB86264">
            <v>44351</v>
          </cell>
        </row>
        <row r="86265">
          <cell r="AB86265">
            <v>44351</v>
          </cell>
        </row>
        <row r="86266">
          <cell r="AB86266">
            <v>44351</v>
          </cell>
        </row>
        <row r="86267">
          <cell r="AB86267">
            <v>44351</v>
          </cell>
        </row>
        <row r="86268">
          <cell r="AB86268">
            <v>44351</v>
          </cell>
        </row>
        <row r="86269">
          <cell r="AB86269">
            <v>44351</v>
          </cell>
        </row>
        <row r="86270">
          <cell r="AB86270">
            <v>44351</v>
          </cell>
        </row>
        <row r="86271">
          <cell r="AB86271">
            <v>44351</v>
          </cell>
        </row>
        <row r="86272">
          <cell r="AB86272">
            <v>44351</v>
          </cell>
        </row>
        <row r="86273">
          <cell r="AB86273">
            <v>44351</v>
          </cell>
        </row>
        <row r="86274">
          <cell r="AB86274">
            <v>44351</v>
          </cell>
        </row>
        <row r="86275">
          <cell r="AB86275">
            <v>44351</v>
          </cell>
        </row>
        <row r="86276">
          <cell r="AB86276">
            <v>44351</v>
          </cell>
        </row>
        <row r="86277">
          <cell r="AB86277">
            <v>44351</v>
          </cell>
        </row>
        <row r="86278">
          <cell r="AB86278">
            <v>44351</v>
          </cell>
        </row>
        <row r="86279">
          <cell r="AB86279">
            <v>44351</v>
          </cell>
        </row>
        <row r="86280">
          <cell r="AB86280">
            <v>44351</v>
          </cell>
        </row>
        <row r="86281">
          <cell r="AB86281">
            <v>44351</v>
          </cell>
        </row>
        <row r="86282">
          <cell r="AB86282">
            <v>44351</v>
          </cell>
        </row>
        <row r="86283">
          <cell r="AB86283">
            <v>44351</v>
          </cell>
        </row>
        <row r="86284">
          <cell r="AB86284">
            <v>44351</v>
          </cell>
        </row>
        <row r="86285">
          <cell r="AB86285">
            <v>44351</v>
          </cell>
        </row>
        <row r="86286">
          <cell r="AB86286">
            <v>44351</v>
          </cell>
        </row>
        <row r="86287">
          <cell r="AB86287">
            <v>44351</v>
          </cell>
        </row>
        <row r="86288">
          <cell r="AB86288">
            <v>44351</v>
          </cell>
        </row>
        <row r="86289">
          <cell r="AB86289">
            <v>44351</v>
          </cell>
        </row>
        <row r="86290">
          <cell r="AB86290">
            <v>44351</v>
          </cell>
        </row>
        <row r="86291">
          <cell r="AB86291">
            <v>44351</v>
          </cell>
        </row>
        <row r="86292">
          <cell r="AB86292">
            <v>44351</v>
          </cell>
        </row>
        <row r="86293">
          <cell r="AB86293">
            <v>44351</v>
          </cell>
        </row>
        <row r="86294">
          <cell r="AB86294">
            <v>44351</v>
          </cell>
        </row>
        <row r="86295">
          <cell r="AB86295">
            <v>44351</v>
          </cell>
        </row>
        <row r="86296">
          <cell r="AB86296">
            <v>44351</v>
          </cell>
        </row>
        <row r="86297">
          <cell r="AB86297">
            <v>44351</v>
          </cell>
        </row>
        <row r="86298">
          <cell r="AB86298">
            <v>44351</v>
          </cell>
        </row>
        <row r="86299">
          <cell r="AB86299">
            <v>44351</v>
          </cell>
        </row>
        <row r="86300">
          <cell r="AB86300">
            <v>44351</v>
          </cell>
        </row>
        <row r="86301">
          <cell r="AB86301">
            <v>44351</v>
          </cell>
        </row>
        <row r="86302">
          <cell r="AB86302">
            <v>44351</v>
          </cell>
        </row>
        <row r="86303">
          <cell r="AB86303">
            <v>44351</v>
          </cell>
        </row>
        <row r="86304">
          <cell r="AB86304">
            <v>44351</v>
          </cell>
        </row>
        <row r="86305">
          <cell r="AB86305">
            <v>44351</v>
          </cell>
        </row>
        <row r="86306">
          <cell r="AB86306">
            <v>44351</v>
          </cell>
        </row>
        <row r="86307">
          <cell r="AB86307">
            <v>44351</v>
          </cell>
        </row>
        <row r="86308">
          <cell r="AB86308">
            <v>44351</v>
          </cell>
        </row>
        <row r="86309">
          <cell r="AB86309">
            <v>44351</v>
          </cell>
        </row>
        <row r="86310">
          <cell r="AB86310">
            <v>44351</v>
          </cell>
        </row>
        <row r="86311">
          <cell r="AB86311">
            <v>44351</v>
          </cell>
        </row>
        <row r="86312">
          <cell r="AB86312">
            <v>44351</v>
          </cell>
        </row>
        <row r="86313">
          <cell r="AB86313">
            <v>44351</v>
          </cell>
        </row>
        <row r="86314">
          <cell r="AB86314">
            <v>44351</v>
          </cell>
        </row>
        <row r="86315">
          <cell r="AB86315">
            <v>44351</v>
          </cell>
        </row>
        <row r="86316">
          <cell r="AB86316">
            <v>44351</v>
          </cell>
        </row>
        <row r="86317">
          <cell r="AB86317">
            <v>44351</v>
          </cell>
        </row>
        <row r="86318">
          <cell r="AB86318">
            <v>44351</v>
          </cell>
        </row>
        <row r="86319">
          <cell r="AB86319">
            <v>44351</v>
          </cell>
        </row>
        <row r="86320">
          <cell r="AB86320">
            <v>44351</v>
          </cell>
        </row>
        <row r="86321">
          <cell r="AB86321">
            <v>44351</v>
          </cell>
        </row>
        <row r="86322">
          <cell r="AB86322">
            <v>44351</v>
          </cell>
        </row>
        <row r="86323">
          <cell r="AB86323">
            <v>44351</v>
          </cell>
        </row>
        <row r="86324">
          <cell r="AB86324">
            <v>44351</v>
          </cell>
        </row>
        <row r="86325">
          <cell r="AB86325">
            <v>44351</v>
          </cell>
        </row>
        <row r="86326">
          <cell r="AB86326">
            <v>44351</v>
          </cell>
        </row>
        <row r="86327">
          <cell r="AB86327">
            <v>44351</v>
          </cell>
        </row>
        <row r="86328">
          <cell r="AB86328">
            <v>44351</v>
          </cell>
        </row>
        <row r="86329">
          <cell r="AB86329">
            <v>44351</v>
          </cell>
        </row>
        <row r="86330">
          <cell r="AB86330">
            <v>44351</v>
          </cell>
        </row>
        <row r="86331">
          <cell r="AB86331">
            <v>44351</v>
          </cell>
        </row>
        <row r="86332">
          <cell r="AB86332">
            <v>44351</v>
          </cell>
        </row>
        <row r="86333">
          <cell r="AB86333">
            <v>44351</v>
          </cell>
        </row>
        <row r="86334">
          <cell r="AB86334">
            <v>44351</v>
          </cell>
        </row>
        <row r="86335">
          <cell r="AB86335">
            <v>44351</v>
          </cell>
        </row>
        <row r="86336">
          <cell r="AB86336">
            <v>44351</v>
          </cell>
        </row>
        <row r="86337">
          <cell r="AB86337">
            <v>44351</v>
          </cell>
        </row>
        <row r="86338">
          <cell r="AB86338">
            <v>44351</v>
          </cell>
        </row>
        <row r="86339">
          <cell r="AB86339">
            <v>44351</v>
          </cell>
        </row>
        <row r="86340">
          <cell r="AB86340">
            <v>44351</v>
          </cell>
        </row>
        <row r="86341">
          <cell r="AB86341">
            <v>44351</v>
          </cell>
        </row>
        <row r="86342">
          <cell r="AB86342">
            <v>44351</v>
          </cell>
        </row>
        <row r="86343">
          <cell r="AB86343">
            <v>44351</v>
          </cell>
        </row>
        <row r="86344">
          <cell r="AB86344">
            <v>44351</v>
          </cell>
        </row>
        <row r="86345">
          <cell r="AB86345">
            <v>44351</v>
          </cell>
        </row>
        <row r="86346">
          <cell r="AB86346">
            <v>44351</v>
          </cell>
        </row>
        <row r="86347">
          <cell r="AB86347">
            <v>44351</v>
          </cell>
        </row>
        <row r="86348">
          <cell r="AB86348">
            <v>44351</v>
          </cell>
        </row>
        <row r="86349">
          <cell r="AB86349">
            <v>44351</v>
          </cell>
        </row>
        <row r="86350">
          <cell r="AB86350">
            <v>44351</v>
          </cell>
        </row>
        <row r="86351">
          <cell r="AB86351">
            <v>44351</v>
          </cell>
        </row>
        <row r="86352">
          <cell r="AB86352">
            <v>44351</v>
          </cell>
        </row>
        <row r="86353">
          <cell r="AB86353">
            <v>44351</v>
          </cell>
        </row>
        <row r="86354">
          <cell r="AB86354">
            <v>44351</v>
          </cell>
        </row>
        <row r="86355">
          <cell r="AB86355">
            <v>44351</v>
          </cell>
        </row>
        <row r="86356">
          <cell r="AB86356">
            <v>44351</v>
          </cell>
        </row>
        <row r="86357">
          <cell r="AB86357">
            <v>44351</v>
          </cell>
        </row>
        <row r="86358">
          <cell r="AB86358">
            <v>44351</v>
          </cell>
        </row>
        <row r="86359">
          <cell r="AB86359">
            <v>44351</v>
          </cell>
        </row>
        <row r="86360">
          <cell r="AB86360">
            <v>44351</v>
          </cell>
        </row>
        <row r="86361">
          <cell r="AB86361">
            <v>44351</v>
          </cell>
        </row>
        <row r="86362">
          <cell r="AB86362">
            <v>44351</v>
          </cell>
        </row>
        <row r="86363">
          <cell r="AB86363">
            <v>44351</v>
          </cell>
        </row>
        <row r="86364">
          <cell r="AB86364">
            <v>44351</v>
          </cell>
        </row>
        <row r="86365">
          <cell r="AB86365">
            <v>44351</v>
          </cell>
        </row>
        <row r="86366">
          <cell r="AB86366">
            <v>44351</v>
          </cell>
        </row>
        <row r="86367">
          <cell r="AB86367">
            <v>44351</v>
          </cell>
        </row>
        <row r="86368">
          <cell r="AB86368">
            <v>44351</v>
          </cell>
        </row>
        <row r="86369">
          <cell r="AB86369">
            <v>44351</v>
          </cell>
        </row>
        <row r="86370">
          <cell r="AB86370">
            <v>44351</v>
          </cell>
        </row>
        <row r="86371">
          <cell r="AB86371">
            <v>44351</v>
          </cell>
        </row>
        <row r="86372">
          <cell r="AB86372">
            <v>44351</v>
          </cell>
        </row>
        <row r="86373">
          <cell r="AB86373">
            <v>44351</v>
          </cell>
        </row>
        <row r="86374">
          <cell r="AB86374">
            <v>44351</v>
          </cell>
        </row>
        <row r="86375">
          <cell r="AB86375">
            <v>44351</v>
          </cell>
        </row>
        <row r="86376">
          <cell r="AB86376">
            <v>44351</v>
          </cell>
        </row>
        <row r="86377">
          <cell r="AB86377">
            <v>44351</v>
          </cell>
        </row>
        <row r="86378">
          <cell r="AB86378">
            <v>44351</v>
          </cell>
        </row>
        <row r="86379">
          <cell r="AB86379">
            <v>44351</v>
          </cell>
        </row>
        <row r="86380">
          <cell r="AB86380">
            <v>44351</v>
          </cell>
        </row>
        <row r="86381">
          <cell r="AB86381">
            <v>44351</v>
          </cell>
        </row>
        <row r="86382">
          <cell r="AB86382">
            <v>44351</v>
          </cell>
        </row>
        <row r="86383">
          <cell r="AB86383">
            <v>44351</v>
          </cell>
        </row>
        <row r="86384">
          <cell r="AB86384">
            <v>44351</v>
          </cell>
        </row>
        <row r="86385">
          <cell r="AB86385">
            <v>44351</v>
          </cell>
        </row>
        <row r="86386">
          <cell r="AB86386">
            <v>44351</v>
          </cell>
        </row>
        <row r="86387">
          <cell r="AB86387">
            <v>44351</v>
          </cell>
        </row>
        <row r="86388">
          <cell r="AB86388">
            <v>44351</v>
          </cell>
        </row>
        <row r="86389">
          <cell r="AB86389">
            <v>44351</v>
          </cell>
        </row>
        <row r="86390">
          <cell r="AB86390">
            <v>44351</v>
          </cell>
        </row>
        <row r="86391">
          <cell r="AB86391">
            <v>44351</v>
          </cell>
        </row>
        <row r="86392">
          <cell r="AB86392">
            <v>44351</v>
          </cell>
        </row>
        <row r="86393">
          <cell r="AB86393">
            <v>44351</v>
          </cell>
        </row>
        <row r="86394">
          <cell r="AB86394">
            <v>44351</v>
          </cell>
        </row>
        <row r="86395">
          <cell r="AB86395">
            <v>44351</v>
          </cell>
        </row>
        <row r="86396">
          <cell r="AB86396">
            <v>44351</v>
          </cell>
        </row>
        <row r="86397">
          <cell r="AB86397">
            <v>44351</v>
          </cell>
        </row>
        <row r="86398">
          <cell r="AB86398">
            <v>44351</v>
          </cell>
        </row>
        <row r="86399">
          <cell r="AB86399">
            <v>44351</v>
          </cell>
        </row>
        <row r="86400">
          <cell r="AB86400">
            <v>44351</v>
          </cell>
        </row>
        <row r="86401">
          <cell r="AB86401">
            <v>44351</v>
          </cell>
        </row>
        <row r="86402">
          <cell r="AB86402">
            <v>44351</v>
          </cell>
        </row>
        <row r="86403">
          <cell r="AB86403">
            <v>44351</v>
          </cell>
        </row>
        <row r="86404">
          <cell r="AB86404">
            <v>44351</v>
          </cell>
        </row>
        <row r="86405">
          <cell r="AB86405">
            <v>44351</v>
          </cell>
        </row>
        <row r="86406">
          <cell r="AB86406">
            <v>44351</v>
          </cell>
        </row>
        <row r="86407">
          <cell r="AB86407">
            <v>44351</v>
          </cell>
        </row>
        <row r="86408">
          <cell r="AB86408">
            <v>44351</v>
          </cell>
        </row>
        <row r="86409">
          <cell r="AB86409">
            <v>44351</v>
          </cell>
        </row>
        <row r="86410">
          <cell r="AB86410">
            <v>44351</v>
          </cell>
        </row>
        <row r="86411">
          <cell r="AB86411">
            <v>44351</v>
          </cell>
        </row>
        <row r="86412">
          <cell r="AB86412">
            <v>44351</v>
          </cell>
        </row>
        <row r="86413">
          <cell r="AB86413">
            <v>44351</v>
          </cell>
        </row>
        <row r="86414">
          <cell r="AB86414">
            <v>44351</v>
          </cell>
        </row>
        <row r="86415">
          <cell r="AB86415">
            <v>44351</v>
          </cell>
        </row>
        <row r="86416">
          <cell r="AB86416">
            <v>44351</v>
          </cell>
        </row>
        <row r="86417">
          <cell r="AB86417">
            <v>44351</v>
          </cell>
        </row>
        <row r="86418">
          <cell r="AB86418">
            <v>44351</v>
          </cell>
        </row>
        <row r="86419">
          <cell r="AB86419">
            <v>44351</v>
          </cell>
        </row>
        <row r="86420">
          <cell r="AB86420">
            <v>44351</v>
          </cell>
        </row>
        <row r="86421">
          <cell r="AB86421">
            <v>44351</v>
          </cell>
        </row>
        <row r="86422">
          <cell r="AB86422">
            <v>44351</v>
          </cell>
        </row>
        <row r="86423">
          <cell r="AB86423">
            <v>44351</v>
          </cell>
        </row>
        <row r="86424">
          <cell r="AB86424">
            <v>44351</v>
          </cell>
        </row>
        <row r="86425">
          <cell r="AB86425">
            <v>44351</v>
          </cell>
        </row>
        <row r="86426">
          <cell r="AB86426">
            <v>44351</v>
          </cell>
        </row>
        <row r="86427">
          <cell r="AB86427">
            <v>44351</v>
          </cell>
        </row>
        <row r="86428">
          <cell r="AB86428">
            <v>44351</v>
          </cell>
        </row>
        <row r="86429">
          <cell r="AB86429">
            <v>44351</v>
          </cell>
        </row>
        <row r="86430">
          <cell r="AB86430">
            <v>44351</v>
          </cell>
        </row>
        <row r="86431">
          <cell r="AB86431">
            <v>44351</v>
          </cell>
        </row>
        <row r="86432">
          <cell r="AB86432">
            <v>44351</v>
          </cell>
        </row>
        <row r="86433">
          <cell r="AB86433">
            <v>44351</v>
          </cell>
        </row>
        <row r="86434">
          <cell r="AB86434">
            <v>44351</v>
          </cell>
        </row>
        <row r="86435">
          <cell r="AB86435">
            <v>44351</v>
          </cell>
        </row>
        <row r="86436">
          <cell r="AB86436">
            <v>44351</v>
          </cell>
        </row>
        <row r="86437">
          <cell r="AB86437">
            <v>44351</v>
          </cell>
        </row>
        <row r="86438">
          <cell r="AB86438">
            <v>44351</v>
          </cell>
        </row>
        <row r="86439">
          <cell r="AB86439">
            <v>44351</v>
          </cell>
        </row>
        <row r="86440">
          <cell r="AB86440">
            <v>44351</v>
          </cell>
        </row>
        <row r="86441">
          <cell r="AB86441">
            <v>44351</v>
          </cell>
        </row>
        <row r="86442">
          <cell r="AB86442">
            <v>44351</v>
          </cell>
        </row>
        <row r="86443">
          <cell r="AB86443">
            <v>44351</v>
          </cell>
        </row>
        <row r="86444">
          <cell r="AB86444">
            <v>44351</v>
          </cell>
        </row>
        <row r="86445">
          <cell r="AB86445">
            <v>44351</v>
          </cell>
        </row>
        <row r="86446">
          <cell r="AB86446">
            <v>44351</v>
          </cell>
        </row>
        <row r="86447">
          <cell r="AB86447">
            <v>44351</v>
          </cell>
        </row>
        <row r="86448">
          <cell r="AB86448">
            <v>44351</v>
          </cell>
        </row>
        <row r="86449">
          <cell r="AB86449">
            <v>44351</v>
          </cell>
        </row>
        <row r="86450">
          <cell r="AB86450">
            <v>44351</v>
          </cell>
        </row>
        <row r="86451">
          <cell r="AB86451">
            <v>44351</v>
          </cell>
        </row>
        <row r="86452">
          <cell r="AB86452">
            <v>44351</v>
          </cell>
        </row>
        <row r="86453">
          <cell r="AB86453">
            <v>44351</v>
          </cell>
        </row>
        <row r="86454">
          <cell r="AB86454">
            <v>44351</v>
          </cell>
        </row>
        <row r="86455">
          <cell r="AB86455">
            <v>44351</v>
          </cell>
        </row>
        <row r="86456">
          <cell r="AB86456">
            <v>44351</v>
          </cell>
        </row>
        <row r="86457">
          <cell r="AB86457">
            <v>44351</v>
          </cell>
        </row>
        <row r="86458">
          <cell r="AB86458">
            <v>44351</v>
          </cell>
        </row>
        <row r="86459">
          <cell r="AB86459">
            <v>44351</v>
          </cell>
        </row>
        <row r="86460">
          <cell r="AB86460">
            <v>44351</v>
          </cell>
        </row>
        <row r="86461">
          <cell r="AB86461">
            <v>44351</v>
          </cell>
        </row>
        <row r="86462">
          <cell r="AB86462">
            <v>44351</v>
          </cell>
        </row>
        <row r="86463">
          <cell r="AB86463">
            <v>44351</v>
          </cell>
        </row>
        <row r="86464">
          <cell r="AB86464">
            <v>44351</v>
          </cell>
        </row>
        <row r="86465">
          <cell r="AB86465">
            <v>44351</v>
          </cell>
        </row>
        <row r="86466">
          <cell r="AB86466">
            <v>44351</v>
          </cell>
        </row>
        <row r="86467">
          <cell r="AB86467">
            <v>44351</v>
          </cell>
        </row>
        <row r="86468">
          <cell r="AB86468">
            <v>44351</v>
          </cell>
        </row>
        <row r="86469">
          <cell r="AB86469">
            <v>44351</v>
          </cell>
        </row>
        <row r="86470">
          <cell r="AB86470">
            <v>44351</v>
          </cell>
        </row>
        <row r="86471">
          <cell r="AB86471">
            <v>44351</v>
          </cell>
        </row>
        <row r="86472">
          <cell r="AB86472">
            <v>44351</v>
          </cell>
        </row>
        <row r="86473">
          <cell r="AB86473">
            <v>44351</v>
          </cell>
        </row>
        <row r="86474">
          <cell r="AB86474">
            <v>44351</v>
          </cell>
        </row>
        <row r="86475">
          <cell r="AB86475">
            <v>44351</v>
          </cell>
        </row>
        <row r="86476">
          <cell r="AB86476">
            <v>44351</v>
          </cell>
        </row>
        <row r="86477">
          <cell r="AB86477">
            <v>44351</v>
          </cell>
        </row>
        <row r="86478">
          <cell r="AB86478">
            <v>44351</v>
          </cell>
        </row>
        <row r="86479">
          <cell r="AB86479">
            <v>44351</v>
          </cell>
        </row>
        <row r="86480">
          <cell r="AB86480">
            <v>44351</v>
          </cell>
        </row>
        <row r="86481">
          <cell r="AB86481">
            <v>44351</v>
          </cell>
        </row>
        <row r="86482">
          <cell r="AB86482">
            <v>44351</v>
          </cell>
        </row>
        <row r="86483">
          <cell r="AB86483">
            <v>44351</v>
          </cell>
        </row>
        <row r="86484">
          <cell r="AB86484">
            <v>44351</v>
          </cell>
        </row>
        <row r="86485">
          <cell r="AB86485">
            <v>44351</v>
          </cell>
        </row>
        <row r="86486">
          <cell r="AB86486">
            <v>44351</v>
          </cell>
        </row>
        <row r="86487">
          <cell r="AB86487">
            <v>44351</v>
          </cell>
        </row>
        <row r="86488">
          <cell r="AB86488">
            <v>44351</v>
          </cell>
        </row>
        <row r="86489">
          <cell r="AB86489">
            <v>44351</v>
          </cell>
        </row>
        <row r="86490">
          <cell r="AB86490">
            <v>44351</v>
          </cell>
        </row>
        <row r="86491">
          <cell r="AB86491">
            <v>44351</v>
          </cell>
        </row>
        <row r="86492">
          <cell r="AB86492">
            <v>44351</v>
          </cell>
        </row>
        <row r="86493">
          <cell r="AB86493">
            <v>44351</v>
          </cell>
        </row>
        <row r="86494">
          <cell r="AB86494">
            <v>44351</v>
          </cell>
        </row>
        <row r="86495">
          <cell r="AB86495">
            <v>44351</v>
          </cell>
        </row>
        <row r="86496">
          <cell r="AB86496">
            <v>44351</v>
          </cell>
        </row>
        <row r="86497">
          <cell r="AB86497">
            <v>44351</v>
          </cell>
        </row>
        <row r="86498">
          <cell r="AB86498">
            <v>44351</v>
          </cell>
        </row>
        <row r="86499">
          <cell r="AB86499">
            <v>44351</v>
          </cell>
        </row>
        <row r="86500">
          <cell r="AB86500">
            <v>44351</v>
          </cell>
        </row>
        <row r="86501">
          <cell r="AB86501">
            <v>44351</v>
          </cell>
        </row>
        <row r="86502">
          <cell r="AB86502">
            <v>44351</v>
          </cell>
        </row>
        <row r="86503">
          <cell r="AB86503">
            <v>44351</v>
          </cell>
        </row>
        <row r="86504">
          <cell r="AB86504">
            <v>44351</v>
          </cell>
        </row>
        <row r="86505">
          <cell r="AB86505">
            <v>44351</v>
          </cell>
        </row>
        <row r="86506">
          <cell r="AB86506">
            <v>44351</v>
          </cell>
        </row>
        <row r="86507">
          <cell r="AB86507">
            <v>44351</v>
          </cell>
        </row>
        <row r="86508">
          <cell r="AB86508">
            <v>44351</v>
          </cell>
        </row>
        <row r="86509">
          <cell r="AB86509">
            <v>44351</v>
          </cell>
        </row>
        <row r="86510">
          <cell r="AB86510">
            <v>44351</v>
          </cell>
        </row>
        <row r="86511">
          <cell r="AB86511">
            <v>44351</v>
          </cell>
        </row>
        <row r="86512">
          <cell r="AB86512">
            <v>44351</v>
          </cell>
        </row>
        <row r="86513">
          <cell r="AB86513">
            <v>44351</v>
          </cell>
        </row>
        <row r="86514">
          <cell r="AB86514">
            <v>44351</v>
          </cell>
        </row>
        <row r="86515">
          <cell r="AB86515">
            <v>44351</v>
          </cell>
        </row>
        <row r="86516">
          <cell r="AB86516">
            <v>44351</v>
          </cell>
        </row>
        <row r="86517">
          <cell r="AB86517">
            <v>44351</v>
          </cell>
        </row>
        <row r="86518">
          <cell r="AB86518">
            <v>44351</v>
          </cell>
        </row>
        <row r="86519">
          <cell r="AB86519">
            <v>44351</v>
          </cell>
        </row>
        <row r="86520">
          <cell r="AB86520">
            <v>44351</v>
          </cell>
        </row>
        <row r="86521">
          <cell r="AB86521">
            <v>44351</v>
          </cell>
        </row>
        <row r="86522">
          <cell r="AB86522">
            <v>44351</v>
          </cell>
        </row>
        <row r="86523">
          <cell r="AB86523">
            <v>44351</v>
          </cell>
        </row>
        <row r="86524">
          <cell r="AB86524">
            <v>44351</v>
          </cell>
        </row>
        <row r="86525">
          <cell r="AB86525">
            <v>44351</v>
          </cell>
        </row>
        <row r="86526">
          <cell r="AB86526">
            <v>44351</v>
          </cell>
        </row>
        <row r="86527">
          <cell r="AB86527">
            <v>44351</v>
          </cell>
        </row>
        <row r="86528">
          <cell r="AB86528">
            <v>44351</v>
          </cell>
        </row>
        <row r="86529">
          <cell r="AB86529">
            <v>44351</v>
          </cell>
        </row>
        <row r="86530">
          <cell r="AB86530">
            <v>44351</v>
          </cell>
        </row>
        <row r="86531">
          <cell r="AB86531">
            <v>44351</v>
          </cell>
        </row>
        <row r="86532">
          <cell r="AB86532">
            <v>44351</v>
          </cell>
        </row>
        <row r="86533">
          <cell r="AB86533">
            <v>44351</v>
          </cell>
        </row>
        <row r="86534">
          <cell r="AB86534">
            <v>44351</v>
          </cell>
        </row>
        <row r="86535">
          <cell r="AB86535">
            <v>44351</v>
          </cell>
        </row>
        <row r="86536">
          <cell r="AB86536">
            <v>44351</v>
          </cell>
        </row>
        <row r="86537">
          <cell r="AB86537">
            <v>44351</v>
          </cell>
        </row>
        <row r="86538">
          <cell r="AB86538">
            <v>44351</v>
          </cell>
        </row>
        <row r="86539">
          <cell r="AB86539">
            <v>44351</v>
          </cell>
        </row>
        <row r="86540">
          <cell r="AB86540">
            <v>44351</v>
          </cell>
        </row>
        <row r="86541">
          <cell r="AB86541">
            <v>44351</v>
          </cell>
        </row>
        <row r="86542">
          <cell r="AB86542">
            <v>44351</v>
          </cell>
        </row>
        <row r="86543">
          <cell r="AB86543">
            <v>44351</v>
          </cell>
        </row>
        <row r="86544">
          <cell r="AB86544">
            <v>44351</v>
          </cell>
        </row>
        <row r="86545">
          <cell r="AB86545">
            <v>44351</v>
          </cell>
        </row>
        <row r="86546">
          <cell r="AB86546">
            <v>44351</v>
          </cell>
        </row>
        <row r="86547">
          <cell r="AB86547">
            <v>44351</v>
          </cell>
        </row>
        <row r="86548">
          <cell r="AB86548">
            <v>44351</v>
          </cell>
        </row>
        <row r="86549">
          <cell r="AB86549">
            <v>44351</v>
          </cell>
        </row>
        <row r="86550">
          <cell r="AB86550">
            <v>44351</v>
          </cell>
        </row>
        <row r="86551">
          <cell r="AB86551">
            <v>44351</v>
          </cell>
        </row>
        <row r="86552">
          <cell r="AB86552">
            <v>44351</v>
          </cell>
        </row>
        <row r="86553">
          <cell r="AB86553">
            <v>44351</v>
          </cell>
        </row>
        <row r="86554">
          <cell r="AB86554">
            <v>44351</v>
          </cell>
        </row>
        <row r="86555">
          <cell r="AB86555">
            <v>44351</v>
          </cell>
        </row>
        <row r="86556">
          <cell r="AB86556">
            <v>44351</v>
          </cell>
        </row>
        <row r="86557">
          <cell r="AB86557">
            <v>44351</v>
          </cell>
        </row>
        <row r="86558">
          <cell r="AB86558">
            <v>44351</v>
          </cell>
        </row>
        <row r="86559">
          <cell r="AB86559">
            <v>44351</v>
          </cell>
        </row>
        <row r="86560">
          <cell r="AB86560">
            <v>44351</v>
          </cell>
        </row>
        <row r="86561">
          <cell r="AB86561">
            <v>44351</v>
          </cell>
        </row>
        <row r="86562">
          <cell r="AB86562">
            <v>44351</v>
          </cell>
        </row>
        <row r="86563">
          <cell r="AB86563">
            <v>44351</v>
          </cell>
        </row>
        <row r="86564">
          <cell r="AB86564">
            <v>44351</v>
          </cell>
        </row>
        <row r="86565">
          <cell r="AB86565">
            <v>44351</v>
          </cell>
        </row>
        <row r="86566">
          <cell r="AB86566">
            <v>44351</v>
          </cell>
        </row>
        <row r="86567">
          <cell r="AB86567">
            <v>44351</v>
          </cell>
        </row>
        <row r="86568">
          <cell r="AB86568">
            <v>44351</v>
          </cell>
        </row>
        <row r="86569">
          <cell r="AB86569">
            <v>44351</v>
          </cell>
        </row>
        <row r="86570">
          <cell r="AB86570">
            <v>44351</v>
          </cell>
        </row>
        <row r="86571">
          <cell r="AB86571">
            <v>44351</v>
          </cell>
        </row>
        <row r="86572">
          <cell r="AB86572">
            <v>44351</v>
          </cell>
        </row>
        <row r="86573">
          <cell r="AB86573">
            <v>44351</v>
          </cell>
        </row>
        <row r="86574">
          <cell r="AB86574">
            <v>44351</v>
          </cell>
        </row>
        <row r="86575">
          <cell r="AB86575">
            <v>44351</v>
          </cell>
        </row>
        <row r="86576">
          <cell r="AB86576">
            <v>44351</v>
          </cell>
        </row>
        <row r="86577">
          <cell r="AB86577">
            <v>44351</v>
          </cell>
        </row>
        <row r="86578">
          <cell r="AB86578">
            <v>44351</v>
          </cell>
        </row>
        <row r="86579">
          <cell r="AB86579">
            <v>44351</v>
          </cell>
        </row>
        <row r="86580">
          <cell r="AB86580">
            <v>44351</v>
          </cell>
        </row>
        <row r="86581">
          <cell r="AB86581">
            <v>44351</v>
          </cell>
        </row>
        <row r="86582">
          <cell r="AB86582">
            <v>44351</v>
          </cell>
        </row>
        <row r="86583">
          <cell r="AB86583">
            <v>44351</v>
          </cell>
        </row>
        <row r="86584">
          <cell r="AB86584">
            <v>44351</v>
          </cell>
        </row>
        <row r="86585">
          <cell r="AB86585">
            <v>44351</v>
          </cell>
        </row>
        <row r="86586">
          <cell r="AB86586">
            <v>44351</v>
          </cell>
        </row>
        <row r="86587">
          <cell r="AB86587">
            <v>44351</v>
          </cell>
        </row>
        <row r="86588">
          <cell r="AB86588">
            <v>44351</v>
          </cell>
        </row>
        <row r="86589">
          <cell r="AB86589">
            <v>44351</v>
          </cell>
        </row>
        <row r="86590">
          <cell r="AB86590">
            <v>44351</v>
          </cell>
        </row>
        <row r="86591">
          <cell r="AB86591">
            <v>44351</v>
          </cell>
        </row>
        <row r="86592">
          <cell r="AB86592">
            <v>44351</v>
          </cell>
        </row>
        <row r="86593">
          <cell r="AB86593">
            <v>44351</v>
          </cell>
        </row>
        <row r="86594">
          <cell r="AB86594">
            <v>44351</v>
          </cell>
        </row>
        <row r="86595">
          <cell r="AB86595">
            <v>44351</v>
          </cell>
        </row>
        <row r="86596">
          <cell r="AB86596">
            <v>44351</v>
          </cell>
        </row>
        <row r="86597">
          <cell r="AB86597">
            <v>44351</v>
          </cell>
        </row>
        <row r="86598">
          <cell r="AB86598">
            <v>44351</v>
          </cell>
        </row>
        <row r="86599">
          <cell r="AB86599">
            <v>44351</v>
          </cell>
        </row>
        <row r="86600">
          <cell r="AB86600">
            <v>44351</v>
          </cell>
        </row>
        <row r="86601">
          <cell r="AB86601">
            <v>44351</v>
          </cell>
        </row>
        <row r="86602">
          <cell r="AB86602">
            <v>44351</v>
          </cell>
        </row>
        <row r="86603">
          <cell r="AB86603">
            <v>44351</v>
          </cell>
        </row>
        <row r="86604">
          <cell r="AB86604">
            <v>44351</v>
          </cell>
        </row>
        <row r="86605">
          <cell r="AB86605">
            <v>44351</v>
          </cell>
        </row>
        <row r="86606">
          <cell r="AB86606">
            <v>44351</v>
          </cell>
        </row>
        <row r="86607">
          <cell r="AB86607">
            <v>44351</v>
          </cell>
        </row>
        <row r="86608">
          <cell r="AB86608">
            <v>44351</v>
          </cell>
        </row>
        <row r="86609">
          <cell r="AB86609">
            <v>44351</v>
          </cell>
        </row>
        <row r="86610">
          <cell r="AB86610">
            <v>44351</v>
          </cell>
        </row>
        <row r="86611">
          <cell r="AB86611">
            <v>44351</v>
          </cell>
        </row>
        <row r="86612">
          <cell r="AB86612">
            <v>44351</v>
          </cell>
        </row>
        <row r="86613">
          <cell r="AB86613">
            <v>44351</v>
          </cell>
        </row>
        <row r="86614">
          <cell r="AB86614">
            <v>44351</v>
          </cell>
        </row>
        <row r="86615">
          <cell r="AB86615">
            <v>44351</v>
          </cell>
        </row>
        <row r="86616">
          <cell r="AB86616">
            <v>44351</v>
          </cell>
        </row>
        <row r="86617">
          <cell r="AB86617">
            <v>44351</v>
          </cell>
        </row>
        <row r="86618">
          <cell r="AB86618">
            <v>44351</v>
          </cell>
        </row>
        <row r="86619">
          <cell r="AB86619">
            <v>44351</v>
          </cell>
        </row>
        <row r="86620">
          <cell r="AB86620">
            <v>44351</v>
          </cell>
        </row>
        <row r="86621">
          <cell r="AB86621">
            <v>44351</v>
          </cell>
        </row>
        <row r="86622">
          <cell r="AB86622">
            <v>44351</v>
          </cell>
        </row>
        <row r="86623">
          <cell r="AB86623">
            <v>44351</v>
          </cell>
        </row>
        <row r="86624">
          <cell r="AB86624">
            <v>44351</v>
          </cell>
        </row>
        <row r="86625">
          <cell r="AB86625">
            <v>44351</v>
          </cell>
        </row>
        <row r="86626">
          <cell r="AB86626">
            <v>44351</v>
          </cell>
        </row>
        <row r="86627">
          <cell r="AB86627">
            <v>44351</v>
          </cell>
        </row>
        <row r="86628">
          <cell r="AB86628">
            <v>44351</v>
          </cell>
        </row>
        <row r="86629">
          <cell r="AB86629">
            <v>44351</v>
          </cell>
        </row>
        <row r="86630">
          <cell r="AB86630">
            <v>44351</v>
          </cell>
        </row>
        <row r="86631">
          <cell r="AB86631">
            <v>44351</v>
          </cell>
        </row>
        <row r="86632">
          <cell r="AB86632">
            <v>44351</v>
          </cell>
        </row>
        <row r="86633">
          <cell r="AB86633">
            <v>44351</v>
          </cell>
        </row>
        <row r="86634">
          <cell r="AB86634">
            <v>44351</v>
          </cell>
        </row>
        <row r="86635">
          <cell r="AB86635">
            <v>44351</v>
          </cell>
        </row>
        <row r="86636">
          <cell r="AB86636">
            <v>44351</v>
          </cell>
        </row>
        <row r="86637">
          <cell r="AB86637">
            <v>44351</v>
          </cell>
        </row>
        <row r="86638">
          <cell r="AB86638">
            <v>44351</v>
          </cell>
        </row>
        <row r="86639">
          <cell r="AB86639">
            <v>44351</v>
          </cell>
        </row>
        <row r="86640">
          <cell r="AB86640">
            <v>44351</v>
          </cell>
        </row>
        <row r="86641">
          <cell r="AB86641">
            <v>44351</v>
          </cell>
        </row>
        <row r="86642">
          <cell r="AB86642">
            <v>44351</v>
          </cell>
        </row>
        <row r="86643">
          <cell r="AB86643">
            <v>44351</v>
          </cell>
        </row>
        <row r="86644">
          <cell r="AB86644">
            <v>44351</v>
          </cell>
        </row>
        <row r="86645">
          <cell r="AB86645">
            <v>44351</v>
          </cell>
        </row>
        <row r="86646">
          <cell r="AB86646">
            <v>44351</v>
          </cell>
        </row>
        <row r="86647">
          <cell r="AB86647">
            <v>44351</v>
          </cell>
        </row>
        <row r="86648">
          <cell r="AB86648">
            <v>44351</v>
          </cell>
        </row>
        <row r="86649">
          <cell r="AB86649">
            <v>44351</v>
          </cell>
        </row>
        <row r="86650">
          <cell r="AB86650">
            <v>44351</v>
          </cell>
        </row>
        <row r="86651">
          <cell r="AB86651">
            <v>44351</v>
          </cell>
        </row>
        <row r="86652">
          <cell r="AB86652">
            <v>44351</v>
          </cell>
        </row>
        <row r="86653">
          <cell r="AB86653">
            <v>44351</v>
          </cell>
        </row>
        <row r="86654">
          <cell r="AB86654">
            <v>44351</v>
          </cell>
        </row>
        <row r="86655">
          <cell r="AB86655">
            <v>44351</v>
          </cell>
        </row>
        <row r="86656">
          <cell r="AB86656">
            <v>44351</v>
          </cell>
        </row>
        <row r="86657">
          <cell r="AB86657">
            <v>44351</v>
          </cell>
        </row>
        <row r="86658">
          <cell r="AB86658">
            <v>44351</v>
          </cell>
        </row>
        <row r="86659">
          <cell r="AB86659">
            <v>44351</v>
          </cell>
        </row>
        <row r="86660">
          <cell r="AB86660">
            <v>44351</v>
          </cell>
        </row>
        <row r="86661">
          <cell r="AB86661">
            <v>44351</v>
          </cell>
        </row>
        <row r="86662">
          <cell r="AB86662">
            <v>44351</v>
          </cell>
        </row>
        <row r="86663">
          <cell r="AB86663">
            <v>44351</v>
          </cell>
        </row>
        <row r="86664">
          <cell r="AB86664">
            <v>44351</v>
          </cell>
        </row>
        <row r="86665">
          <cell r="AB86665">
            <v>44351</v>
          </cell>
        </row>
        <row r="86666">
          <cell r="AB86666">
            <v>44351</v>
          </cell>
        </row>
        <row r="86667">
          <cell r="AB86667">
            <v>44351</v>
          </cell>
        </row>
        <row r="86668">
          <cell r="AB86668">
            <v>44351</v>
          </cell>
        </row>
        <row r="86669">
          <cell r="AB86669">
            <v>44351</v>
          </cell>
        </row>
        <row r="86670">
          <cell r="AB86670">
            <v>44351</v>
          </cell>
        </row>
        <row r="86671">
          <cell r="AB86671">
            <v>44351</v>
          </cell>
        </row>
        <row r="86672">
          <cell r="AB86672">
            <v>44351</v>
          </cell>
        </row>
        <row r="86673">
          <cell r="AB86673">
            <v>44351</v>
          </cell>
        </row>
        <row r="86674">
          <cell r="AB86674">
            <v>44351</v>
          </cell>
        </row>
        <row r="86675">
          <cell r="AB86675">
            <v>44351</v>
          </cell>
        </row>
        <row r="86676">
          <cell r="AB86676">
            <v>44351</v>
          </cell>
        </row>
        <row r="86677">
          <cell r="AB86677">
            <v>44351</v>
          </cell>
        </row>
        <row r="86678">
          <cell r="AB86678">
            <v>44351</v>
          </cell>
        </row>
        <row r="86679">
          <cell r="AB86679">
            <v>44351</v>
          </cell>
        </row>
        <row r="86680">
          <cell r="AB86680">
            <v>44351</v>
          </cell>
        </row>
        <row r="86681">
          <cell r="AB86681">
            <v>44351</v>
          </cell>
        </row>
        <row r="86682">
          <cell r="AB86682">
            <v>44351</v>
          </cell>
        </row>
        <row r="86683">
          <cell r="AB86683">
            <v>44351</v>
          </cell>
        </row>
        <row r="86684">
          <cell r="AB86684">
            <v>44351</v>
          </cell>
        </row>
        <row r="86685">
          <cell r="AB86685">
            <v>44351</v>
          </cell>
        </row>
        <row r="86686">
          <cell r="AB86686">
            <v>44351</v>
          </cell>
        </row>
        <row r="86687">
          <cell r="AB86687">
            <v>44351</v>
          </cell>
        </row>
        <row r="86688">
          <cell r="AB86688">
            <v>44351</v>
          </cell>
        </row>
        <row r="86689">
          <cell r="AB86689">
            <v>44351</v>
          </cell>
        </row>
        <row r="86690">
          <cell r="AB86690">
            <v>44351</v>
          </cell>
        </row>
        <row r="86691">
          <cell r="AB86691">
            <v>44351</v>
          </cell>
        </row>
        <row r="86692">
          <cell r="AB86692">
            <v>44351</v>
          </cell>
        </row>
        <row r="86693">
          <cell r="AB86693">
            <v>44351</v>
          </cell>
        </row>
        <row r="86694">
          <cell r="AB86694">
            <v>44351</v>
          </cell>
        </row>
        <row r="86695">
          <cell r="AB86695">
            <v>44351</v>
          </cell>
        </row>
        <row r="86696">
          <cell r="AB86696">
            <v>44351</v>
          </cell>
        </row>
        <row r="86697">
          <cell r="AB86697">
            <v>44351</v>
          </cell>
        </row>
        <row r="86698">
          <cell r="AB86698">
            <v>44351</v>
          </cell>
        </row>
        <row r="86699">
          <cell r="AB86699">
            <v>44351</v>
          </cell>
        </row>
        <row r="86700">
          <cell r="AB86700">
            <v>44351</v>
          </cell>
        </row>
        <row r="86701">
          <cell r="AB86701">
            <v>44351</v>
          </cell>
        </row>
        <row r="86702">
          <cell r="AB86702">
            <v>44351</v>
          </cell>
        </row>
        <row r="86703">
          <cell r="AB86703">
            <v>44351</v>
          </cell>
        </row>
        <row r="86704">
          <cell r="AB86704">
            <v>44351</v>
          </cell>
        </row>
        <row r="86705">
          <cell r="AB86705">
            <v>44351</v>
          </cell>
        </row>
        <row r="86706">
          <cell r="AB86706">
            <v>44351</v>
          </cell>
        </row>
        <row r="86707">
          <cell r="AB86707">
            <v>44351</v>
          </cell>
        </row>
        <row r="86708">
          <cell r="AB86708">
            <v>44351</v>
          </cell>
        </row>
        <row r="86709">
          <cell r="AB86709">
            <v>44351</v>
          </cell>
        </row>
        <row r="86710">
          <cell r="AB86710">
            <v>44351</v>
          </cell>
        </row>
        <row r="86711">
          <cell r="AB86711">
            <v>44351</v>
          </cell>
        </row>
        <row r="86712">
          <cell r="AB86712">
            <v>44351</v>
          </cell>
        </row>
        <row r="86713">
          <cell r="AB86713">
            <v>44351</v>
          </cell>
        </row>
        <row r="86714">
          <cell r="AB86714">
            <v>44351</v>
          </cell>
        </row>
        <row r="86715">
          <cell r="AB86715">
            <v>44351</v>
          </cell>
        </row>
        <row r="86716">
          <cell r="AB86716">
            <v>44351</v>
          </cell>
        </row>
        <row r="86717">
          <cell r="AB86717">
            <v>44351</v>
          </cell>
        </row>
        <row r="86718">
          <cell r="AB86718">
            <v>44351</v>
          </cell>
        </row>
        <row r="86719">
          <cell r="AB86719">
            <v>44351</v>
          </cell>
        </row>
        <row r="86720">
          <cell r="AB86720">
            <v>44351</v>
          </cell>
        </row>
        <row r="86721">
          <cell r="AB86721">
            <v>44351</v>
          </cell>
        </row>
        <row r="86722">
          <cell r="AB86722">
            <v>44351</v>
          </cell>
        </row>
        <row r="86723">
          <cell r="AB86723">
            <v>44351</v>
          </cell>
        </row>
        <row r="86724">
          <cell r="AB86724">
            <v>44351</v>
          </cell>
        </row>
        <row r="86725">
          <cell r="AB86725">
            <v>44351</v>
          </cell>
        </row>
        <row r="86726">
          <cell r="AB86726">
            <v>44351</v>
          </cell>
        </row>
        <row r="86727">
          <cell r="AB86727">
            <v>44351</v>
          </cell>
        </row>
        <row r="86728">
          <cell r="AB86728">
            <v>44351</v>
          </cell>
        </row>
        <row r="86729">
          <cell r="AB86729">
            <v>44351</v>
          </cell>
        </row>
        <row r="86730">
          <cell r="AB86730">
            <v>44351</v>
          </cell>
        </row>
        <row r="86731">
          <cell r="AB86731">
            <v>44351</v>
          </cell>
        </row>
        <row r="86732">
          <cell r="AB86732">
            <v>44351</v>
          </cell>
        </row>
        <row r="86733">
          <cell r="AB86733">
            <v>44351</v>
          </cell>
        </row>
        <row r="86734">
          <cell r="AB86734">
            <v>44351</v>
          </cell>
        </row>
        <row r="86735">
          <cell r="AB86735">
            <v>44351</v>
          </cell>
        </row>
        <row r="86736">
          <cell r="AB86736">
            <v>44351</v>
          </cell>
        </row>
        <row r="86737">
          <cell r="AB86737">
            <v>44351</v>
          </cell>
        </row>
        <row r="86738">
          <cell r="AB86738">
            <v>44351</v>
          </cell>
        </row>
        <row r="86739">
          <cell r="AB86739">
            <v>44351</v>
          </cell>
        </row>
        <row r="86740">
          <cell r="AB86740">
            <v>44351</v>
          </cell>
        </row>
        <row r="86741">
          <cell r="AB86741">
            <v>44351</v>
          </cell>
        </row>
        <row r="86742">
          <cell r="AB86742">
            <v>44351</v>
          </cell>
        </row>
        <row r="86743">
          <cell r="AB86743">
            <v>44351</v>
          </cell>
        </row>
        <row r="86744">
          <cell r="AB86744">
            <v>44351</v>
          </cell>
        </row>
        <row r="86745">
          <cell r="AB86745">
            <v>44351</v>
          </cell>
        </row>
        <row r="86746">
          <cell r="AB86746">
            <v>44351</v>
          </cell>
        </row>
        <row r="86747">
          <cell r="AB86747">
            <v>44351</v>
          </cell>
        </row>
        <row r="86748">
          <cell r="AB86748">
            <v>44351</v>
          </cell>
        </row>
        <row r="86749">
          <cell r="AB86749">
            <v>44351</v>
          </cell>
        </row>
        <row r="86750">
          <cell r="AB86750">
            <v>44351</v>
          </cell>
        </row>
        <row r="86751">
          <cell r="AB86751">
            <v>44351</v>
          </cell>
        </row>
        <row r="86752">
          <cell r="AB86752">
            <v>44351</v>
          </cell>
        </row>
        <row r="86753">
          <cell r="AB86753">
            <v>44351</v>
          </cell>
        </row>
        <row r="86754">
          <cell r="AB86754">
            <v>44351</v>
          </cell>
        </row>
        <row r="86755">
          <cell r="AB86755">
            <v>44351</v>
          </cell>
        </row>
        <row r="86756">
          <cell r="AB86756">
            <v>44351</v>
          </cell>
        </row>
        <row r="86757">
          <cell r="AB86757">
            <v>44351</v>
          </cell>
        </row>
        <row r="86758">
          <cell r="AB86758">
            <v>44351</v>
          </cell>
        </row>
        <row r="86759">
          <cell r="AB86759">
            <v>44351</v>
          </cell>
        </row>
        <row r="86760">
          <cell r="AB86760">
            <v>44351</v>
          </cell>
        </row>
        <row r="86761">
          <cell r="AB86761">
            <v>44351</v>
          </cell>
        </row>
        <row r="86762">
          <cell r="AB86762">
            <v>44351</v>
          </cell>
        </row>
        <row r="86763">
          <cell r="AB86763">
            <v>44351</v>
          </cell>
        </row>
        <row r="86764">
          <cell r="AB86764">
            <v>44351</v>
          </cell>
        </row>
        <row r="86765">
          <cell r="AB86765">
            <v>44351</v>
          </cell>
        </row>
        <row r="86766">
          <cell r="AB86766">
            <v>44351</v>
          </cell>
        </row>
        <row r="86767">
          <cell r="AB86767">
            <v>44351</v>
          </cell>
        </row>
        <row r="86768">
          <cell r="AB86768">
            <v>44351</v>
          </cell>
        </row>
        <row r="86769">
          <cell r="AB86769">
            <v>44351</v>
          </cell>
        </row>
        <row r="86770">
          <cell r="AB86770">
            <v>44351</v>
          </cell>
        </row>
        <row r="86771">
          <cell r="AB86771">
            <v>44351</v>
          </cell>
        </row>
        <row r="86772">
          <cell r="AB86772">
            <v>44351</v>
          </cell>
        </row>
        <row r="86773">
          <cell r="AB86773">
            <v>44351</v>
          </cell>
        </row>
        <row r="86774">
          <cell r="AB86774">
            <v>44351</v>
          </cell>
        </row>
        <row r="86775">
          <cell r="AB86775">
            <v>44351</v>
          </cell>
        </row>
        <row r="86776">
          <cell r="AB86776">
            <v>44351</v>
          </cell>
        </row>
        <row r="86777">
          <cell r="AB86777">
            <v>44351</v>
          </cell>
        </row>
        <row r="86778">
          <cell r="AB86778">
            <v>44351</v>
          </cell>
        </row>
        <row r="86779">
          <cell r="AB86779">
            <v>44351</v>
          </cell>
        </row>
        <row r="86780">
          <cell r="AB86780">
            <v>44351</v>
          </cell>
        </row>
        <row r="86781">
          <cell r="AB86781">
            <v>44351</v>
          </cell>
        </row>
        <row r="86782">
          <cell r="AB86782">
            <v>44351</v>
          </cell>
        </row>
        <row r="86783">
          <cell r="AB86783">
            <v>44351</v>
          </cell>
        </row>
        <row r="86784">
          <cell r="AB86784">
            <v>44351</v>
          </cell>
        </row>
        <row r="86785">
          <cell r="AB86785">
            <v>44351</v>
          </cell>
        </row>
        <row r="86786">
          <cell r="AB86786">
            <v>44351</v>
          </cell>
        </row>
        <row r="86787">
          <cell r="AB86787">
            <v>44351</v>
          </cell>
        </row>
        <row r="86788">
          <cell r="AB86788">
            <v>44351</v>
          </cell>
        </row>
        <row r="86789">
          <cell r="AB86789">
            <v>44351</v>
          </cell>
        </row>
        <row r="86790">
          <cell r="AB86790">
            <v>44351</v>
          </cell>
        </row>
        <row r="86791">
          <cell r="AB86791">
            <v>44351</v>
          </cell>
        </row>
        <row r="86792">
          <cell r="AB86792">
            <v>44351</v>
          </cell>
        </row>
        <row r="86793">
          <cell r="AB86793">
            <v>44351</v>
          </cell>
        </row>
        <row r="86794">
          <cell r="AB86794">
            <v>44351</v>
          </cell>
        </row>
        <row r="86795">
          <cell r="AB86795">
            <v>44351</v>
          </cell>
        </row>
        <row r="86796">
          <cell r="AB86796">
            <v>44351</v>
          </cell>
        </row>
        <row r="86797">
          <cell r="AB86797">
            <v>44351</v>
          </cell>
        </row>
        <row r="86798">
          <cell r="AB86798">
            <v>44351</v>
          </cell>
        </row>
        <row r="86799">
          <cell r="AB86799">
            <v>44351</v>
          </cell>
        </row>
        <row r="86800">
          <cell r="AB86800">
            <v>44351</v>
          </cell>
        </row>
        <row r="86801">
          <cell r="AB86801">
            <v>44351</v>
          </cell>
        </row>
        <row r="86802">
          <cell r="AB86802">
            <v>44351</v>
          </cell>
        </row>
        <row r="86803">
          <cell r="AB86803">
            <v>44351</v>
          </cell>
        </row>
        <row r="86804">
          <cell r="AB86804">
            <v>44351</v>
          </cell>
        </row>
        <row r="86805">
          <cell r="AB86805">
            <v>44351</v>
          </cell>
        </row>
        <row r="86806">
          <cell r="AB86806">
            <v>44351</v>
          </cell>
        </row>
        <row r="86807">
          <cell r="AB86807">
            <v>44351</v>
          </cell>
        </row>
        <row r="86808">
          <cell r="AB86808">
            <v>44351</v>
          </cell>
        </row>
        <row r="86809">
          <cell r="AB86809">
            <v>44351</v>
          </cell>
        </row>
        <row r="86810">
          <cell r="AB86810">
            <v>44351</v>
          </cell>
        </row>
        <row r="86811">
          <cell r="AB86811">
            <v>44351</v>
          </cell>
        </row>
        <row r="86812">
          <cell r="AB86812">
            <v>44351</v>
          </cell>
        </row>
        <row r="86813">
          <cell r="AB86813">
            <v>44351</v>
          </cell>
        </row>
        <row r="86814">
          <cell r="AB86814">
            <v>44351</v>
          </cell>
        </row>
        <row r="86815">
          <cell r="AB86815">
            <v>44351</v>
          </cell>
        </row>
        <row r="86816">
          <cell r="AB86816">
            <v>44351</v>
          </cell>
        </row>
        <row r="86817">
          <cell r="AB86817">
            <v>44351</v>
          </cell>
        </row>
        <row r="86818">
          <cell r="AB86818">
            <v>44351</v>
          </cell>
        </row>
        <row r="86819">
          <cell r="AB86819">
            <v>44351</v>
          </cell>
        </row>
        <row r="86820">
          <cell r="AB86820">
            <v>44351</v>
          </cell>
        </row>
        <row r="86821">
          <cell r="AB86821">
            <v>44351</v>
          </cell>
        </row>
        <row r="86822">
          <cell r="AB86822">
            <v>44351</v>
          </cell>
        </row>
        <row r="86823">
          <cell r="AB86823">
            <v>44351</v>
          </cell>
        </row>
        <row r="86824">
          <cell r="AB86824">
            <v>44351</v>
          </cell>
        </row>
        <row r="86825">
          <cell r="AB86825">
            <v>44351</v>
          </cell>
        </row>
        <row r="86826">
          <cell r="AB86826">
            <v>44351</v>
          </cell>
        </row>
        <row r="86827">
          <cell r="AB86827">
            <v>44351</v>
          </cell>
        </row>
        <row r="86828">
          <cell r="AB86828">
            <v>44351</v>
          </cell>
        </row>
        <row r="86829">
          <cell r="AB86829">
            <v>44351</v>
          </cell>
        </row>
        <row r="86830">
          <cell r="AB86830">
            <v>44351</v>
          </cell>
        </row>
        <row r="86831">
          <cell r="AB86831">
            <v>44351</v>
          </cell>
        </row>
        <row r="86832">
          <cell r="AB86832">
            <v>44351</v>
          </cell>
        </row>
        <row r="86833">
          <cell r="AB86833">
            <v>44351</v>
          </cell>
        </row>
        <row r="86834">
          <cell r="AB86834">
            <v>44351</v>
          </cell>
        </row>
        <row r="86835">
          <cell r="AB86835">
            <v>44351</v>
          </cell>
        </row>
        <row r="86836">
          <cell r="AB86836">
            <v>44351</v>
          </cell>
        </row>
        <row r="86837">
          <cell r="AB86837">
            <v>44351</v>
          </cell>
        </row>
        <row r="86838">
          <cell r="AB86838">
            <v>44351</v>
          </cell>
        </row>
        <row r="86839">
          <cell r="AB86839">
            <v>44351</v>
          </cell>
        </row>
        <row r="86840">
          <cell r="AB86840">
            <v>44351</v>
          </cell>
        </row>
        <row r="86841">
          <cell r="AB86841">
            <v>44351</v>
          </cell>
        </row>
        <row r="86842">
          <cell r="AB86842">
            <v>44351</v>
          </cell>
        </row>
        <row r="86843">
          <cell r="AB86843">
            <v>44351</v>
          </cell>
        </row>
        <row r="86844">
          <cell r="AB86844">
            <v>44351</v>
          </cell>
        </row>
        <row r="86845">
          <cell r="AB86845">
            <v>44351</v>
          </cell>
        </row>
        <row r="86846">
          <cell r="AB86846">
            <v>44351</v>
          </cell>
        </row>
        <row r="86847">
          <cell r="AB86847">
            <v>44351</v>
          </cell>
        </row>
        <row r="86848">
          <cell r="AB86848">
            <v>44351</v>
          </cell>
        </row>
        <row r="86849">
          <cell r="AB86849">
            <v>44351</v>
          </cell>
        </row>
        <row r="86850">
          <cell r="AB86850">
            <v>44351</v>
          </cell>
        </row>
        <row r="86851">
          <cell r="AB86851">
            <v>44351</v>
          </cell>
        </row>
        <row r="86852">
          <cell r="AB86852">
            <v>44351</v>
          </cell>
        </row>
        <row r="86853">
          <cell r="AB86853">
            <v>44351</v>
          </cell>
        </row>
        <row r="86854">
          <cell r="AB86854">
            <v>44351</v>
          </cell>
        </row>
        <row r="86855">
          <cell r="AB86855">
            <v>44351</v>
          </cell>
        </row>
        <row r="86856">
          <cell r="AB86856">
            <v>44351</v>
          </cell>
        </row>
        <row r="86857">
          <cell r="AB86857">
            <v>44351</v>
          </cell>
        </row>
        <row r="86858">
          <cell r="AB86858">
            <v>44351</v>
          </cell>
        </row>
        <row r="86859">
          <cell r="AB86859">
            <v>44351</v>
          </cell>
        </row>
        <row r="86860">
          <cell r="AB86860">
            <v>44351</v>
          </cell>
        </row>
        <row r="86861">
          <cell r="AB86861">
            <v>44351</v>
          </cell>
        </row>
        <row r="86862">
          <cell r="AB86862">
            <v>44351</v>
          </cell>
        </row>
        <row r="86863">
          <cell r="AB86863">
            <v>44351</v>
          </cell>
        </row>
        <row r="86864">
          <cell r="AB86864">
            <v>44351</v>
          </cell>
        </row>
        <row r="86865">
          <cell r="AB86865">
            <v>44351</v>
          </cell>
        </row>
        <row r="86866">
          <cell r="AB86866">
            <v>44351</v>
          </cell>
        </row>
        <row r="86867">
          <cell r="AB86867">
            <v>44351</v>
          </cell>
        </row>
        <row r="86868">
          <cell r="AB86868">
            <v>44351</v>
          </cell>
        </row>
        <row r="86869">
          <cell r="AB86869">
            <v>44351</v>
          </cell>
        </row>
        <row r="86870">
          <cell r="AB86870">
            <v>44351</v>
          </cell>
        </row>
        <row r="86871">
          <cell r="AB86871">
            <v>44351</v>
          </cell>
        </row>
        <row r="86872">
          <cell r="AB86872">
            <v>44351</v>
          </cell>
        </row>
        <row r="86873">
          <cell r="AB86873">
            <v>44351</v>
          </cell>
        </row>
        <row r="86874">
          <cell r="AB86874">
            <v>44351</v>
          </cell>
        </row>
        <row r="86875">
          <cell r="AB86875">
            <v>44351</v>
          </cell>
        </row>
        <row r="86876">
          <cell r="AB86876">
            <v>44351</v>
          </cell>
        </row>
        <row r="86877">
          <cell r="AB86877">
            <v>44351</v>
          </cell>
        </row>
        <row r="86878">
          <cell r="AB86878">
            <v>44351</v>
          </cell>
        </row>
        <row r="86879">
          <cell r="AB86879">
            <v>44351</v>
          </cell>
        </row>
        <row r="86880">
          <cell r="AB86880">
            <v>44351</v>
          </cell>
        </row>
        <row r="86881">
          <cell r="AB86881">
            <v>44351</v>
          </cell>
        </row>
        <row r="86882">
          <cell r="AB86882">
            <v>44351</v>
          </cell>
        </row>
        <row r="86883">
          <cell r="AB86883">
            <v>44351</v>
          </cell>
        </row>
        <row r="86884">
          <cell r="AB86884">
            <v>44351</v>
          </cell>
        </row>
        <row r="86885">
          <cell r="AB86885">
            <v>44351</v>
          </cell>
        </row>
        <row r="86886">
          <cell r="AB86886">
            <v>44351</v>
          </cell>
        </row>
        <row r="86887">
          <cell r="AB86887">
            <v>44351</v>
          </cell>
        </row>
        <row r="86888">
          <cell r="AB86888">
            <v>44351</v>
          </cell>
        </row>
        <row r="86889">
          <cell r="AB86889">
            <v>44351</v>
          </cell>
        </row>
        <row r="86890">
          <cell r="AB86890">
            <v>44351</v>
          </cell>
        </row>
        <row r="86891">
          <cell r="AB86891">
            <v>44351</v>
          </cell>
        </row>
        <row r="86892">
          <cell r="AB86892">
            <v>44351</v>
          </cell>
        </row>
        <row r="86893">
          <cell r="AB86893">
            <v>44351</v>
          </cell>
        </row>
        <row r="86894">
          <cell r="AB86894">
            <v>44351</v>
          </cell>
        </row>
        <row r="86895">
          <cell r="AB86895">
            <v>44351</v>
          </cell>
        </row>
        <row r="86896">
          <cell r="AB86896">
            <v>44351</v>
          </cell>
        </row>
        <row r="86897">
          <cell r="AB86897">
            <v>44351</v>
          </cell>
        </row>
        <row r="86898">
          <cell r="AB86898">
            <v>44351</v>
          </cell>
        </row>
        <row r="86899">
          <cell r="AB86899">
            <v>44351</v>
          </cell>
        </row>
        <row r="86900">
          <cell r="AB86900">
            <v>44351</v>
          </cell>
        </row>
        <row r="86901">
          <cell r="AB86901">
            <v>44351</v>
          </cell>
        </row>
        <row r="86902">
          <cell r="AB86902">
            <v>44351</v>
          </cell>
        </row>
        <row r="86903">
          <cell r="AB86903">
            <v>44351</v>
          </cell>
        </row>
        <row r="86904">
          <cell r="AB86904">
            <v>44351</v>
          </cell>
        </row>
        <row r="86905">
          <cell r="AB86905">
            <v>44351</v>
          </cell>
        </row>
        <row r="86906">
          <cell r="AB86906">
            <v>44351</v>
          </cell>
        </row>
        <row r="86907">
          <cell r="AB86907">
            <v>44351</v>
          </cell>
        </row>
        <row r="86908">
          <cell r="AB86908">
            <v>44351</v>
          </cell>
        </row>
        <row r="86909">
          <cell r="AB86909">
            <v>44351</v>
          </cell>
        </row>
        <row r="86910">
          <cell r="AB86910">
            <v>44351</v>
          </cell>
        </row>
        <row r="86911">
          <cell r="AB86911">
            <v>44351</v>
          </cell>
        </row>
        <row r="86912">
          <cell r="AB86912">
            <v>44351</v>
          </cell>
        </row>
        <row r="86913">
          <cell r="AB86913">
            <v>44351</v>
          </cell>
        </row>
        <row r="86914">
          <cell r="AB86914">
            <v>44351</v>
          </cell>
        </row>
        <row r="86915">
          <cell r="AB86915">
            <v>44351</v>
          </cell>
        </row>
        <row r="86916">
          <cell r="AB86916">
            <v>44351</v>
          </cell>
        </row>
        <row r="86917">
          <cell r="AB86917">
            <v>44351</v>
          </cell>
        </row>
        <row r="86918">
          <cell r="AB86918">
            <v>44351</v>
          </cell>
        </row>
        <row r="86919">
          <cell r="AB86919">
            <v>44351</v>
          </cell>
        </row>
        <row r="86920">
          <cell r="AB86920">
            <v>44351</v>
          </cell>
        </row>
        <row r="86921">
          <cell r="AB86921">
            <v>44351</v>
          </cell>
        </row>
        <row r="86922">
          <cell r="AB86922">
            <v>44351</v>
          </cell>
        </row>
        <row r="86923">
          <cell r="AB86923">
            <v>44351</v>
          </cell>
        </row>
        <row r="86924">
          <cell r="AB86924">
            <v>44351</v>
          </cell>
        </row>
        <row r="86925">
          <cell r="AB86925">
            <v>44351</v>
          </cell>
        </row>
        <row r="86926">
          <cell r="AB86926">
            <v>44351</v>
          </cell>
        </row>
        <row r="86927">
          <cell r="AB86927">
            <v>44351</v>
          </cell>
        </row>
        <row r="86928">
          <cell r="AB86928">
            <v>44351</v>
          </cell>
        </row>
        <row r="86929">
          <cell r="AB86929">
            <v>44351</v>
          </cell>
        </row>
        <row r="86930">
          <cell r="AB86930">
            <v>44351</v>
          </cell>
        </row>
        <row r="86931">
          <cell r="AB86931">
            <v>44351</v>
          </cell>
        </row>
        <row r="86932">
          <cell r="AB86932">
            <v>44351</v>
          </cell>
        </row>
        <row r="86933">
          <cell r="AB86933">
            <v>44351</v>
          </cell>
        </row>
        <row r="86934">
          <cell r="AB86934">
            <v>44351</v>
          </cell>
        </row>
        <row r="86935">
          <cell r="AB86935">
            <v>44351</v>
          </cell>
        </row>
        <row r="86936">
          <cell r="AB86936">
            <v>44351</v>
          </cell>
        </row>
        <row r="86937">
          <cell r="AB86937">
            <v>44351</v>
          </cell>
        </row>
        <row r="86938">
          <cell r="AB86938">
            <v>44351</v>
          </cell>
        </row>
        <row r="86939">
          <cell r="AB86939">
            <v>44351</v>
          </cell>
        </row>
        <row r="86940">
          <cell r="AB86940">
            <v>44351</v>
          </cell>
        </row>
        <row r="86941">
          <cell r="AB86941">
            <v>44351</v>
          </cell>
        </row>
        <row r="86942">
          <cell r="AB86942">
            <v>44351</v>
          </cell>
        </row>
        <row r="86943">
          <cell r="AB86943">
            <v>44351</v>
          </cell>
        </row>
        <row r="86944">
          <cell r="AB86944">
            <v>44351</v>
          </cell>
        </row>
        <row r="86945">
          <cell r="AB86945">
            <v>44351</v>
          </cell>
        </row>
        <row r="86946">
          <cell r="AB86946">
            <v>44351</v>
          </cell>
        </row>
        <row r="86947">
          <cell r="AB86947">
            <v>44351</v>
          </cell>
        </row>
        <row r="86948">
          <cell r="AB86948">
            <v>44351</v>
          </cell>
        </row>
        <row r="86949">
          <cell r="AB86949">
            <v>44351</v>
          </cell>
        </row>
        <row r="86950">
          <cell r="AB86950">
            <v>44351</v>
          </cell>
        </row>
        <row r="86951">
          <cell r="AB86951">
            <v>44351</v>
          </cell>
        </row>
        <row r="86952">
          <cell r="AB86952">
            <v>44351</v>
          </cell>
        </row>
        <row r="86953">
          <cell r="AB86953">
            <v>44351</v>
          </cell>
        </row>
        <row r="86954">
          <cell r="AB86954">
            <v>44351</v>
          </cell>
        </row>
        <row r="86955">
          <cell r="AB86955">
            <v>44351</v>
          </cell>
        </row>
        <row r="86956">
          <cell r="AB86956">
            <v>44351</v>
          </cell>
        </row>
        <row r="86957">
          <cell r="AB86957">
            <v>44351</v>
          </cell>
        </row>
        <row r="86958">
          <cell r="AB86958">
            <v>44351</v>
          </cell>
        </row>
        <row r="86959">
          <cell r="AB86959">
            <v>44351</v>
          </cell>
        </row>
        <row r="86960">
          <cell r="AB86960">
            <v>44351</v>
          </cell>
        </row>
        <row r="86961">
          <cell r="AB86961">
            <v>44351</v>
          </cell>
        </row>
        <row r="86962">
          <cell r="AB86962">
            <v>44351</v>
          </cell>
        </row>
        <row r="86963">
          <cell r="AB86963">
            <v>44351</v>
          </cell>
        </row>
        <row r="86964">
          <cell r="AB86964">
            <v>44351</v>
          </cell>
        </row>
        <row r="86965">
          <cell r="AB86965">
            <v>44351</v>
          </cell>
        </row>
        <row r="86966">
          <cell r="AB86966">
            <v>44351</v>
          </cell>
        </row>
        <row r="86967">
          <cell r="AB86967">
            <v>44351</v>
          </cell>
        </row>
        <row r="86968">
          <cell r="AB86968">
            <v>44351</v>
          </cell>
        </row>
        <row r="86969">
          <cell r="AB86969">
            <v>44351</v>
          </cell>
        </row>
        <row r="86970">
          <cell r="AB86970">
            <v>44351</v>
          </cell>
        </row>
        <row r="86971">
          <cell r="AB86971">
            <v>44351</v>
          </cell>
        </row>
        <row r="86972">
          <cell r="AB86972">
            <v>44351</v>
          </cell>
        </row>
        <row r="86973">
          <cell r="AB86973">
            <v>44351</v>
          </cell>
        </row>
        <row r="86974">
          <cell r="AB86974">
            <v>44351</v>
          </cell>
        </row>
        <row r="86975">
          <cell r="AB86975">
            <v>44351</v>
          </cell>
        </row>
        <row r="86976">
          <cell r="AB86976">
            <v>44351</v>
          </cell>
        </row>
        <row r="86977">
          <cell r="AB86977">
            <v>44351</v>
          </cell>
        </row>
        <row r="86978">
          <cell r="AB86978">
            <v>44351</v>
          </cell>
        </row>
        <row r="86979">
          <cell r="AB86979">
            <v>44351</v>
          </cell>
        </row>
        <row r="86980">
          <cell r="AB86980">
            <v>44351</v>
          </cell>
        </row>
        <row r="86981">
          <cell r="AB86981">
            <v>44351</v>
          </cell>
        </row>
        <row r="86982">
          <cell r="AB86982">
            <v>44351</v>
          </cell>
        </row>
        <row r="86983">
          <cell r="AB86983">
            <v>44351</v>
          </cell>
        </row>
        <row r="86984">
          <cell r="AB86984">
            <v>44351</v>
          </cell>
        </row>
        <row r="86985">
          <cell r="AB86985">
            <v>44351</v>
          </cell>
        </row>
        <row r="86986">
          <cell r="AB86986">
            <v>44351</v>
          </cell>
        </row>
        <row r="86987">
          <cell r="AB86987">
            <v>44351</v>
          </cell>
        </row>
        <row r="86988">
          <cell r="AB86988">
            <v>44351</v>
          </cell>
        </row>
        <row r="86989">
          <cell r="AB86989">
            <v>44351</v>
          </cell>
        </row>
        <row r="86990">
          <cell r="AB86990">
            <v>44351</v>
          </cell>
        </row>
        <row r="86991">
          <cell r="AB86991">
            <v>44351</v>
          </cell>
        </row>
        <row r="86992">
          <cell r="AB86992">
            <v>44351</v>
          </cell>
        </row>
        <row r="86993">
          <cell r="AB86993">
            <v>44351</v>
          </cell>
        </row>
        <row r="86994">
          <cell r="AB86994">
            <v>44351</v>
          </cell>
        </row>
        <row r="86995">
          <cell r="AB86995">
            <v>44351</v>
          </cell>
        </row>
        <row r="86996">
          <cell r="AB86996">
            <v>44351</v>
          </cell>
        </row>
        <row r="86997">
          <cell r="AB86997">
            <v>44351</v>
          </cell>
        </row>
        <row r="86998">
          <cell r="AB86998">
            <v>44351</v>
          </cell>
        </row>
        <row r="86999">
          <cell r="AB86999">
            <v>44351</v>
          </cell>
        </row>
        <row r="87000">
          <cell r="AB87000">
            <v>44351</v>
          </cell>
        </row>
        <row r="87001">
          <cell r="AB87001">
            <v>44351</v>
          </cell>
        </row>
        <row r="87002">
          <cell r="AB87002">
            <v>44351</v>
          </cell>
        </row>
        <row r="87003">
          <cell r="AB87003">
            <v>44351</v>
          </cell>
        </row>
        <row r="87004">
          <cell r="AB87004">
            <v>44351</v>
          </cell>
        </row>
        <row r="87005">
          <cell r="AB87005">
            <v>44351</v>
          </cell>
        </row>
        <row r="87006">
          <cell r="AB87006">
            <v>44351</v>
          </cell>
        </row>
        <row r="87007">
          <cell r="AB87007">
            <v>44351</v>
          </cell>
        </row>
        <row r="87008">
          <cell r="AB87008">
            <v>44351</v>
          </cell>
        </row>
        <row r="87009">
          <cell r="AB87009">
            <v>44351</v>
          </cell>
        </row>
        <row r="87010">
          <cell r="AB87010">
            <v>44351</v>
          </cell>
        </row>
        <row r="87011">
          <cell r="AB87011">
            <v>44351</v>
          </cell>
        </row>
        <row r="87012">
          <cell r="AB87012">
            <v>44351</v>
          </cell>
        </row>
        <row r="87013">
          <cell r="AB87013">
            <v>44351</v>
          </cell>
        </row>
        <row r="87014">
          <cell r="AB87014">
            <v>44351</v>
          </cell>
        </row>
        <row r="87015">
          <cell r="AB87015">
            <v>44351</v>
          </cell>
        </row>
        <row r="87016">
          <cell r="AB87016">
            <v>44351</v>
          </cell>
        </row>
        <row r="87017">
          <cell r="AB87017">
            <v>44351</v>
          </cell>
        </row>
        <row r="87018">
          <cell r="AB87018">
            <v>44351</v>
          </cell>
        </row>
        <row r="87019">
          <cell r="AB87019">
            <v>44351</v>
          </cell>
        </row>
        <row r="87020">
          <cell r="AB87020">
            <v>44351</v>
          </cell>
        </row>
        <row r="87021">
          <cell r="AB87021">
            <v>44351</v>
          </cell>
        </row>
        <row r="87022">
          <cell r="AB87022">
            <v>44351</v>
          </cell>
        </row>
        <row r="87023">
          <cell r="AB87023">
            <v>44351</v>
          </cell>
        </row>
        <row r="87024">
          <cell r="AB87024">
            <v>44351</v>
          </cell>
        </row>
        <row r="87025">
          <cell r="AB87025">
            <v>44351</v>
          </cell>
        </row>
        <row r="87026">
          <cell r="AB87026">
            <v>44351</v>
          </cell>
        </row>
        <row r="87027">
          <cell r="AB87027">
            <v>44351</v>
          </cell>
        </row>
        <row r="87028">
          <cell r="AB87028">
            <v>44351</v>
          </cell>
        </row>
        <row r="87029">
          <cell r="AB87029">
            <v>44351</v>
          </cell>
        </row>
        <row r="87030">
          <cell r="AB87030">
            <v>44351</v>
          </cell>
        </row>
        <row r="87031">
          <cell r="AB87031">
            <v>44351</v>
          </cell>
        </row>
        <row r="87032">
          <cell r="AB87032">
            <v>44351</v>
          </cell>
        </row>
        <row r="87033">
          <cell r="AB87033">
            <v>44351</v>
          </cell>
        </row>
        <row r="87034">
          <cell r="AB87034">
            <v>44351</v>
          </cell>
        </row>
        <row r="87035">
          <cell r="AB87035">
            <v>44351</v>
          </cell>
        </row>
        <row r="87036">
          <cell r="AB87036">
            <v>44351</v>
          </cell>
        </row>
        <row r="87037">
          <cell r="AB87037">
            <v>44351</v>
          </cell>
        </row>
        <row r="87038">
          <cell r="AB87038">
            <v>44351</v>
          </cell>
        </row>
        <row r="87039">
          <cell r="AB87039">
            <v>44351</v>
          </cell>
        </row>
        <row r="87040">
          <cell r="AB87040">
            <v>44351</v>
          </cell>
        </row>
        <row r="87041">
          <cell r="AB87041">
            <v>44351</v>
          </cell>
        </row>
        <row r="87042">
          <cell r="AB87042">
            <v>44351</v>
          </cell>
        </row>
        <row r="87043">
          <cell r="AB87043">
            <v>44351</v>
          </cell>
        </row>
        <row r="87044">
          <cell r="AB87044">
            <v>44351</v>
          </cell>
        </row>
        <row r="87045">
          <cell r="AB87045">
            <v>44351</v>
          </cell>
        </row>
        <row r="87046">
          <cell r="AB87046">
            <v>44351</v>
          </cell>
        </row>
        <row r="87047">
          <cell r="AB87047">
            <v>44351</v>
          </cell>
        </row>
        <row r="87048">
          <cell r="AB87048">
            <v>44351</v>
          </cell>
        </row>
        <row r="87049">
          <cell r="AB87049">
            <v>44351</v>
          </cell>
        </row>
        <row r="87050">
          <cell r="AB87050">
            <v>44351</v>
          </cell>
        </row>
        <row r="87051">
          <cell r="AB87051">
            <v>44351</v>
          </cell>
        </row>
        <row r="87052">
          <cell r="AB87052">
            <v>44351</v>
          </cell>
        </row>
        <row r="87053">
          <cell r="AB87053">
            <v>44351</v>
          </cell>
        </row>
        <row r="87054">
          <cell r="AB87054">
            <v>44351</v>
          </cell>
        </row>
        <row r="87055">
          <cell r="AB87055">
            <v>44351</v>
          </cell>
        </row>
        <row r="87056">
          <cell r="AB87056">
            <v>44351</v>
          </cell>
        </row>
        <row r="87057">
          <cell r="AB87057">
            <v>44351</v>
          </cell>
        </row>
        <row r="87058">
          <cell r="AB87058">
            <v>44351</v>
          </cell>
        </row>
        <row r="87059">
          <cell r="AB87059">
            <v>44351</v>
          </cell>
        </row>
        <row r="87060">
          <cell r="AB87060">
            <v>44351</v>
          </cell>
        </row>
        <row r="87061">
          <cell r="AB87061">
            <v>44351</v>
          </cell>
        </row>
        <row r="87062">
          <cell r="AB87062">
            <v>44351</v>
          </cell>
        </row>
        <row r="87063">
          <cell r="AB87063">
            <v>44351</v>
          </cell>
        </row>
        <row r="87064">
          <cell r="AB87064">
            <v>44351</v>
          </cell>
        </row>
        <row r="87065">
          <cell r="AB87065">
            <v>44351</v>
          </cell>
        </row>
        <row r="87066">
          <cell r="AB87066">
            <v>44351</v>
          </cell>
        </row>
        <row r="87067">
          <cell r="AB87067">
            <v>44351</v>
          </cell>
        </row>
        <row r="87068">
          <cell r="AB87068">
            <v>44351</v>
          </cell>
        </row>
        <row r="87069">
          <cell r="AB87069">
            <v>44351</v>
          </cell>
        </row>
        <row r="87070">
          <cell r="AB87070">
            <v>44351</v>
          </cell>
        </row>
        <row r="87071">
          <cell r="AB87071">
            <v>44351</v>
          </cell>
        </row>
        <row r="87072">
          <cell r="AB87072">
            <v>44351</v>
          </cell>
        </row>
        <row r="87073">
          <cell r="AB87073">
            <v>44351</v>
          </cell>
        </row>
        <row r="87074">
          <cell r="AB87074">
            <v>44351</v>
          </cell>
        </row>
        <row r="87075">
          <cell r="AB87075">
            <v>44351</v>
          </cell>
        </row>
        <row r="87076">
          <cell r="AB87076">
            <v>44351</v>
          </cell>
        </row>
        <row r="87077">
          <cell r="AB87077">
            <v>44351</v>
          </cell>
        </row>
        <row r="87078">
          <cell r="AB87078">
            <v>44351</v>
          </cell>
        </row>
        <row r="87079">
          <cell r="AB87079">
            <v>44351</v>
          </cell>
        </row>
        <row r="87080">
          <cell r="AB87080">
            <v>44351</v>
          </cell>
        </row>
        <row r="87081">
          <cell r="AB87081">
            <v>44351</v>
          </cell>
        </row>
        <row r="87082">
          <cell r="AB87082">
            <v>44351</v>
          </cell>
        </row>
        <row r="87083">
          <cell r="AB87083">
            <v>44351</v>
          </cell>
        </row>
        <row r="87084">
          <cell r="AB87084">
            <v>44351</v>
          </cell>
        </row>
        <row r="87085">
          <cell r="AB87085">
            <v>44351</v>
          </cell>
        </row>
        <row r="87086">
          <cell r="AB87086">
            <v>44351</v>
          </cell>
        </row>
        <row r="87087">
          <cell r="AB87087">
            <v>44351</v>
          </cell>
        </row>
        <row r="87088">
          <cell r="AB87088">
            <v>44351</v>
          </cell>
        </row>
        <row r="87089">
          <cell r="AB87089">
            <v>44351</v>
          </cell>
        </row>
        <row r="87090">
          <cell r="AB87090">
            <v>44351</v>
          </cell>
        </row>
        <row r="87091">
          <cell r="AB87091">
            <v>44351</v>
          </cell>
        </row>
        <row r="87092">
          <cell r="AB87092">
            <v>44351</v>
          </cell>
        </row>
        <row r="87093">
          <cell r="AB87093">
            <v>44351</v>
          </cell>
        </row>
        <row r="87094">
          <cell r="AB87094">
            <v>44351</v>
          </cell>
        </row>
        <row r="87095">
          <cell r="AB87095">
            <v>44351</v>
          </cell>
        </row>
        <row r="87096">
          <cell r="AB87096">
            <v>44351</v>
          </cell>
        </row>
        <row r="87097">
          <cell r="AB87097">
            <v>44351</v>
          </cell>
        </row>
        <row r="87098">
          <cell r="AB87098">
            <v>44351</v>
          </cell>
        </row>
        <row r="87099">
          <cell r="AB87099">
            <v>44351</v>
          </cell>
        </row>
        <row r="87100">
          <cell r="AB87100">
            <v>44351</v>
          </cell>
        </row>
        <row r="87101">
          <cell r="AB87101">
            <v>44351</v>
          </cell>
        </row>
        <row r="87102">
          <cell r="AB87102">
            <v>44351</v>
          </cell>
        </row>
        <row r="87103">
          <cell r="AB87103">
            <v>44351</v>
          </cell>
        </row>
        <row r="87104">
          <cell r="AB87104">
            <v>44351</v>
          </cell>
        </row>
        <row r="87105">
          <cell r="AB87105">
            <v>44351</v>
          </cell>
        </row>
        <row r="87106">
          <cell r="AB87106">
            <v>44351</v>
          </cell>
        </row>
        <row r="87107">
          <cell r="AB87107">
            <v>44351</v>
          </cell>
        </row>
        <row r="87108">
          <cell r="AB87108">
            <v>44351</v>
          </cell>
        </row>
        <row r="87109">
          <cell r="AB87109">
            <v>44351</v>
          </cell>
        </row>
        <row r="87110">
          <cell r="AB87110">
            <v>44351</v>
          </cell>
        </row>
        <row r="87111">
          <cell r="AB87111">
            <v>44351</v>
          </cell>
        </row>
        <row r="87112">
          <cell r="AB87112">
            <v>44351</v>
          </cell>
        </row>
        <row r="87113">
          <cell r="AB87113">
            <v>44351</v>
          </cell>
        </row>
        <row r="87114">
          <cell r="AB87114">
            <v>44351</v>
          </cell>
        </row>
        <row r="87115">
          <cell r="AB87115">
            <v>44351</v>
          </cell>
        </row>
        <row r="87116">
          <cell r="AB87116">
            <v>44351</v>
          </cell>
        </row>
        <row r="87117">
          <cell r="AB87117">
            <v>44351</v>
          </cell>
        </row>
        <row r="87118">
          <cell r="AB87118">
            <v>44351</v>
          </cell>
        </row>
        <row r="87119">
          <cell r="AB87119">
            <v>44351</v>
          </cell>
        </row>
        <row r="87120">
          <cell r="AB87120">
            <v>44351</v>
          </cell>
        </row>
        <row r="87121">
          <cell r="AB87121">
            <v>44351</v>
          </cell>
        </row>
        <row r="87122">
          <cell r="AB87122">
            <v>44351</v>
          </cell>
        </row>
        <row r="87123">
          <cell r="AB87123">
            <v>44351</v>
          </cell>
        </row>
        <row r="87124">
          <cell r="AB87124">
            <v>44351</v>
          </cell>
        </row>
        <row r="87125">
          <cell r="AB87125">
            <v>44351</v>
          </cell>
        </row>
        <row r="87126">
          <cell r="AB87126">
            <v>44351</v>
          </cell>
        </row>
        <row r="87127">
          <cell r="AB87127">
            <v>44351</v>
          </cell>
        </row>
        <row r="87128">
          <cell r="AB87128">
            <v>44351</v>
          </cell>
        </row>
        <row r="87129">
          <cell r="AB87129">
            <v>44351</v>
          </cell>
        </row>
        <row r="87130">
          <cell r="AB87130">
            <v>44351</v>
          </cell>
        </row>
        <row r="87131">
          <cell r="AB87131">
            <v>44351</v>
          </cell>
        </row>
        <row r="87132">
          <cell r="AB87132">
            <v>44351</v>
          </cell>
        </row>
        <row r="87133">
          <cell r="AB87133">
            <v>44351</v>
          </cell>
        </row>
        <row r="87134">
          <cell r="AB87134">
            <v>44351</v>
          </cell>
        </row>
        <row r="87135">
          <cell r="AB87135">
            <v>44351</v>
          </cell>
        </row>
        <row r="87136">
          <cell r="AB87136">
            <v>44351</v>
          </cell>
        </row>
        <row r="87137">
          <cell r="AB87137">
            <v>44351</v>
          </cell>
        </row>
        <row r="87138">
          <cell r="AB87138">
            <v>44351</v>
          </cell>
        </row>
        <row r="87139">
          <cell r="AB87139">
            <v>44351</v>
          </cell>
        </row>
        <row r="87140">
          <cell r="AB87140">
            <v>44351</v>
          </cell>
        </row>
        <row r="87141">
          <cell r="AB87141">
            <v>44351</v>
          </cell>
        </row>
        <row r="87142">
          <cell r="AB87142">
            <v>44351</v>
          </cell>
        </row>
        <row r="87143">
          <cell r="AB87143">
            <v>44351</v>
          </cell>
        </row>
        <row r="87144">
          <cell r="AB87144">
            <v>44351</v>
          </cell>
        </row>
        <row r="87145">
          <cell r="AB87145">
            <v>44351</v>
          </cell>
        </row>
        <row r="87146">
          <cell r="AB87146">
            <v>44351</v>
          </cell>
        </row>
        <row r="87147">
          <cell r="AB87147">
            <v>44351</v>
          </cell>
        </row>
        <row r="87148">
          <cell r="AB87148">
            <v>44351</v>
          </cell>
        </row>
        <row r="87149">
          <cell r="AB87149">
            <v>44351</v>
          </cell>
        </row>
        <row r="87150">
          <cell r="AB87150">
            <v>44351</v>
          </cell>
        </row>
        <row r="87151">
          <cell r="AB87151">
            <v>44351</v>
          </cell>
        </row>
        <row r="87152">
          <cell r="AB87152">
            <v>44351</v>
          </cell>
        </row>
        <row r="87153">
          <cell r="AB87153">
            <v>44351</v>
          </cell>
        </row>
        <row r="87154">
          <cell r="AB87154">
            <v>44351</v>
          </cell>
        </row>
        <row r="87155">
          <cell r="AB87155">
            <v>44351</v>
          </cell>
        </row>
        <row r="87156">
          <cell r="AB87156">
            <v>44351</v>
          </cell>
        </row>
        <row r="87157">
          <cell r="AB87157">
            <v>44351</v>
          </cell>
        </row>
        <row r="87158">
          <cell r="AB87158">
            <v>44351</v>
          </cell>
        </row>
        <row r="87159">
          <cell r="AB87159">
            <v>44351</v>
          </cell>
        </row>
        <row r="87160">
          <cell r="AB87160">
            <v>44351</v>
          </cell>
        </row>
        <row r="87161">
          <cell r="AB87161">
            <v>44351</v>
          </cell>
        </row>
        <row r="87162">
          <cell r="AB87162">
            <v>44351</v>
          </cell>
        </row>
        <row r="87163">
          <cell r="AB87163">
            <v>44351</v>
          </cell>
        </row>
        <row r="87164">
          <cell r="AB87164">
            <v>44351</v>
          </cell>
        </row>
        <row r="87165">
          <cell r="AB87165">
            <v>44351</v>
          </cell>
        </row>
        <row r="87166">
          <cell r="AB87166">
            <v>44351</v>
          </cell>
        </row>
        <row r="87167">
          <cell r="AB87167">
            <v>44351</v>
          </cell>
        </row>
        <row r="87168">
          <cell r="AB87168">
            <v>44351</v>
          </cell>
        </row>
        <row r="87169">
          <cell r="AB87169">
            <v>44351</v>
          </cell>
        </row>
        <row r="87170">
          <cell r="AB87170">
            <v>44351</v>
          </cell>
        </row>
        <row r="87171">
          <cell r="AB87171">
            <v>44351</v>
          </cell>
        </row>
        <row r="87172">
          <cell r="AB87172">
            <v>44351</v>
          </cell>
        </row>
        <row r="87173">
          <cell r="AB87173">
            <v>44351</v>
          </cell>
        </row>
        <row r="87174">
          <cell r="AB87174">
            <v>44351</v>
          </cell>
        </row>
        <row r="87175">
          <cell r="AB87175">
            <v>44351</v>
          </cell>
        </row>
        <row r="87176">
          <cell r="AB87176">
            <v>44351</v>
          </cell>
        </row>
        <row r="87177">
          <cell r="AB87177">
            <v>44351</v>
          </cell>
        </row>
        <row r="87178">
          <cell r="AB87178">
            <v>44351</v>
          </cell>
        </row>
        <row r="87179">
          <cell r="AB87179">
            <v>44351</v>
          </cell>
        </row>
        <row r="87180">
          <cell r="AB87180">
            <v>44351</v>
          </cell>
        </row>
        <row r="87181">
          <cell r="AB87181">
            <v>44351</v>
          </cell>
        </row>
        <row r="87182">
          <cell r="AB87182">
            <v>44351</v>
          </cell>
        </row>
        <row r="87183">
          <cell r="AB87183">
            <v>44351</v>
          </cell>
        </row>
        <row r="87184">
          <cell r="AB87184">
            <v>44351</v>
          </cell>
        </row>
        <row r="87185">
          <cell r="AB87185">
            <v>44351</v>
          </cell>
        </row>
        <row r="87186">
          <cell r="AB87186">
            <v>44351</v>
          </cell>
        </row>
        <row r="87187">
          <cell r="AB87187">
            <v>44351</v>
          </cell>
        </row>
        <row r="87188">
          <cell r="AB87188">
            <v>44351</v>
          </cell>
        </row>
        <row r="87189">
          <cell r="AB87189">
            <v>44351</v>
          </cell>
        </row>
        <row r="87190">
          <cell r="AB87190">
            <v>44351</v>
          </cell>
        </row>
        <row r="87191">
          <cell r="AB87191">
            <v>44351</v>
          </cell>
        </row>
        <row r="87192">
          <cell r="AB87192">
            <v>44351</v>
          </cell>
        </row>
        <row r="87193">
          <cell r="AB87193">
            <v>44351</v>
          </cell>
        </row>
        <row r="87194">
          <cell r="AB87194">
            <v>44351</v>
          </cell>
        </row>
        <row r="87195">
          <cell r="AB87195">
            <v>44351</v>
          </cell>
        </row>
        <row r="87196">
          <cell r="AB87196">
            <v>44351</v>
          </cell>
        </row>
        <row r="87197">
          <cell r="AB87197">
            <v>44351</v>
          </cell>
        </row>
        <row r="87198">
          <cell r="AB87198">
            <v>44351</v>
          </cell>
        </row>
        <row r="87199">
          <cell r="AB87199">
            <v>44351</v>
          </cell>
        </row>
        <row r="87200">
          <cell r="AB87200">
            <v>44351</v>
          </cell>
        </row>
        <row r="87201">
          <cell r="AB87201">
            <v>44351</v>
          </cell>
        </row>
        <row r="87202">
          <cell r="AB87202">
            <v>44351</v>
          </cell>
        </row>
        <row r="87203">
          <cell r="AB87203">
            <v>44351</v>
          </cell>
        </row>
        <row r="87204">
          <cell r="AB87204">
            <v>44351</v>
          </cell>
        </row>
        <row r="87205">
          <cell r="AB87205">
            <v>44351</v>
          </cell>
        </row>
        <row r="87206">
          <cell r="AB87206">
            <v>44351</v>
          </cell>
        </row>
        <row r="87207">
          <cell r="AB87207">
            <v>44351</v>
          </cell>
        </row>
        <row r="87208">
          <cell r="AB87208">
            <v>44351</v>
          </cell>
        </row>
        <row r="87209">
          <cell r="AB87209">
            <v>44351</v>
          </cell>
        </row>
        <row r="87210">
          <cell r="AB87210">
            <v>44351</v>
          </cell>
        </row>
        <row r="87211">
          <cell r="AB87211">
            <v>44351</v>
          </cell>
        </row>
        <row r="87212">
          <cell r="AB87212">
            <v>44351</v>
          </cell>
        </row>
        <row r="87213">
          <cell r="AB87213">
            <v>44351</v>
          </cell>
        </row>
        <row r="87214">
          <cell r="AB87214">
            <v>44351</v>
          </cell>
        </row>
        <row r="87215">
          <cell r="AB87215">
            <v>44351</v>
          </cell>
        </row>
        <row r="87216">
          <cell r="AB87216">
            <v>44351</v>
          </cell>
        </row>
        <row r="87217">
          <cell r="AB87217">
            <v>44351</v>
          </cell>
        </row>
        <row r="87218">
          <cell r="AB87218">
            <v>44351</v>
          </cell>
        </row>
        <row r="87219">
          <cell r="AB87219">
            <v>44351</v>
          </cell>
        </row>
        <row r="87220">
          <cell r="AB87220">
            <v>44351</v>
          </cell>
        </row>
        <row r="87221">
          <cell r="AB87221">
            <v>44351</v>
          </cell>
        </row>
        <row r="87222">
          <cell r="AB87222">
            <v>44351</v>
          </cell>
        </row>
        <row r="87223">
          <cell r="AB87223">
            <v>44351</v>
          </cell>
        </row>
        <row r="87224">
          <cell r="AB87224">
            <v>44351</v>
          </cell>
        </row>
        <row r="87225">
          <cell r="AB87225">
            <v>44351</v>
          </cell>
        </row>
        <row r="87226">
          <cell r="AB87226">
            <v>44351</v>
          </cell>
        </row>
        <row r="87227">
          <cell r="AB87227">
            <v>44351</v>
          </cell>
        </row>
        <row r="87228">
          <cell r="AB87228">
            <v>44351</v>
          </cell>
        </row>
        <row r="87229">
          <cell r="AB87229">
            <v>44351</v>
          </cell>
        </row>
        <row r="87230">
          <cell r="AB87230">
            <v>44351</v>
          </cell>
        </row>
        <row r="87231">
          <cell r="AB87231">
            <v>44351</v>
          </cell>
        </row>
        <row r="87232">
          <cell r="AB87232">
            <v>44351</v>
          </cell>
        </row>
        <row r="87233">
          <cell r="AB87233">
            <v>44351</v>
          </cell>
        </row>
        <row r="87234">
          <cell r="AB87234">
            <v>44351</v>
          </cell>
        </row>
        <row r="87235">
          <cell r="AB87235">
            <v>44351</v>
          </cell>
        </row>
        <row r="87236">
          <cell r="AB87236">
            <v>44351</v>
          </cell>
        </row>
        <row r="87237">
          <cell r="AB87237">
            <v>44351</v>
          </cell>
        </row>
        <row r="87238">
          <cell r="AB87238">
            <v>44351</v>
          </cell>
        </row>
        <row r="87239">
          <cell r="AB87239">
            <v>44351</v>
          </cell>
        </row>
        <row r="87240">
          <cell r="AB87240">
            <v>44351</v>
          </cell>
        </row>
        <row r="87241">
          <cell r="AB87241">
            <v>44351</v>
          </cell>
        </row>
        <row r="87242">
          <cell r="AB87242">
            <v>44351</v>
          </cell>
        </row>
        <row r="87243">
          <cell r="AB87243">
            <v>44351</v>
          </cell>
        </row>
        <row r="87244">
          <cell r="AB87244">
            <v>44351</v>
          </cell>
        </row>
        <row r="87245">
          <cell r="AB87245">
            <v>44351</v>
          </cell>
        </row>
        <row r="87246">
          <cell r="AB87246">
            <v>44351</v>
          </cell>
        </row>
        <row r="87247">
          <cell r="AB87247">
            <v>44351</v>
          </cell>
        </row>
        <row r="87248">
          <cell r="AB87248">
            <v>44351</v>
          </cell>
        </row>
        <row r="87249">
          <cell r="AB87249">
            <v>44351</v>
          </cell>
        </row>
        <row r="87250">
          <cell r="AB87250">
            <v>44351</v>
          </cell>
        </row>
        <row r="87251">
          <cell r="AB87251">
            <v>44351</v>
          </cell>
        </row>
        <row r="87252">
          <cell r="AB87252">
            <v>44351</v>
          </cell>
        </row>
        <row r="87253">
          <cell r="AB87253">
            <v>44351</v>
          </cell>
        </row>
        <row r="87254">
          <cell r="AB87254">
            <v>44351</v>
          </cell>
        </row>
        <row r="87255">
          <cell r="AB87255">
            <v>44351</v>
          </cell>
        </row>
        <row r="87256">
          <cell r="AB87256">
            <v>44351</v>
          </cell>
        </row>
        <row r="87257">
          <cell r="AB87257">
            <v>44351</v>
          </cell>
        </row>
        <row r="87258">
          <cell r="AB87258">
            <v>44351</v>
          </cell>
        </row>
        <row r="87259">
          <cell r="AB87259">
            <v>44351</v>
          </cell>
        </row>
        <row r="87260">
          <cell r="AB87260">
            <v>44351</v>
          </cell>
        </row>
        <row r="87261">
          <cell r="AB87261">
            <v>44351</v>
          </cell>
        </row>
        <row r="87262">
          <cell r="AB87262">
            <v>44351</v>
          </cell>
        </row>
        <row r="87263">
          <cell r="AB87263">
            <v>44351</v>
          </cell>
        </row>
        <row r="87264">
          <cell r="AB87264">
            <v>44351</v>
          </cell>
        </row>
        <row r="87265">
          <cell r="AB87265">
            <v>44351</v>
          </cell>
        </row>
        <row r="87266">
          <cell r="AB87266">
            <v>44351</v>
          </cell>
        </row>
        <row r="87267">
          <cell r="AB87267">
            <v>44351</v>
          </cell>
        </row>
        <row r="87268">
          <cell r="AB87268">
            <v>44351</v>
          </cell>
        </row>
        <row r="87269">
          <cell r="AB87269">
            <v>44351</v>
          </cell>
        </row>
        <row r="87270">
          <cell r="AB87270">
            <v>44351</v>
          </cell>
        </row>
        <row r="87271">
          <cell r="AB87271">
            <v>44351</v>
          </cell>
        </row>
        <row r="87272">
          <cell r="AB87272">
            <v>44351</v>
          </cell>
        </row>
        <row r="87273">
          <cell r="AB87273">
            <v>44351</v>
          </cell>
        </row>
        <row r="87274">
          <cell r="AB87274">
            <v>44351</v>
          </cell>
        </row>
        <row r="87275">
          <cell r="AB87275">
            <v>44351</v>
          </cell>
        </row>
        <row r="87276">
          <cell r="AB87276">
            <v>44351</v>
          </cell>
        </row>
        <row r="87277">
          <cell r="AB87277">
            <v>44351</v>
          </cell>
        </row>
        <row r="87278">
          <cell r="AB87278">
            <v>44351</v>
          </cell>
        </row>
        <row r="87279">
          <cell r="AB87279">
            <v>44351</v>
          </cell>
        </row>
        <row r="87280">
          <cell r="AB87280">
            <v>44351</v>
          </cell>
        </row>
        <row r="87281">
          <cell r="AB87281">
            <v>44351</v>
          </cell>
        </row>
        <row r="87282">
          <cell r="AB87282">
            <v>44351</v>
          </cell>
        </row>
        <row r="87283">
          <cell r="AB87283">
            <v>44351</v>
          </cell>
        </row>
        <row r="87284">
          <cell r="AB87284">
            <v>44351</v>
          </cell>
        </row>
        <row r="87285">
          <cell r="AB87285">
            <v>44351</v>
          </cell>
        </row>
        <row r="87286">
          <cell r="AB87286">
            <v>44351</v>
          </cell>
        </row>
        <row r="87287">
          <cell r="AB87287">
            <v>44351</v>
          </cell>
        </row>
        <row r="87288">
          <cell r="AB87288">
            <v>44351</v>
          </cell>
        </row>
        <row r="87289">
          <cell r="AB87289">
            <v>44351</v>
          </cell>
        </row>
        <row r="87290">
          <cell r="AB87290">
            <v>44351</v>
          </cell>
        </row>
        <row r="87291">
          <cell r="AB87291">
            <v>44351</v>
          </cell>
        </row>
        <row r="87292">
          <cell r="AB87292">
            <v>44351</v>
          </cell>
        </row>
        <row r="87293">
          <cell r="AB87293">
            <v>44351</v>
          </cell>
        </row>
        <row r="87294">
          <cell r="AB87294">
            <v>44351</v>
          </cell>
        </row>
        <row r="87295">
          <cell r="AB87295">
            <v>44351</v>
          </cell>
        </row>
        <row r="87296">
          <cell r="AB87296">
            <v>44351</v>
          </cell>
        </row>
        <row r="87297">
          <cell r="AB87297">
            <v>44351</v>
          </cell>
        </row>
        <row r="87298">
          <cell r="AB87298">
            <v>44351</v>
          </cell>
        </row>
        <row r="87299">
          <cell r="AB87299">
            <v>44351</v>
          </cell>
        </row>
        <row r="87300">
          <cell r="AB87300">
            <v>44351</v>
          </cell>
        </row>
        <row r="87301">
          <cell r="AB87301">
            <v>44351</v>
          </cell>
        </row>
        <row r="87302">
          <cell r="AB87302">
            <v>44351</v>
          </cell>
        </row>
        <row r="87303">
          <cell r="AB87303">
            <v>44351</v>
          </cell>
        </row>
        <row r="87304">
          <cell r="AB87304">
            <v>44351</v>
          </cell>
        </row>
        <row r="87305">
          <cell r="AB87305">
            <v>44351</v>
          </cell>
        </row>
        <row r="87306">
          <cell r="AB87306">
            <v>44351</v>
          </cell>
        </row>
        <row r="87307">
          <cell r="AB87307">
            <v>44351</v>
          </cell>
        </row>
        <row r="87308">
          <cell r="AB87308">
            <v>44351</v>
          </cell>
        </row>
        <row r="87309">
          <cell r="AB87309">
            <v>44351</v>
          </cell>
        </row>
        <row r="87310">
          <cell r="AB87310">
            <v>44351</v>
          </cell>
        </row>
        <row r="87311">
          <cell r="AB87311">
            <v>44351</v>
          </cell>
        </row>
        <row r="87312">
          <cell r="AB87312">
            <v>44351</v>
          </cell>
        </row>
        <row r="87313">
          <cell r="AB87313">
            <v>44351</v>
          </cell>
        </row>
        <row r="87314">
          <cell r="AB87314">
            <v>44351</v>
          </cell>
        </row>
        <row r="87315">
          <cell r="AB87315">
            <v>44351</v>
          </cell>
        </row>
        <row r="87316">
          <cell r="AB87316">
            <v>44351</v>
          </cell>
        </row>
        <row r="87317">
          <cell r="AB87317">
            <v>44351</v>
          </cell>
        </row>
        <row r="87318">
          <cell r="AB87318">
            <v>44351</v>
          </cell>
        </row>
        <row r="87319">
          <cell r="AB87319">
            <v>44351</v>
          </cell>
        </row>
        <row r="87320">
          <cell r="AB87320">
            <v>44351</v>
          </cell>
        </row>
        <row r="87321">
          <cell r="AB87321">
            <v>44351</v>
          </cell>
        </row>
        <row r="87322">
          <cell r="AB87322">
            <v>44351</v>
          </cell>
        </row>
        <row r="87323">
          <cell r="AB87323">
            <v>44351</v>
          </cell>
        </row>
        <row r="87324">
          <cell r="AB87324">
            <v>44351</v>
          </cell>
        </row>
        <row r="87325">
          <cell r="AB87325">
            <v>44351</v>
          </cell>
        </row>
        <row r="87326">
          <cell r="AB87326">
            <v>44351</v>
          </cell>
        </row>
        <row r="87327">
          <cell r="AB87327">
            <v>44351</v>
          </cell>
        </row>
        <row r="87328">
          <cell r="AB87328">
            <v>44351</v>
          </cell>
        </row>
        <row r="87329">
          <cell r="AB87329">
            <v>44351</v>
          </cell>
        </row>
        <row r="87330">
          <cell r="AB87330">
            <v>44351</v>
          </cell>
        </row>
        <row r="87331">
          <cell r="AB87331">
            <v>44351</v>
          </cell>
        </row>
        <row r="87332">
          <cell r="AB87332">
            <v>44351</v>
          </cell>
        </row>
        <row r="87333">
          <cell r="AB87333">
            <v>44351</v>
          </cell>
        </row>
        <row r="87334">
          <cell r="AB87334">
            <v>44351</v>
          </cell>
        </row>
        <row r="87335">
          <cell r="AB87335">
            <v>44351</v>
          </cell>
        </row>
        <row r="87336">
          <cell r="AB87336">
            <v>44351</v>
          </cell>
        </row>
        <row r="87337">
          <cell r="AB87337">
            <v>44351</v>
          </cell>
        </row>
        <row r="87338">
          <cell r="AB87338">
            <v>44351</v>
          </cell>
        </row>
        <row r="87339">
          <cell r="AB87339">
            <v>44351</v>
          </cell>
        </row>
        <row r="87340">
          <cell r="AB87340">
            <v>44351</v>
          </cell>
        </row>
        <row r="87341">
          <cell r="AB87341">
            <v>44351</v>
          </cell>
        </row>
        <row r="87342">
          <cell r="AB87342">
            <v>44351</v>
          </cell>
        </row>
        <row r="87343">
          <cell r="AB87343">
            <v>44351</v>
          </cell>
        </row>
        <row r="87344">
          <cell r="AB87344">
            <v>44351</v>
          </cell>
        </row>
        <row r="87345">
          <cell r="AB87345">
            <v>44351</v>
          </cell>
        </row>
        <row r="87346">
          <cell r="AB87346">
            <v>44351</v>
          </cell>
        </row>
        <row r="87347">
          <cell r="AB87347">
            <v>44351</v>
          </cell>
        </row>
        <row r="87348">
          <cell r="AB87348">
            <v>44351</v>
          </cell>
        </row>
        <row r="87349">
          <cell r="AB87349">
            <v>44351</v>
          </cell>
        </row>
        <row r="87350">
          <cell r="AB87350">
            <v>44351</v>
          </cell>
        </row>
        <row r="87351">
          <cell r="AB87351">
            <v>44351</v>
          </cell>
        </row>
        <row r="87352">
          <cell r="AB87352">
            <v>44351</v>
          </cell>
        </row>
        <row r="87353">
          <cell r="AB87353">
            <v>44351</v>
          </cell>
        </row>
        <row r="87354">
          <cell r="AB87354">
            <v>44351</v>
          </cell>
        </row>
        <row r="87355">
          <cell r="AB87355">
            <v>44351</v>
          </cell>
        </row>
        <row r="87356">
          <cell r="AB87356">
            <v>44351</v>
          </cell>
        </row>
        <row r="87357">
          <cell r="AB87357">
            <v>44351</v>
          </cell>
        </row>
        <row r="87358">
          <cell r="AB87358">
            <v>44351</v>
          </cell>
        </row>
        <row r="87359">
          <cell r="AB87359">
            <v>44351</v>
          </cell>
        </row>
        <row r="87360">
          <cell r="AB87360">
            <v>44351</v>
          </cell>
        </row>
        <row r="87361">
          <cell r="AB87361">
            <v>44351</v>
          </cell>
        </row>
        <row r="87362">
          <cell r="AB87362">
            <v>44351</v>
          </cell>
        </row>
        <row r="87363">
          <cell r="AB87363">
            <v>44351</v>
          </cell>
        </row>
        <row r="87364">
          <cell r="AB87364">
            <v>44351</v>
          </cell>
        </row>
        <row r="87365">
          <cell r="AB87365">
            <v>44351</v>
          </cell>
        </row>
        <row r="87366">
          <cell r="AB87366">
            <v>44351</v>
          </cell>
        </row>
        <row r="87367">
          <cell r="AB87367">
            <v>44351</v>
          </cell>
        </row>
        <row r="87368">
          <cell r="AB87368">
            <v>44351</v>
          </cell>
        </row>
        <row r="87369">
          <cell r="AB87369">
            <v>44351</v>
          </cell>
        </row>
        <row r="87370">
          <cell r="AB87370">
            <v>44351</v>
          </cell>
        </row>
        <row r="87371">
          <cell r="AB87371">
            <v>44351</v>
          </cell>
        </row>
        <row r="87372">
          <cell r="AB87372">
            <v>44351</v>
          </cell>
        </row>
        <row r="87373">
          <cell r="AB87373">
            <v>44351</v>
          </cell>
        </row>
        <row r="87374">
          <cell r="AB87374">
            <v>44351</v>
          </cell>
        </row>
        <row r="87375">
          <cell r="AB87375">
            <v>44351</v>
          </cell>
        </row>
        <row r="87376">
          <cell r="AB87376">
            <v>44351</v>
          </cell>
        </row>
        <row r="87377">
          <cell r="AB87377">
            <v>44351</v>
          </cell>
        </row>
        <row r="87378">
          <cell r="AB87378">
            <v>44351</v>
          </cell>
        </row>
        <row r="87379">
          <cell r="AB87379">
            <v>44351</v>
          </cell>
        </row>
        <row r="87380">
          <cell r="AB87380">
            <v>44351</v>
          </cell>
        </row>
        <row r="87381">
          <cell r="AB87381">
            <v>44352</v>
          </cell>
        </row>
        <row r="87382">
          <cell r="AB87382">
            <v>44352</v>
          </cell>
        </row>
        <row r="87383">
          <cell r="AB87383">
            <v>44352</v>
          </cell>
        </row>
        <row r="87384">
          <cell r="AB87384">
            <v>44352</v>
          </cell>
        </row>
        <row r="87385">
          <cell r="AB87385">
            <v>44352</v>
          </cell>
        </row>
        <row r="87386">
          <cell r="AB87386">
            <v>44352</v>
          </cell>
        </row>
        <row r="87387">
          <cell r="AB87387">
            <v>44352</v>
          </cell>
        </row>
        <row r="87388">
          <cell r="AB87388">
            <v>44352</v>
          </cell>
        </row>
        <row r="87389">
          <cell r="AB87389">
            <v>44352</v>
          </cell>
        </row>
        <row r="87390">
          <cell r="AB87390">
            <v>44352</v>
          </cell>
        </row>
        <row r="87391">
          <cell r="AB87391">
            <v>44352</v>
          </cell>
        </row>
        <row r="87392">
          <cell r="AB87392">
            <v>44352</v>
          </cell>
        </row>
        <row r="87393">
          <cell r="AB87393">
            <v>44352</v>
          </cell>
        </row>
        <row r="87394">
          <cell r="AB87394">
            <v>44352</v>
          </cell>
        </row>
        <row r="87395">
          <cell r="AB87395">
            <v>44352</v>
          </cell>
        </row>
        <row r="87396">
          <cell r="AB87396">
            <v>44352</v>
          </cell>
        </row>
        <row r="87397">
          <cell r="AB87397">
            <v>44352</v>
          </cell>
        </row>
        <row r="87398">
          <cell r="AB87398">
            <v>44352</v>
          </cell>
        </row>
        <row r="87399">
          <cell r="AB87399">
            <v>44352</v>
          </cell>
        </row>
        <row r="87400">
          <cell r="AB87400">
            <v>44352</v>
          </cell>
        </row>
        <row r="87401">
          <cell r="AB87401">
            <v>44352</v>
          </cell>
        </row>
        <row r="87402">
          <cell r="AB87402">
            <v>44352</v>
          </cell>
        </row>
        <row r="87403">
          <cell r="AB87403">
            <v>44352</v>
          </cell>
        </row>
        <row r="87404">
          <cell r="AB87404">
            <v>44352</v>
          </cell>
        </row>
        <row r="87405">
          <cell r="AB87405">
            <v>44352</v>
          </cell>
        </row>
        <row r="87406">
          <cell r="AB87406">
            <v>44352</v>
          </cell>
        </row>
        <row r="87407">
          <cell r="AB87407">
            <v>44352</v>
          </cell>
        </row>
        <row r="87408">
          <cell r="AB87408">
            <v>44352</v>
          </cell>
        </row>
        <row r="87409">
          <cell r="AB87409">
            <v>44352</v>
          </cell>
        </row>
        <row r="87410">
          <cell r="AB87410">
            <v>44352</v>
          </cell>
        </row>
        <row r="87411">
          <cell r="AB87411">
            <v>44352</v>
          </cell>
        </row>
        <row r="87412">
          <cell r="AB87412">
            <v>44352</v>
          </cell>
        </row>
        <row r="87413">
          <cell r="AB87413">
            <v>44352</v>
          </cell>
        </row>
        <row r="87414">
          <cell r="AB87414">
            <v>44352</v>
          </cell>
        </row>
        <row r="87415">
          <cell r="AB87415">
            <v>44352</v>
          </cell>
        </row>
        <row r="87416">
          <cell r="AB87416">
            <v>44352</v>
          </cell>
        </row>
        <row r="87417">
          <cell r="AB87417">
            <v>44352</v>
          </cell>
        </row>
        <row r="87418">
          <cell r="AB87418">
            <v>44352</v>
          </cell>
        </row>
        <row r="87419">
          <cell r="AB87419">
            <v>44352</v>
          </cell>
        </row>
        <row r="87420">
          <cell r="AB87420">
            <v>44352</v>
          </cell>
        </row>
        <row r="87421">
          <cell r="AB87421">
            <v>44352</v>
          </cell>
        </row>
        <row r="87422">
          <cell r="AB87422">
            <v>44352</v>
          </cell>
        </row>
        <row r="87423">
          <cell r="AB87423">
            <v>44352</v>
          </cell>
        </row>
        <row r="87424">
          <cell r="AB87424">
            <v>44352</v>
          </cell>
        </row>
        <row r="87425">
          <cell r="AB87425">
            <v>44352</v>
          </cell>
        </row>
        <row r="87426">
          <cell r="AB87426">
            <v>44352</v>
          </cell>
        </row>
        <row r="87427">
          <cell r="AB87427">
            <v>44352</v>
          </cell>
        </row>
        <row r="87428">
          <cell r="AB87428">
            <v>44352</v>
          </cell>
        </row>
        <row r="87429">
          <cell r="AB87429">
            <v>44352</v>
          </cell>
        </row>
        <row r="87430">
          <cell r="AB87430">
            <v>44352</v>
          </cell>
        </row>
        <row r="87431">
          <cell r="AB87431">
            <v>44352</v>
          </cell>
        </row>
        <row r="87432">
          <cell r="AB87432">
            <v>44352</v>
          </cell>
        </row>
        <row r="87433">
          <cell r="AB87433">
            <v>44352</v>
          </cell>
        </row>
        <row r="87434">
          <cell r="AB87434">
            <v>44352</v>
          </cell>
        </row>
        <row r="87435">
          <cell r="AB87435">
            <v>44352</v>
          </cell>
        </row>
        <row r="87436">
          <cell r="AB87436">
            <v>44352</v>
          </cell>
        </row>
        <row r="87437">
          <cell r="AB87437">
            <v>44352</v>
          </cell>
        </row>
        <row r="87438">
          <cell r="AB87438">
            <v>44352</v>
          </cell>
        </row>
        <row r="87439">
          <cell r="AB87439">
            <v>44352</v>
          </cell>
        </row>
        <row r="87440">
          <cell r="AB87440">
            <v>44352</v>
          </cell>
        </row>
        <row r="87441">
          <cell r="AB87441">
            <v>44352</v>
          </cell>
        </row>
        <row r="87442">
          <cell r="AB87442">
            <v>44352</v>
          </cell>
        </row>
        <row r="87443">
          <cell r="AB87443">
            <v>44352</v>
          </cell>
        </row>
        <row r="87444">
          <cell r="AB87444">
            <v>44352</v>
          </cell>
        </row>
        <row r="87445">
          <cell r="AB87445">
            <v>44352</v>
          </cell>
        </row>
        <row r="87446">
          <cell r="AB87446">
            <v>44352</v>
          </cell>
        </row>
        <row r="87447">
          <cell r="AB87447">
            <v>44352</v>
          </cell>
        </row>
        <row r="87448">
          <cell r="AB87448">
            <v>44352</v>
          </cell>
        </row>
        <row r="87449">
          <cell r="AB87449">
            <v>44352</v>
          </cell>
        </row>
        <row r="87450">
          <cell r="AB87450">
            <v>44352</v>
          </cell>
        </row>
        <row r="87451">
          <cell r="AB87451">
            <v>44352</v>
          </cell>
        </row>
        <row r="87452">
          <cell r="AB87452">
            <v>44352</v>
          </cell>
        </row>
        <row r="87453">
          <cell r="AB87453">
            <v>44352</v>
          </cell>
        </row>
        <row r="87454">
          <cell r="AB87454">
            <v>44352</v>
          </cell>
        </row>
        <row r="87455">
          <cell r="AB87455">
            <v>44352</v>
          </cell>
        </row>
        <row r="87456">
          <cell r="AB87456">
            <v>44352</v>
          </cell>
        </row>
        <row r="87457">
          <cell r="AB87457">
            <v>44352</v>
          </cell>
        </row>
        <row r="87458">
          <cell r="AB87458">
            <v>44352</v>
          </cell>
        </row>
        <row r="87459">
          <cell r="AB87459">
            <v>44352</v>
          </cell>
        </row>
        <row r="87460">
          <cell r="AB87460">
            <v>44352</v>
          </cell>
        </row>
        <row r="87461">
          <cell r="AB87461">
            <v>44352</v>
          </cell>
        </row>
        <row r="87462">
          <cell r="AB87462">
            <v>44352</v>
          </cell>
        </row>
        <row r="87463">
          <cell r="AB87463">
            <v>44352</v>
          </cell>
        </row>
        <row r="87464">
          <cell r="AB87464">
            <v>44352</v>
          </cell>
        </row>
        <row r="87465">
          <cell r="AB87465">
            <v>44352</v>
          </cell>
        </row>
        <row r="87466">
          <cell r="AB87466">
            <v>44352</v>
          </cell>
        </row>
        <row r="87467">
          <cell r="AB87467">
            <v>44352</v>
          </cell>
        </row>
        <row r="87468">
          <cell r="AB87468">
            <v>44352</v>
          </cell>
        </row>
        <row r="87469">
          <cell r="AB87469">
            <v>44352</v>
          </cell>
        </row>
        <row r="87470">
          <cell r="AB87470">
            <v>44352</v>
          </cell>
        </row>
        <row r="87471">
          <cell r="AB87471">
            <v>44352</v>
          </cell>
        </row>
        <row r="87472">
          <cell r="AB87472">
            <v>44352</v>
          </cell>
        </row>
        <row r="87473">
          <cell r="AB87473">
            <v>44352</v>
          </cell>
        </row>
        <row r="87474">
          <cell r="AB87474">
            <v>44352</v>
          </cell>
        </row>
        <row r="87475">
          <cell r="AB87475">
            <v>44352</v>
          </cell>
        </row>
        <row r="87476">
          <cell r="AB87476">
            <v>44352</v>
          </cell>
        </row>
        <row r="87477">
          <cell r="AB87477">
            <v>44352</v>
          </cell>
        </row>
        <row r="87478">
          <cell r="AB87478">
            <v>44352</v>
          </cell>
        </row>
        <row r="87479">
          <cell r="AB87479">
            <v>44352</v>
          </cell>
        </row>
        <row r="87480">
          <cell r="AB87480">
            <v>44352</v>
          </cell>
        </row>
        <row r="87481">
          <cell r="AB87481">
            <v>44352</v>
          </cell>
        </row>
        <row r="87482">
          <cell r="AB87482">
            <v>44352</v>
          </cell>
        </row>
        <row r="87483">
          <cell r="AB87483">
            <v>44352</v>
          </cell>
        </row>
        <row r="87484">
          <cell r="AB87484">
            <v>44352</v>
          </cell>
        </row>
        <row r="87485">
          <cell r="AB87485">
            <v>44352</v>
          </cell>
        </row>
        <row r="87486">
          <cell r="AB87486">
            <v>44352</v>
          </cell>
        </row>
        <row r="87487">
          <cell r="AB87487">
            <v>44352</v>
          </cell>
        </row>
        <row r="87488">
          <cell r="AB87488">
            <v>44352</v>
          </cell>
        </row>
        <row r="87489">
          <cell r="AB87489">
            <v>44352</v>
          </cell>
        </row>
        <row r="87490">
          <cell r="AB87490">
            <v>44352</v>
          </cell>
        </row>
        <row r="87491">
          <cell r="AB87491">
            <v>44352</v>
          </cell>
        </row>
        <row r="87492">
          <cell r="AB87492">
            <v>44352</v>
          </cell>
        </row>
        <row r="87493">
          <cell r="AB87493">
            <v>44352</v>
          </cell>
        </row>
        <row r="87494">
          <cell r="AB87494">
            <v>44352</v>
          </cell>
        </row>
        <row r="87495">
          <cell r="AB87495">
            <v>44352</v>
          </cell>
        </row>
        <row r="87496">
          <cell r="AB87496">
            <v>44352</v>
          </cell>
        </row>
        <row r="87497">
          <cell r="AB87497">
            <v>44352</v>
          </cell>
        </row>
        <row r="87498">
          <cell r="AB87498">
            <v>44352</v>
          </cell>
        </row>
        <row r="87499">
          <cell r="AB87499">
            <v>44352</v>
          </cell>
        </row>
        <row r="87500">
          <cell r="AB87500">
            <v>44352</v>
          </cell>
        </row>
        <row r="87501">
          <cell r="AB87501">
            <v>44352</v>
          </cell>
        </row>
        <row r="87502">
          <cell r="AB87502">
            <v>44352</v>
          </cell>
        </row>
        <row r="87503">
          <cell r="AB87503">
            <v>44352</v>
          </cell>
        </row>
        <row r="87504">
          <cell r="AB87504">
            <v>44352</v>
          </cell>
        </row>
        <row r="87505">
          <cell r="AB87505">
            <v>44352</v>
          </cell>
        </row>
        <row r="87506">
          <cell r="AB87506">
            <v>44352</v>
          </cell>
        </row>
        <row r="87507">
          <cell r="AB87507">
            <v>44352</v>
          </cell>
        </row>
        <row r="87508">
          <cell r="AB87508">
            <v>44352</v>
          </cell>
        </row>
        <row r="87509">
          <cell r="AB87509">
            <v>44352</v>
          </cell>
        </row>
        <row r="87510">
          <cell r="AB87510">
            <v>44352</v>
          </cell>
        </row>
        <row r="87511">
          <cell r="AB87511">
            <v>44352</v>
          </cell>
        </row>
        <row r="87512">
          <cell r="AB87512">
            <v>44352</v>
          </cell>
        </row>
        <row r="87513">
          <cell r="AB87513">
            <v>44352</v>
          </cell>
        </row>
        <row r="87514">
          <cell r="AB87514">
            <v>44352</v>
          </cell>
        </row>
        <row r="87515">
          <cell r="AB87515">
            <v>44352</v>
          </cell>
        </row>
        <row r="87516">
          <cell r="AB87516">
            <v>44352</v>
          </cell>
        </row>
        <row r="87517">
          <cell r="AB87517">
            <v>44352</v>
          </cell>
        </row>
        <row r="87518">
          <cell r="AB87518">
            <v>44352</v>
          </cell>
        </row>
        <row r="87519">
          <cell r="AB87519">
            <v>44352</v>
          </cell>
        </row>
        <row r="87520">
          <cell r="AB87520">
            <v>44352</v>
          </cell>
        </row>
        <row r="87521">
          <cell r="AB87521">
            <v>44352</v>
          </cell>
        </row>
        <row r="87522">
          <cell r="AB87522">
            <v>44352</v>
          </cell>
        </row>
        <row r="87523">
          <cell r="AB87523">
            <v>44352</v>
          </cell>
        </row>
        <row r="87524">
          <cell r="AB87524">
            <v>44352</v>
          </cell>
        </row>
        <row r="87525">
          <cell r="AB87525">
            <v>44352</v>
          </cell>
        </row>
        <row r="87526">
          <cell r="AB87526">
            <v>44352</v>
          </cell>
        </row>
        <row r="87527">
          <cell r="AB87527">
            <v>44352</v>
          </cell>
        </row>
        <row r="87528">
          <cell r="AB87528">
            <v>44352</v>
          </cell>
        </row>
        <row r="87529">
          <cell r="AB87529">
            <v>44352</v>
          </cell>
        </row>
        <row r="87530">
          <cell r="AB87530">
            <v>44352</v>
          </cell>
        </row>
        <row r="87531">
          <cell r="AB87531">
            <v>44352</v>
          </cell>
        </row>
        <row r="87532">
          <cell r="AB87532">
            <v>44352</v>
          </cell>
        </row>
        <row r="87533">
          <cell r="AB87533">
            <v>44352</v>
          </cell>
        </row>
        <row r="87534">
          <cell r="AB87534">
            <v>44352</v>
          </cell>
        </row>
        <row r="87535">
          <cell r="AB87535">
            <v>44352</v>
          </cell>
        </row>
        <row r="87536">
          <cell r="AB87536">
            <v>44352</v>
          </cell>
        </row>
        <row r="87537">
          <cell r="AB87537">
            <v>44352</v>
          </cell>
        </row>
        <row r="87538">
          <cell r="AB87538">
            <v>44352</v>
          </cell>
        </row>
        <row r="87539">
          <cell r="AB87539">
            <v>44352</v>
          </cell>
        </row>
        <row r="87540">
          <cell r="AB87540">
            <v>44352</v>
          </cell>
        </row>
        <row r="87541">
          <cell r="AB87541">
            <v>44352</v>
          </cell>
        </row>
        <row r="87542">
          <cell r="AB87542">
            <v>44352</v>
          </cell>
        </row>
        <row r="87543">
          <cell r="AB87543">
            <v>44352</v>
          </cell>
        </row>
        <row r="87544">
          <cell r="AB87544">
            <v>44352</v>
          </cell>
        </row>
        <row r="87545">
          <cell r="AB87545">
            <v>44352</v>
          </cell>
        </row>
        <row r="87546">
          <cell r="AB87546">
            <v>44352</v>
          </cell>
        </row>
        <row r="87547">
          <cell r="AB87547">
            <v>44352</v>
          </cell>
        </row>
        <row r="87548">
          <cell r="AB87548">
            <v>44352</v>
          </cell>
        </row>
        <row r="87549">
          <cell r="AB87549">
            <v>44352</v>
          </cell>
        </row>
        <row r="87550">
          <cell r="AB87550">
            <v>44352</v>
          </cell>
        </row>
        <row r="87551">
          <cell r="AB87551">
            <v>44352</v>
          </cell>
        </row>
        <row r="87552">
          <cell r="AB87552">
            <v>44352</v>
          </cell>
        </row>
        <row r="87553">
          <cell r="AB87553">
            <v>44352</v>
          </cell>
        </row>
        <row r="87554">
          <cell r="AB87554">
            <v>44352</v>
          </cell>
        </row>
        <row r="87555">
          <cell r="AB87555">
            <v>44352</v>
          </cell>
        </row>
        <row r="87556">
          <cell r="AB87556">
            <v>44352</v>
          </cell>
        </row>
        <row r="87557">
          <cell r="AB87557">
            <v>44352</v>
          </cell>
        </row>
        <row r="87558">
          <cell r="AB87558">
            <v>44352</v>
          </cell>
        </row>
        <row r="87559">
          <cell r="AB87559">
            <v>44352</v>
          </cell>
        </row>
        <row r="87560">
          <cell r="AB87560">
            <v>44352</v>
          </cell>
        </row>
        <row r="87561">
          <cell r="AB87561">
            <v>44352</v>
          </cell>
        </row>
        <row r="87562">
          <cell r="AB87562">
            <v>44352</v>
          </cell>
        </row>
        <row r="87563">
          <cell r="AB87563">
            <v>44352</v>
          </cell>
        </row>
        <row r="87564">
          <cell r="AB87564">
            <v>44352</v>
          </cell>
        </row>
        <row r="87565">
          <cell r="AB87565">
            <v>44352</v>
          </cell>
        </row>
        <row r="87566">
          <cell r="AB87566">
            <v>44352</v>
          </cell>
        </row>
        <row r="87567">
          <cell r="AB87567">
            <v>44352</v>
          </cell>
        </row>
        <row r="87568">
          <cell r="AB87568">
            <v>44352</v>
          </cell>
        </row>
        <row r="87569">
          <cell r="AB87569">
            <v>44352</v>
          </cell>
        </row>
        <row r="87570">
          <cell r="AB87570">
            <v>44352</v>
          </cell>
        </row>
        <row r="87571">
          <cell r="AB87571">
            <v>44352</v>
          </cell>
        </row>
        <row r="87572">
          <cell r="AB87572">
            <v>44352</v>
          </cell>
        </row>
        <row r="87573">
          <cell r="AB87573">
            <v>44352</v>
          </cell>
        </row>
        <row r="87574">
          <cell r="AB87574">
            <v>44352</v>
          </cell>
        </row>
        <row r="87575">
          <cell r="AB87575">
            <v>44352</v>
          </cell>
        </row>
        <row r="87576">
          <cell r="AB87576">
            <v>44352</v>
          </cell>
        </row>
        <row r="87577">
          <cell r="AB87577">
            <v>44352</v>
          </cell>
        </row>
        <row r="87578">
          <cell r="AB87578">
            <v>44352</v>
          </cell>
        </row>
        <row r="87579">
          <cell r="AB87579">
            <v>44352</v>
          </cell>
        </row>
        <row r="87580">
          <cell r="AB87580">
            <v>44352</v>
          </cell>
        </row>
        <row r="87581">
          <cell r="AB87581">
            <v>44352</v>
          </cell>
        </row>
        <row r="87582">
          <cell r="AB87582">
            <v>44352</v>
          </cell>
        </row>
        <row r="87583">
          <cell r="AB87583">
            <v>44352</v>
          </cell>
        </row>
        <row r="87584">
          <cell r="AB87584">
            <v>44352</v>
          </cell>
        </row>
        <row r="87585">
          <cell r="AB87585">
            <v>44352</v>
          </cell>
        </row>
        <row r="87586">
          <cell r="AB87586">
            <v>44352</v>
          </cell>
        </row>
        <row r="87587">
          <cell r="AB87587">
            <v>44352</v>
          </cell>
        </row>
        <row r="87588">
          <cell r="AB87588">
            <v>44352</v>
          </cell>
        </row>
        <row r="87589">
          <cell r="AB87589">
            <v>44352</v>
          </cell>
        </row>
        <row r="87590">
          <cell r="AB87590">
            <v>44352</v>
          </cell>
        </row>
        <row r="87591">
          <cell r="AB87591">
            <v>44352</v>
          </cell>
        </row>
        <row r="87592">
          <cell r="AB87592">
            <v>44352</v>
          </cell>
        </row>
        <row r="87593">
          <cell r="AB87593">
            <v>44352</v>
          </cell>
        </row>
        <row r="87594">
          <cell r="AB87594">
            <v>44352</v>
          </cell>
        </row>
        <row r="87595">
          <cell r="AB87595">
            <v>44352</v>
          </cell>
        </row>
        <row r="87596">
          <cell r="AB87596">
            <v>44352</v>
          </cell>
        </row>
        <row r="87597">
          <cell r="AB87597">
            <v>44352</v>
          </cell>
        </row>
        <row r="87598">
          <cell r="AB87598">
            <v>44352</v>
          </cell>
        </row>
        <row r="87599">
          <cell r="AB87599">
            <v>44352</v>
          </cell>
        </row>
        <row r="87600">
          <cell r="AB87600">
            <v>44352</v>
          </cell>
        </row>
        <row r="87601">
          <cell r="AB87601">
            <v>44352</v>
          </cell>
        </row>
        <row r="87602">
          <cell r="AB87602">
            <v>44352</v>
          </cell>
        </row>
        <row r="87603">
          <cell r="AB87603">
            <v>44352</v>
          </cell>
        </row>
        <row r="87604">
          <cell r="AB87604">
            <v>44352</v>
          </cell>
        </row>
        <row r="87605">
          <cell r="AB87605">
            <v>44352</v>
          </cell>
        </row>
        <row r="87606">
          <cell r="AB87606">
            <v>44352</v>
          </cell>
        </row>
        <row r="87607">
          <cell r="AB87607">
            <v>44352</v>
          </cell>
        </row>
        <row r="87608">
          <cell r="AB87608">
            <v>44352</v>
          </cell>
        </row>
        <row r="87609">
          <cell r="AB87609">
            <v>44352</v>
          </cell>
        </row>
        <row r="87610">
          <cell r="AB87610">
            <v>44352</v>
          </cell>
        </row>
        <row r="87611">
          <cell r="AB87611">
            <v>44352</v>
          </cell>
        </row>
        <row r="87612">
          <cell r="AB87612">
            <v>44352</v>
          </cell>
        </row>
        <row r="87613">
          <cell r="AB87613">
            <v>44352</v>
          </cell>
        </row>
        <row r="87614">
          <cell r="AB87614">
            <v>44352</v>
          </cell>
        </row>
        <row r="87615">
          <cell r="AB87615">
            <v>44352</v>
          </cell>
        </row>
        <row r="87616">
          <cell r="AB87616">
            <v>44352</v>
          </cell>
        </row>
        <row r="87617">
          <cell r="AB87617">
            <v>44352</v>
          </cell>
        </row>
        <row r="87618">
          <cell r="AB87618">
            <v>44352</v>
          </cell>
        </row>
        <row r="87619">
          <cell r="AB87619">
            <v>44352</v>
          </cell>
        </row>
        <row r="87620">
          <cell r="AB87620">
            <v>44352</v>
          </cell>
        </row>
        <row r="87621">
          <cell r="AB87621">
            <v>44352</v>
          </cell>
        </row>
        <row r="87622">
          <cell r="AB87622">
            <v>44352</v>
          </cell>
        </row>
        <row r="87623">
          <cell r="AB87623">
            <v>44352</v>
          </cell>
        </row>
        <row r="87624">
          <cell r="AB87624">
            <v>44352</v>
          </cell>
        </row>
        <row r="87625">
          <cell r="AB87625">
            <v>44352</v>
          </cell>
        </row>
        <row r="87626">
          <cell r="AB87626">
            <v>44352</v>
          </cell>
        </row>
        <row r="87627">
          <cell r="AB87627">
            <v>44352</v>
          </cell>
        </row>
        <row r="87628">
          <cell r="AB87628">
            <v>44352</v>
          </cell>
        </row>
        <row r="87629">
          <cell r="AB87629">
            <v>44352</v>
          </cell>
        </row>
        <row r="87630">
          <cell r="AB87630">
            <v>44352</v>
          </cell>
        </row>
        <row r="87631">
          <cell r="AB87631">
            <v>44352</v>
          </cell>
        </row>
        <row r="87632">
          <cell r="AB87632">
            <v>44352</v>
          </cell>
        </row>
        <row r="87633">
          <cell r="AB87633">
            <v>44352</v>
          </cell>
        </row>
        <row r="87634">
          <cell r="AB87634">
            <v>44352</v>
          </cell>
        </row>
        <row r="87635">
          <cell r="AB87635">
            <v>44352</v>
          </cell>
        </row>
        <row r="87636">
          <cell r="AB87636">
            <v>44352</v>
          </cell>
        </row>
        <row r="87637">
          <cell r="AB87637">
            <v>44352</v>
          </cell>
        </row>
        <row r="87638">
          <cell r="AB87638">
            <v>44352</v>
          </cell>
        </row>
        <row r="87639">
          <cell r="AB87639">
            <v>44352</v>
          </cell>
        </row>
        <row r="87640">
          <cell r="AB87640">
            <v>44352</v>
          </cell>
        </row>
        <row r="87641">
          <cell r="AB87641">
            <v>44352</v>
          </cell>
        </row>
        <row r="87642">
          <cell r="AB87642">
            <v>44352</v>
          </cell>
        </row>
        <row r="87643">
          <cell r="AB87643">
            <v>44352</v>
          </cell>
        </row>
        <row r="87644">
          <cell r="AB87644">
            <v>44352</v>
          </cell>
        </row>
        <row r="87645">
          <cell r="AB87645">
            <v>44352</v>
          </cell>
        </row>
        <row r="87646">
          <cell r="AB87646">
            <v>44352</v>
          </cell>
        </row>
        <row r="87647">
          <cell r="AB87647">
            <v>44352</v>
          </cell>
        </row>
        <row r="87648">
          <cell r="AB87648">
            <v>44352</v>
          </cell>
        </row>
        <row r="87649">
          <cell r="AB87649">
            <v>44352</v>
          </cell>
        </row>
        <row r="87650">
          <cell r="AB87650">
            <v>44352</v>
          </cell>
        </row>
        <row r="87651">
          <cell r="AB87651">
            <v>44352</v>
          </cell>
        </row>
        <row r="87652">
          <cell r="AB87652">
            <v>44352</v>
          </cell>
        </row>
        <row r="87653">
          <cell r="AB87653">
            <v>44352</v>
          </cell>
        </row>
        <row r="87654">
          <cell r="AB87654">
            <v>44352</v>
          </cell>
        </row>
        <row r="87655">
          <cell r="AB87655">
            <v>44352</v>
          </cell>
        </row>
        <row r="87656">
          <cell r="AB87656">
            <v>44352</v>
          </cell>
        </row>
        <row r="87657">
          <cell r="AB87657">
            <v>44352</v>
          </cell>
        </row>
        <row r="87658">
          <cell r="AB87658">
            <v>44352</v>
          </cell>
        </row>
        <row r="87659">
          <cell r="AB87659">
            <v>44352</v>
          </cell>
        </row>
        <row r="87660">
          <cell r="AB87660">
            <v>44352</v>
          </cell>
        </row>
        <row r="87661">
          <cell r="AB87661">
            <v>44352</v>
          </cell>
        </row>
        <row r="87662">
          <cell r="AB87662">
            <v>44352</v>
          </cell>
        </row>
        <row r="87663">
          <cell r="AB87663">
            <v>44352</v>
          </cell>
        </row>
        <row r="87664">
          <cell r="AB87664">
            <v>44352</v>
          </cell>
        </row>
        <row r="87665">
          <cell r="AB87665">
            <v>44352</v>
          </cell>
        </row>
        <row r="87666">
          <cell r="AB87666">
            <v>44352</v>
          </cell>
        </row>
        <row r="87667">
          <cell r="AB87667">
            <v>44352</v>
          </cell>
        </row>
        <row r="87668">
          <cell r="AB87668">
            <v>44352</v>
          </cell>
        </row>
        <row r="87669">
          <cell r="AB87669">
            <v>44352</v>
          </cell>
        </row>
        <row r="87670">
          <cell r="AB87670">
            <v>44352</v>
          </cell>
        </row>
        <row r="87671">
          <cell r="AB87671">
            <v>44352</v>
          </cell>
        </row>
        <row r="87672">
          <cell r="AB87672">
            <v>44352</v>
          </cell>
        </row>
        <row r="87673">
          <cell r="AB87673">
            <v>44352</v>
          </cell>
        </row>
        <row r="87674">
          <cell r="AB87674">
            <v>44352</v>
          </cell>
        </row>
        <row r="87675">
          <cell r="AB87675">
            <v>44352</v>
          </cell>
        </row>
        <row r="87676">
          <cell r="AB87676">
            <v>44352</v>
          </cell>
        </row>
        <row r="87677">
          <cell r="AB87677">
            <v>44352</v>
          </cell>
        </row>
        <row r="87678">
          <cell r="AB87678">
            <v>44352</v>
          </cell>
        </row>
        <row r="87679">
          <cell r="AB87679">
            <v>44352</v>
          </cell>
        </row>
        <row r="87680">
          <cell r="AB87680">
            <v>44352</v>
          </cell>
        </row>
        <row r="87681">
          <cell r="AB87681">
            <v>44352</v>
          </cell>
        </row>
        <row r="87682">
          <cell r="AB87682">
            <v>44352</v>
          </cell>
        </row>
        <row r="87683">
          <cell r="AB87683">
            <v>44352</v>
          </cell>
        </row>
        <row r="87684">
          <cell r="AB87684">
            <v>44352</v>
          </cell>
        </row>
        <row r="87685">
          <cell r="AB87685">
            <v>44352</v>
          </cell>
        </row>
        <row r="87686">
          <cell r="AB87686">
            <v>44352</v>
          </cell>
        </row>
        <row r="87687">
          <cell r="AB87687">
            <v>44352</v>
          </cell>
        </row>
        <row r="87688">
          <cell r="AB87688">
            <v>44352</v>
          </cell>
        </row>
        <row r="87689">
          <cell r="AB87689">
            <v>44352</v>
          </cell>
        </row>
        <row r="87690">
          <cell r="AB87690">
            <v>44352</v>
          </cell>
        </row>
        <row r="87691">
          <cell r="AB87691">
            <v>44352</v>
          </cell>
        </row>
        <row r="87692">
          <cell r="AB87692">
            <v>44352</v>
          </cell>
        </row>
        <row r="87693">
          <cell r="AB87693">
            <v>44352</v>
          </cell>
        </row>
        <row r="87694">
          <cell r="AB87694">
            <v>44352</v>
          </cell>
        </row>
        <row r="87695">
          <cell r="AB87695">
            <v>44352</v>
          </cell>
        </row>
        <row r="87696">
          <cell r="AB87696">
            <v>44352</v>
          </cell>
        </row>
        <row r="87697">
          <cell r="AB87697">
            <v>44352</v>
          </cell>
        </row>
        <row r="87698">
          <cell r="AB87698">
            <v>44352</v>
          </cell>
        </row>
        <row r="87699">
          <cell r="AB87699">
            <v>44352</v>
          </cell>
        </row>
        <row r="87700">
          <cell r="AB87700">
            <v>44352</v>
          </cell>
        </row>
        <row r="87701">
          <cell r="AB87701">
            <v>44352</v>
          </cell>
        </row>
        <row r="87702">
          <cell r="AB87702">
            <v>44352</v>
          </cell>
        </row>
        <row r="87703">
          <cell r="AB87703">
            <v>44352</v>
          </cell>
        </row>
        <row r="87704">
          <cell r="AB87704">
            <v>44352</v>
          </cell>
        </row>
        <row r="87705">
          <cell r="AB87705">
            <v>44352</v>
          </cell>
        </row>
        <row r="87706">
          <cell r="AB87706">
            <v>44352</v>
          </cell>
        </row>
        <row r="87707">
          <cell r="AB87707">
            <v>44352</v>
          </cell>
        </row>
        <row r="87708">
          <cell r="AB87708">
            <v>44352</v>
          </cell>
        </row>
        <row r="87709">
          <cell r="AB87709">
            <v>44352</v>
          </cell>
        </row>
        <row r="87710">
          <cell r="AB87710">
            <v>44352</v>
          </cell>
        </row>
        <row r="87711">
          <cell r="AB87711">
            <v>44352</v>
          </cell>
        </row>
        <row r="87712">
          <cell r="AB87712">
            <v>44352</v>
          </cell>
        </row>
        <row r="87713">
          <cell r="AB87713">
            <v>44352</v>
          </cell>
        </row>
        <row r="87714">
          <cell r="AB87714">
            <v>44352</v>
          </cell>
        </row>
        <row r="87715">
          <cell r="AB87715">
            <v>44352</v>
          </cell>
        </row>
        <row r="87716">
          <cell r="AB87716">
            <v>44352</v>
          </cell>
        </row>
        <row r="87717">
          <cell r="AB87717">
            <v>44352</v>
          </cell>
        </row>
        <row r="87718">
          <cell r="AB87718">
            <v>44352</v>
          </cell>
        </row>
        <row r="87719">
          <cell r="AB87719">
            <v>44352</v>
          </cell>
        </row>
        <row r="87720">
          <cell r="AB87720">
            <v>44352</v>
          </cell>
        </row>
        <row r="87721">
          <cell r="AB87721">
            <v>44352</v>
          </cell>
        </row>
        <row r="87722">
          <cell r="AB87722">
            <v>44352</v>
          </cell>
        </row>
        <row r="87723">
          <cell r="AB87723">
            <v>44352</v>
          </cell>
        </row>
        <row r="87724">
          <cell r="AB87724">
            <v>44352</v>
          </cell>
        </row>
        <row r="87725">
          <cell r="AB87725">
            <v>44352</v>
          </cell>
        </row>
        <row r="87726">
          <cell r="AB87726">
            <v>44352</v>
          </cell>
        </row>
        <row r="87727">
          <cell r="AB87727">
            <v>44352</v>
          </cell>
        </row>
        <row r="87728">
          <cell r="AB87728">
            <v>44352</v>
          </cell>
        </row>
        <row r="87729">
          <cell r="AB87729">
            <v>44352</v>
          </cell>
        </row>
        <row r="87730">
          <cell r="AB87730">
            <v>44352</v>
          </cell>
        </row>
        <row r="87731">
          <cell r="AB87731">
            <v>44352</v>
          </cell>
        </row>
        <row r="87732">
          <cell r="AB87732">
            <v>44352</v>
          </cell>
        </row>
        <row r="87733">
          <cell r="AB87733">
            <v>44352</v>
          </cell>
        </row>
        <row r="87734">
          <cell r="AB87734">
            <v>44352</v>
          </cell>
        </row>
        <row r="87735">
          <cell r="AB87735">
            <v>44352</v>
          </cell>
        </row>
        <row r="87736">
          <cell r="AB87736">
            <v>44352</v>
          </cell>
        </row>
        <row r="87737">
          <cell r="AB87737">
            <v>44352</v>
          </cell>
        </row>
        <row r="87738">
          <cell r="AB87738">
            <v>44352</v>
          </cell>
        </row>
        <row r="87739">
          <cell r="AB87739">
            <v>44352</v>
          </cell>
        </row>
        <row r="87740">
          <cell r="AB87740">
            <v>44352</v>
          </cell>
        </row>
        <row r="87741">
          <cell r="AB87741">
            <v>44352</v>
          </cell>
        </row>
        <row r="87742">
          <cell r="AB87742">
            <v>44352</v>
          </cell>
        </row>
        <row r="87743">
          <cell r="AB87743">
            <v>44352</v>
          </cell>
        </row>
        <row r="87744">
          <cell r="AB87744">
            <v>44352</v>
          </cell>
        </row>
        <row r="87745">
          <cell r="AB87745">
            <v>44352</v>
          </cell>
        </row>
        <row r="87746">
          <cell r="AB87746">
            <v>44352</v>
          </cell>
        </row>
        <row r="87747">
          <cell r="AB87747">
            <v>44352</v>
          </cell>
        </row>
        <row r="87748">
          <cell r="AB87748">
            <v>44352</v>
          </cell>
        </row>
        <row r="87749">
          <cell r="AB87749">
            <v>44352</v>
          </cell>
        </row>
        <row r="87750">
          <cell r="AB87750">
            <v>44352</v>
          </cell>
        </row>
        <row r="87751">
          <cell r="AB87751">
            <v>44352</v>
          </cell>
        </row>
        <row r="87752">
          <cell r="AB87752">
            <v>44352</v>
          </cell>
        </row>
        <row r="87753">
          <cell r="AB87753">
            <v>44352</v>
          </cell>
        </row>
        <row r="87754">
          <cell r="AB87754">
            <v>44352</v>
          </cell>
        </row>
        <row r="87755">
          <cell r="AB87755">
            <v>44352</v>
          </cell>
        </row>
        <row r="87756">
          <cell r="AB87756">
            <v>44352</v>
          </cell>
        </row>
        <row r="87757">
          <cell r="AB87757">
            <v>44352</v>
          </cell>
        </row>
        <row r="87758">
          <cell r="AB87758">
            <v>44352</v>
          </cell>
        </row>
        <row r="87759">
          <cell r="AB87759">
            <v>44352</v>
          </cell>
        </row>
        <row r="87760">
          <cell r="AB87760">
            <v>44352</v>
          </cell>
        </row>
        <row r="87761">
          <cell r="AB87761">
            <v>44352</v>
          </cell>
        </row>
        <row r="87762">
          <cell r="AB87762">
            <v>44352</v>
          </cell>
        </row>
        <row r="87763">
          <cell r="AB87763">
            <v>44352</v>
          </cell>
        </row>
        <row r="87764">
          <cell r="AB87764">
            <v>44352</v>
          </cell>
        </row>
        <row r="87765">
          <cell r="AB87765">
            <v>44352</v>
          </cell>
        </row>
        <row r="87766">
          <cell r="AB87766">
            <v>44352</v>
          </cell>
        </row>
        <row r="87767">
          <cell r="AB87767">
            <v>44352</v>
          </cell>
        </row>
        <row r="87768">
          <cell r="AB87768">
            <v>44352</v>
          </cell>
        </row>
        <row r="87769">
          <cell r="AB87769">
            <v>44352</v>
          </cell>
        </row>
        <row r="87770">
          <cell r="AB87770">
            <v>44352</v>
          </cell>
        </row>
        <row r="87771">
          <cell r="AB87771">
            <v>44352</v>
          </cell>
        </row>
        <row r="87772">
          <cell r="AB87772">
            <v>44352</v>
          </cell>
        </row>
        <row r="87773">
          <cell r="AB87773">
            <v>44352</v>
          </cell>
        </row>
        <row r="87774">
          <cell r="AB87774">
            <v>44352</v>
          </cell>
        </row>
        <row r="87775">
          <cell r="AB87775">
            <v>44352</v>
          </cell>
        </row>
        <row r="87776">
          <cell r="AB87776">
            <v>44352</v>
          </cell>
        </row>
        <row r="87777">
          <cell r="AB87777">
            <v>44352</v>
          </cell>
        </row>
        <row r="87778">
          <cell r="AB87778">
            <v>44352</v>
          </cell>
        </row>
        <row r="87779">
          <cell r="AB87779">
            <v>44352</v>
          </cell>
        </row>
        <row r="87780">
          <cell r="AB87780">
            <v>44352</v>
          </cell>
        </row>
        <row r="87781">
          <cell r="AB87781">
            <v>44352</v>
          </cell>
        </row>
        <row r="87782">
          <cell r="AB87782">
            <v>44352</v>
          </cell>
        </row>
        <row r="87783">
          <cell r="AB87783">
            <v>44352</v>
          </cell>
        </row>
        <row r="87784">
          <cell r="AB87784">
            <v>44352</v>
          </cell>
        </row>
        <row r="87785">
          <cell r="AB87785">
            <v>44352</v>
          </cell>
        </row>
        <row r="87786">
          <cell r="AB87786">
            <v>44352</v>
          </cell>
        </row>
        <row r="87787">
          <cell r="AB87787">
            <v>44352</v>
          </cell>
        </row>
        <row r="87788">
          <cell r="AB87788">
            <v>44352</v>
          </cell>
        </row>
        <row r="87789">
          <cell r="AB87789">
            <v>44352</v>
          </cell>
        </row>
        <row r="87790">
          <cell r="AB87790">
            <v>44352</v>
          </cell>
        </row>
        <row r="87791">
          <cell r="AB87791">
            <v>44352</v>
          </cell>
        </row>
        <row r="87792">
          <cell r="AB87792">
            <v>44352</v>
          </cell>
        </row>
        <row r="87793">
          <cell r="AB87793">
            <v>44352</v>
          </cell>
        </row>
        <row r="87794">
          <cell r="AB87794">
            <v>44352</v>
          </cell>
        </row>
        <row r="87795">
          <cell r="AB87795">
            <v>44352</v>
          </cell>
        </row>
        <row r="87796">
          <cell r="AB87796">
            <v>44352</v>
          </cell>
        </row>
        <row r="87797">
          <cell r="AB87797">
            <v>44352</v>
          </cell>
        </row>
        <row r="87798">
          <cell r="AB87798">
            <v>44352</v>
          </cell>
        </row>
        <row r="87799">
          <cell r="AB87799">
            <v>44352</v>
          </cell>
        </row>
        <row r="87800">
          <cell r="AB87800">
            <v>44352</v>
          </cell>
        </row>
        <row r="87801">
          <cell r="AB87801">
            <v>44352</v>
          </cell>
        </row>
        <row r="87802">
          <cell r="AB87802">
            <v>44352</v>
          </cell>
        </row>
        <row r="87803">
          <cell r="AB87803">
            <v>44352</v>
          </cell>
        </row>
        <row r="87804">
          <cell r="AB87804">
            <v>44352</v>
          </cell>
        </row>
        <row r="87805">
          <cell r="AB87805">
            <v>44352</v>
          </cell>
        </row>
        <row r="87806">
          <cell r="AB87806">
            <v>44352</v>
          </cell>
        </row>
        <row r="87807">
          <cell r="AB87807">
            <v>44352</v>
          </cell>
        </row>
        <row r="87808">
          <cell r="AB87808">
            <v>44352</v>
          </cell>
        </row>
        <row r="87809">
          <cell r="AB87809">
            <v>44352</v>
          </cell>
        </row>
        <row r="87810">
          <cell r="AB87810">
            <v>44352</v>
          </cell>
        </row>
        <row r="87811">
          <cell r="AB87811">
            <v>44352</v>
          </cell>
        </row>
        <row r="87812">
          <cell r="AB87812">
            <v>44352</v>
          </cell>
        </row>
        <row r="87813">
          <cell r="AB87813">
            <v>44352</v>
          </cell>
        </row>
        <row r="87814">
          <cell r="AB87814">
            <v>44352</v>
          </cell>
        </row>
        <row r="87815">
          <cell r="AB87815">
            <v>44352</v>
          </cell>
        </row>
        <row r="87816">
          <cell r="AB87816">
            <v>44352</v>
          </cell>
        </row>
        <row r="87817">
          <cell r="AB87817">
            <v>44352</v>
          </cell>
        </row>
        <row r="87818">
          <cell r="AB87818">
            <v>44352</v>
          </cell>
        </row>
        <row r="87819">
          <cell r="AB87819">
            <v>44352</v>
          </cell>
        </row>
        <row r="87820">
          <cell r="AB87820">
            <v>44352</v>
          </cell>
        </row>
        <row r="87821">
          <cell r="AB87821">
            <v>44352</v>
          </cell>
        </row>
        <row r="87822">
          <cell r="AB87822">
            <v>44352</v>
          </cell>
        </row>
        <row r="87823">
          <cell r="AB87823">
            <v>44352</v>
          </cell>
        </row>
        <row r="87824">
          <cell r="AB87824">
            <v>44352</v>
          </cell>
        </row>
        <row r="87825">
          <cell r="AB87825">
            <v>44352</v>
          </cell>
        </row>
        <row r="87826">
          <cell r="AB87826">
            <v>44352</v>
          </cell>
        </row>
        <row r="87827">
          <cell r="AB87827">
            <v>44352</v>
          </cell>
        </row>
        <row r="87828">
          <cell r="AB87828">
            <v>44352</v>
          </cell>
        </row>
        <row r="87829">
          <cell r="AB87829">
            <v>44352</v>
          </cell>
        </row>
        <row r="87830">
          <cell r="AB87830">
            <v>44352</v>
          </cell>
        </row>
        <row r="87831">
          <cell r="AB87831">
            <v>44352</v>
          </cell>
        </row>
        <row r="87832">
          <cell r="AB87832">
            <v>44352</v>
          </cell>
        </row>
        <row r="87833">
          <cell r="AB87833">
            <v>44352</v>
          </cell>
        </row>
        <row r="87834">
          <cell r="AB87834">
            <v>44352</v>
          </cell>
        </row>
        <row r="87835">
          <cell r="AB87835">
            <v>44352</v>
          </cell>
        </row>
        <row r="87836">
          <cell r="AB87836">
            <v>44352</v>
          </cell>
        </row>
        <row r="87837">
          <cell r="AB87837">
            <v>44352</v>
          </cell>
        </row>
        <row r="87838">
          <cell r="AB87838">
            <v>44352</v>
          </cell>
        </row>
        <row r="87839">
          <cell r="AB87839">
            <v>44352</v>
          </cell>
        </row>
        <row r="87840">
          <cell r="AB87840">
            <v>44352</v>
          </cell>
        </row>
        <row r="87841">
          <cell r="AB87841">
            <v>44352</v>
          </cell>
        </row>
        <row r="87842">
          <cell r="AB87842">
            <v>44352</v>
          </cell>
        </row>
        <row r="87843">
          <cell r="AB87843">
            <v>44352</v>
          </cell>
        </row>
        <row r="87844">
          <cell r="AB87844">
            <v>44352</v>
          </cell>
        </row>
        <row r="87845">
          <cell r="AB87845">
            <v>44352</v>
          </cell>
        </row>
        <row r="87846">
          <cell r="AB87846">
            <v>44352</v>
          </cell>
        </row>
        <row r="87847">
          <cell r="AB87847">
            <v>44352</v>
          </cell>
        </row>
        <row r="87848">
          <cell r="AB87848">
            <v>44352</v>
          </cell>
        </row>
        <row r="87849">
          <cell r="AB87849">
            <v>44352</v>
          </cell>
        </row>
        <row r="87850">
          <cell r="AB87850">
            <v>44352</v>
          </cell>
        </row>
        <row r="87851">
          <cell r="AB87851">
            <v>44352</v>
          </cell>
        </row>
        <row r="87852">
          <cell r="AB87852">
            <v>44352</v>
          </cell>
        </row>
        <row r="87853">
          <cell r="AB87853">
            <v>44352</v>
          </cell>
        </row>
        <row r="87854">
          <cell r="AB87854">
            <v>44352</v>
          </cell>
        </row>
        <row r="87855">
          <cell r="AB87855">
            <v>44352</v>
          </cell>
        </row>
        <row r="87856">
          <cell r="AB87856">
            <v>44352</v>
          </cell>
        </row>
        <row r="87857">
          <cell r="AB87857">
            <v>44352</v>
          </cell>
        </row>
        <row r="87858">
          <cell r="AB87858">
            <v>44352</v>
          </cell>
        </row>
        <row r="87859">
          <cell r="AB87859">
            <v>44352</v>
          </cell>
        </row>
        <row r="87860">
          <cell r="AB87860">
            <v>44352</v>
          </cell>
        </row>
        <row r="87861">
          <cell r="AB87861">
            <v>44352</v>
          </cell>
        </row>
        <row r="87862">
          <cell r="AB87862">
            <v>44352</v>
          </cell>
        </row>
        <row r="87863">
          <cell r="AB87863">
            <v>44352</v>
          </cell>
        </row>
        <row r="87864">
          <cell r="AB87864">
            <v>44352</v>
          </cell>
        </row>
        <row r="87865">
          <cell r="AB87865">
            <v>44352</v>
          </cell>
        </row>
        <row r="87866">
          <cell r="AB87866">
            <v>44352</v>
          </cell>
        </row>
        <row r="87867">
          <cell r="AB87867">
            <v>44352</v>
          </cell>
        </row>
        <row r="87868">
          <cell r="AB87868">
            <v>44352</v>
          </cell>
        </row>
        <row r="87869">
          <cell r="AB87869">
            <v>44352</v>
          </cell>
        </row>
        <row r="87870">
          <cell r="AB87870">
            <v>44352</v>
          </cell>
        </row>
        <row r="87871">
          <cell r="AB87871">
            <v>44352</v>
          </cell>
        </row>
        <row r="87872">
          <cell r="AB87872">
            <v>44352</v>
          </cell>
        </row>
        <row r="87873">
          <cell r="AB87873">
            <v>44352</v>
          </cell>
        </row>
        <row r="87874">
          <cell r="AB87874">
            <v>44352</v>
          </cell>
        </row>
        <row r="87875">
          <cell r="AB87875">
            <v>44352</v>
          </cell>
        </row>
        <row r="87876">
          <cell r="AB87876">
            <v>44352</v>
          </cell>
        </row>
        <row r="87877">
          <cell r="AB87877">
            <v>44352</v>
          </cell>
        </row>
        <row r="87878">
          <cell r="AB87878">
            <v>44352</v>
          </cell>
        </row>
        <row r="87879">
          <cell r="AB87879">
            <v>44352</v>
          </cell>
        </row>
        <row r="87880">
          <cell r="AB87880">
            <v>44352</v>
          </cell>
        </row>
        <row r="87881">
          <cell r="AB87881">
            <v>44352</v>
          </cell>
        </row>
        <row r="87882">
          <cell r="AB87882">
            <v>44352</v>
          </cell>
        </row>
        <row r="87883">
          <cell r="AB87883">
            <v>44352</v>
          </cell>
        </row>
        <row r="87884">
          <cell r="AB87884">
            <v>44352</v>
          </cell>
        </row>
        <row r="87885">
          <cell r="AB87885">
            <v>44352</v>
          </cell>
        </row>
        <row r="87886">
          <cell r="AB87886">
            <v>44352</v>
          </cell>
        </row>
        <row r="87887">
          <cell r="AB87887">
            <v>44352</v>
          </cell>
        </row>
        <row r="87888">
          <cell r="AB87888">
            <v>44352</v>
          </cell>
        </row>
        <row r="87889">
          <cell r="AB87889">
            <v>44352</v>
          </cell>
        </row>
        <row r="87890">
          <cell r="AB87890">
            <v>44352</v>
          </cell>
        </row>
        <row r="87891">
          <cell r="AB87891">
            <v>44352</v>
          </cell>
        </row>
        <row r="87892">
          <cell r="AB87892">
            <v>44352</v>
          </cell>
        </row>
        <row r="87893">
          <cell r="AB87893">
            <v>44352</v>
          </cell>
        </row>
        <row r="87894">
          <cell r="AB87894">
            <v>44352</v>
          </cell>
        </row>
        <row r="87895">
          <cell r="AB87895">
            <v>44352</v>
          </cell>
        </row>
        <row r="87896">
          <cell r="AB87896">
            <v>44352</v>
          </cell>
        </row>
        <row r="87897">
          <cell r="AB87897">
            <v>44352</v>
          </cell>
        </row>
        <row r="87898">
          <cell r="AB87898">
            <v>44352</v>
          </cell>
        </row>
        <row r="87899">
          <cell r="AB87899">
            <v>44352</v>
          </cell>
        </row>
        <row r="87900">
          <cell r="AB87900">
            <v>44352</v>
          </cell>
        </row>
        <row r="87901">
          <cell r="AB87901">
            <v>44352</v>
          </cell>
        </row>
        <row r="87902">
          <cell r="AB87902">
            <v>44352</v>
          </cell>
        </row>
        <row r="87903">
          <cell r="AB87903">
            <v>44352</v>
          </cell>
        </row>
        <row r="87904">
          <cell r="AB87904">
            <v>44352</v>
          </cell>
        </row>
        <row r="87905">
          <cell r="AB87905">
            <v>44352</v>
          </cell>
        </row>
        <row r="87906">
          <cell r="AB87906">
            <v>44352</v>
          </cell>
        </row>
        <row r="87907">
          <cell r="AB87907">
            <v>44352</v>
          </cell>
        </row>
        <row r="87908">
          <cell r="AB87908">
            <v>44352</v>
          </cell>
        </row>
        <row r="87909">
          <cell r="AB87909">
            <v>44352</v>
          </cell>
        </row>
        <row r="87910">
          <cell r="AB87910">
            <v>44352</v>
          </cell>
        </row>
        <row r="87911">
          <cell r="AB87911">
            <v>44352</v>
          </cell>
        </row>
        <row r="87912">
          <cell r="AB87912">
            <v>44352</v>
          </cell>
        </row>
        <row r="87913">
          <cell r="AB87913">
            <v>44352</v>
          </cell>
        </row>
        <row r="87914">
          <cell r="AB87914">
            <v>44352</v>
          </cell>
        </row>
        <row r="87915">
          <cell r="AB87915">
            <v>44352</v>
          </cell>
        </row>
        <row r="87916">
          <cell r="AB87916">
            <v>44352</v>
          </cell>
        </row>
        <row r="87917">
          <cell r="AB87917">
            <v>44352</v>
          </cell>
        </row>
        <row r="87918">
          <cell r="AB87918">
            <v>44352</v>
          </cell>
        </row>
        <row r="87919">
          <cell r="AB87919">
            <v>44352</v>
          </cell>
        </row>
        <row r="87920">
          <cell r="AB87920">
            <v>44352</v>
          </cell>
        </row>
        <row r="87921">
          <cell r="AB87921">
            <v>44352</v>
          </cell>
        </row>
        <row r="87922">
          <cell r="AB87922">
            <v>44352</v>
          </cell>
        </row>
        <row r="87923">
          <cell r="AB87923">
            <v>44352</v>
          </cell>
        </row>
        <row r="87924">
          <cell r="AB87924">
            <v>44352</v>
          </cell>
        </row>
        <row r="87925">
          <cell r="AB87925">
            <v>44352</v>
          </cell>
        </row>
        <row r="87926">
          <cell r="AB87926">
            <v>44352</v>
          </cell>
        </row>
        <row r="87927">
          <cell r="AB87927">
            <v>44352</v>
          </cell>
        </row>
        <row r="87928">
          <cell r="AB87928">
            <v>44352</v>
          </cell>
        </row>
        <row r="87929">
          <cell r="AB87929">
            <v>44352</v>
          </cell>
        </row>
        <row r="87930">
          <cell r="AB87930">
            <v>44352</v>
          </cell>
        </row>
        <row r="87931">
          <cell r="AB87931">
            <v>44352</v>
          </cell>
        </row>
        <row r="87932">
          <cell r="AB87932">
            <v>44352</v>
          </cell>
        </row>
        <row r="87933">
          <cell r="AB87933">
            <v>44352</v>
          </cell>
        </row>
        <row r="87934">
          <cell r="AB87934">
            <v>44352</v>
          </cell>
        </row>
        <row r="87935">
          <cell r="AB87935">
            <v>44352</v>
          </cell>
        </row>
        <row r="87936">
          <cell r="AB87936">
            <v>44352</v>
          </cell>
        </row>
        <row r="87937">
          <cell r="AB87937">
            <v>44352</v>
          </cell>
        </row>
        <row r="87938">
          <cell r="AB87938">
            <v>44352</v>
          </cell>
        </row>
        <row r="87939">
          <cell r="AB87939">
            <v>44352</v>
          </cell>
        </row>
        <row r="87940">
          <cell r="AB87940">
            <v>44352</v>
          </cell>
        </row>
        <row r="87941">
          <cell r="AB87941">
            <v>44352</v>
          </cell>
        </row>
        <row r="87942">
          <cell r="AB87942">
            <v>44352</v>
          </cell>
        </row>
        <row r="87943">
          <cell r="AB87943">
            <v>44352</v>
          </cell>
        </row>
        <row r="87944">
          <cell r="AB87944">
            <v>44352</v>
          </cell>
        </row>
        <row r="87945">
          <cell r="AB87945">
            <v>44352</v>
          </cell>
        </row>
        <row r="87946">
          <cell r="AB87946">
            <v>44352</v>
          </cell>
        </row>
        <row r="87947">
          <cell r="AB87947">
            <v>44352</v>
          </cell>
        </row>
        <row r="87948">
          <cell r="AB87948">
            <v>44352</v>
          </cell>
        </row>
        <row r="87949">
          <cell r="AB87949">
            <v>44352</v>
          </cell>
        </row>
        <row r="87950">
          <cell r="AB87950">
            <v>44352</v>
          </cell>
        </row>
        <row r="87951">
          <cell r="AB87951">
            <v>44352</v>
          </cell>
        </row>
        <row r="87952">
          <cell r="AB87952">
            <v>44352</v>
          </cell>
        </row>
        <row r="87953">
          <cell r="AB87953">
            <v>44352</v>
          </cell>
        </row>
        <row r="87954">
          <cell r="AB87954">
            <v>44352</v>
          </cell>
        </row>
        <row r="87955">
          <cell r="AB87955">
            <v>44352</v>
          </cell>
        </row>
        <row r="87956">
          <cell r="AB87956">
            <v>44352</v>
          </cell>
        </row>
        <row r="87957">
          <cell r="AB87957">
            <v>44352</v>
          </cell>
        </row>
        <row r="87958">
          <cell r="AB87958">
            <v>44352</v>
          </cell>
        </row>
        <row r="87959">
          <cell r="AB87959">
            <v>44352</v>
          </cell>
        </row>
        <row r="87960">
          <cell r="AB87960">
            <v>44352</v>
          </cell>
        </row>
        <row r="87961">
          <cell r="AB87961">
            <v>44352</v>
          </cell>
        </row>
        <row r="87962">
          <cell r="AB87962">
            <v>44352</v>
          </cell>
        </row>
        <row r="87963">
          <cell r="AB87963">
            <v>44352</v>
          </cell>
        </row>
        <row r="87964">
          <cell r="AB87964">
            <v>44352</v>
          </cell>
        </row>
        <row r="87965">
          <cell r="AB87965">
            <v>44352</v>
          </cell>
        </row>
        <row r="87966">
          <cell r="AB87966">
            <v>44352</v>
          </cell>
        </row>
        <row r="87967">
          <cell r="AB87967">
            <v>44352</v>
          </cell>
        </row>
        <row r="87968">
          <cell r="AB87968">
            <v>44352</v>
          </cell>
        </row>
        <row r="87969">
          <cell r="AB87969">
            <v>44352</v>
          </cell>
        </row>
        <row r="87970">
          <cell r="AB87970">
            <v>44352</v>
          </cell>
        </row>
        <row r="87971">
          <cell r="AB87971">
            <v>44352</v>
          </cell>
        </row>
        <row r="87972">
          <cell r="AB87972">
            <v>44352</v>
          </cell>
        </row>
        <row r="87973">
          <cell r="AB87973">
            <v>44352</v>
          </cell>
        </row>
        <row r="87974">
          <cell r="AB87974">
            <v>44352</v>
          </cell>
        </row>
        <row r="87975">
          <cell r="AB87975">
            <v>44352</v>
          </cell>
        </row>
        <row r="87976">
          <cell r="AB87976">
            <v>44352</v>
          </cell>
        </row>
        <row r="87977">
          <cell r="AB87977">
            <v>44352</v>
          </cell>
        </row>
        <row r="87978">
          <cell r="AB87978">
            <v>44352</v>
          </cell>
        </row>
        <row r="87979">
          <cell r="AB87979">
            <v>44352</v>
          </cell>
        </row>
        <row r="87980">
          <cell r="AB87980">
            <v>44352</v>
          </cell>
        </row>
        <row r="87981">
          <cell r="AB87981">
            <v>44352</v>
          </cell>
        </row>
        <row r="87982">
          <cell r="AB87982">
            <v>44352</v>
          </cell>
        </row>
        <row r="87983">
          <cell r="AB87983">
            <v>44352</v>
          </cell>
        </row>
        <row r="87984">
          <cell r="AB87984">
            <v>44352</v>
          </cell>
        </row>
        <row r="87985">
          <cell r="AB87985">
            <v>44352</v>
          </cell>
        </row>
        <row r="87986">
          <cell r="AB87986">
            <v>44352</v>
          </cell>
        </row>
        <row r="87987">
          <cell r="AB87987">
            <v>44352</v>
          </cell>
        </row>
        <row r="87988">
          <cell r="AB87988">
            <v>44352</v>
          </cell>
        </row>
        <row r="87989">
          <cell r="AB87989">
            <v>44352</v>
          </cell>
        </row>
        <row r="87990">
          <cell r="AB87990">
            <v>44352</v>
          </cell>
        </row>
        <row r="87991">
          <cell r="AB87991">
            <v>44352</v>
          </cell>
        </row>
        <row r="87992">
          <cell r="AB87992">
            <v>44352</v>
          </cell>
        </row>
        <row r="87993">
          <cell r="AB87993">
            <v>44352</v>
          </cell>
        </row>
        <row r="87994">
          <cell r="AB87994">
            <v>44352</v>
          </cell>
        </row>
        <row r="87995">
          <cell r="AB87995">
            <v>44352</v>
          </cell>
        </row>
        <row r="87996">
          <cell r="AB87996">
            <v>44352</v>
          </cell>
        </row>
        <row r="87997">
          <cell r="AB87997">
            <v>44352</v>
          </cell>
        </row>
        <row r="87998">
          <cell r="AB87998">
            <v>44352</v>
          </cell>
        </row>
        <row r="87999">
          <cell r="AB87999">
            <v>44352</v>
          </cell>
        </row>
        <row r="88000">
          <cell r="AB88000">
            <v>44352</v>
          </cell>
        </row>
        <row r="88001">
          <cell r="AB88001">
            <v>44352</v>
          </cell>
        </row>
        <row r="88002">
          <cell r="AB88002">
            <v>44352</v>
          </cell>
        </row>
        <row r="88003">
          <cell r="AB88003">
            <v>44352</v>
          </cell>
        </row>
        <row r="88004">
          <cell r="AB88004">
            <v>44352</v>
          </cell>
        </row>
        <row r="88005">
          <cell r="AB88005">
            <v>44352</v>
          </cell>
        </row>
        <row r="88006">
          <cell r="AB88006">
            <v>44352</v>
          </cell>
        </row>
        <row r="88007">
          <cell r="AB88007">
            <v>44352</v>
          </cell>
        </row>
        <row r="88008">
          <cell r="AB88008">
            <v>44352</v>
          </cell>
        </row>
        <row r="88009">
          <cell r="AB88009">
            <v>44352</v>
          </cell>
        </row>
        <row r="88010">
          <cell r="AB88010">
            <v>44352</v>
          </cell>
        </row>
        <row r="88011">
          <cell r="AB88011">
            <v>44352</v>
          </cell>
        </row>
        <row r="88012">
          <cell r="AB88012">
            <v>44352</v>
          </cell>
        </row>
        <row r="88013">
          <cell r="AB88013">
            <v>44352</v>
          </cell>
        </row>
        <row r="88014">
          <cell r="AB88014">
            <v>44352</v>
          </cell>
        </row>
        <row r="88015">
          <cell r="AB88015">
            <v>44352</v>
          </cell>
        </row>
        <row r="88016">
          <cell r="AB88016">
            <v>44352</v>
          </cell>
        </row>
        <row r="88017">
          <cell r="AB88017">
            <v>44352</v>
          </cell>
        </row>
        <row r="88018">
          <cell r="AB88018">
            <v>44352</v>
          </cell>
        </row>
        <row r="88019">
          <cell r="AB88019">
            <v>44352</v>
          </cell>
        </row>
        <row r="88020">
          <cell r="AB88020">
            <v>44352</v>
          </cell>
        </row>
        <row r="88021">
          <cell r="AB88021">
            <v>44352</v>
          </cell>
        </row>
        <row r="88022">
          <cell r="AB88022">
            <v>44352</v>
          </cell>
        </row>
        <row r="88023">
          <cell r="AB88023">
            <v>44352</v>
          </cell>
        </row>
        <row r="88024">
          <cell r="AB88024">
            <v>44352</v>
          </cell>
        </row>
        <row r="88025">
          <cell r="AB88025">
            <v>44352</v>
          </cell>
        </row>
        <row r="88026">
          <cell r="AB88026">
            <v>44352</v>
          </cell>
        </row>
        <row r="88027">
          <cell r="AB88027">
            <v>44352</v>
          </cell>
        </row>
        <row r="88028">
          <cell r="AB88028">
            <v>44352</v>
          </cell>
        </row>
        <row r="88029">
          <cell r="AB88029">
            <v>44352</v>
          </cell>
        </row>
        <row r="88030">
          <cell r="AB88030">
            <v>44352</v>
          </cell>
        </row>
        <row r="88031">
          <cell r="AB88031">
            <v>44352</v>
          </cell>
        </row>
        <row r="88032">
          <cell r="AB88032">
            <v>44352</v>
          </cell>
        </row>
        <row r="88033">
          <cell r="AB88033">
            <v>44352</v>
          </cell>
        </row>
        <row r="88034">
          <cell r="AB88034">
            <v>44352</v>
          </cell>
        </row>
        <row r="88035">
          <cell r="AB88035">
            <v>44352</v>
          </cell>
        </row>
        <row r="88036">
          <cell r="AB88036">
            <v>44352</v>
          </cell>
        </row>
        <row r="88037">
          <cell r="AB88037">
            <v>44352</v>
          </cell>
        </row>
        <row r="88038">
          <cell r="AB88038">
            <v>44352</v>
          </cell>
        </row>
        <row r="88039">
          <cell r="AB88039">
            <v>44352</v>
          </cell>
        </row>
        <row r="88040">
          <cell r="AB88040">
            <v>44352</v>
          </cell>
        </row>
        <row r="88041">
          <cell r="AB88041">
            <v>44352</v>
          </cell>
        </row>
        <row r="88042">
          <cell r="AB88042">
            <v>44352</v>
          </cell>
        </row>
        <row r="88043">
          <cell r="AB88043">
            <v>44352</v>
          </cell>
        </row>
        <row r="88044">
          <cell r="AB88044">
            <v>44352</v>
          </cell>
        </row>
        <row r="88045">
          <cell r="AB88045">
            <v>44352</v>
          </cell>
        </row>
        <row r="88046">
          <cell r="AB88046">
            <v>44352</v>
          </cell>
        </row>
        <row r="88047">
          <cell r="AB88047">
            <v>44352</v>
          </cell>
        </row>
        <row r="88048">
          <cell r="AB88048">
            <v>44352</v>
          </cell>
        </row>
        <row r="88049">
          <cell r="AB88049">
            <v>44352</v>
          </cell>
        </row>
        <row r="88050">
          <cell r="AB88050">
            <v>44352</v>
          </cell>
        </row>
        <row r="88051">
          <cell r="AB88051">
            <v>44352</v>
          </cell>
        </row>
        <row r="88052">
          <cell r="AB88052">
            <v>44352</v>
          </cell>
        </row>
        <row r="88053">
          <cell r="AB88053">
            <v>44352</v>
          </cell>
        </row>
        <row r="88054">
          <cell r="AB88054">
            <v>44352</v>
          </cell>
        </row>
        <row r="88055">
          <cell r="AB88055">
            <v>44352</v>
          </cell>
        </row>
        <row r="88056">
          <cell r="AB88056">
            <v>44352</v>
          </cell>
        </row>
        <row r="88057">
          <cell r="AB88057">
            <v>44352</v>
          </cell>
        </row>
        <row r="88058">
          <cell r="AB88058">
            <v>44352</v>
          </cell>
        </row>
        <row r="88059">
          <cell r="AB88059">
            <v>44352</v>
          </cell>
        </row>
        <row r="88060">
          <cell r="AB88060">
            <v>44352</v>
          </cell>
        </row>
        <row r="88061">
          <cell r="AB88061">
            <v>44352</v>
          </cell>
        </row>
        <row r="88062">
          <cell r="AB88062">
            <v>44352</v>
          </cell>
        </row>
        <row r="88063">
          <cell r="AB88063">
            <v>44352</v>
          </cell>
        </row>
        <row r="88064">
          <cell r="AB88064">
            <v>44352</v>
          </cell>
        </row>
        <row r="88065">
          <cell r="AB88065">
            <v>44352</v>
          </cell>
        </row>
        <row r="88066">
          <cell r="AB88066">
            <v>44352</v>
          </cell>
        </row>
        <row r="88067">
          <cell r="AB88067">
            <v>44352</v>
          </cell>
        </row>
        <row r="88068">
          <cell r="AB88068">
            <v>44352</v>
          </cell>
        </row>
        <row r="88069">
          <cell r="AB88069">
            <v>44352</v>
          </cell>
        </row>
        <row r="88070">
          <cell r="AB88070">
            <v>44352</v>
          </cell>
        </row>
        <row r="88071">
          <cell r="AB88071">
            <v>44352</v>
          </cell>
        </row>
        <row r="88072">
          <cell r="AB88072">
            <v>44352</v>
          </cell>
        </row>
        <row r="88073">
          <cell r="AB88073">
            <v>44352</v>
          </cell>
        </row>
        <row r="88074">
          <cell r="AB88074">
            <v>44352</v>
          </cell>
        </row>
        <row r="88075">
          <cell r="AB88075">
            <v>44352</v>
          </cell>
        </row>
        <row r="88076">
          <cell r="AB88076">
            <v>44352</v>
          </cell>
        </row>
        <row r="88077">
          <cell r="AB88077">
            <v>44352</v>
          </cell>
        </row>
        <row r="88078">
          <cell r="AB88078">
            <v>44352</v>
          </cell>
        </row>
        <row r="88079">
          <cell r="AB88079">
            <v>44352</v>
          </cell>
        </row>
        <row r="88080">
          <cell r="AB88080">
            <v>44352</v>
          </cell>
        </row>
        <row r="88081">
          <cell r="AB88081">
            <v>44352</v>
          </cell>
        </row>
        <row r="88082">
          <cell r="AB88082">
            <v>44352</v>
          </cell>
        </row>
        <row r="88083">
          <cell r="AB88083">
            <v>44352</v>
          </cell>
        </row>
        <row r="88084">
          <cell r="AB88084">
            <v>44352</v>
          </cell>
        </row>
        <row r="88085">
          <cell r="AB88085">
            <v>44352</v>
          </cell>
        </row>
        <row r="88086">
          <cell r="AB88086">
            <v>44352</v>
          </cell>
        </row>
        <row r="88087">
          <cell r="AB88087">
            <v>44352</v>
          </cell>
        </row>
        <row r="88088">
          <cell r="AB88088">
            <v>44352</v>
          </cell>
        </row>
        <row r="88089">
          <cell r="AB88089">
            <v>44352</v>
          </cell>
        </row>
        <row r="88090">
          <cell r="AB88090">
            <v>44352</v>
          </cell>
        </row>
        <row r="88091">
          <cell r="AB88091">
            <v>44352</v>
          </cell>
        </row>
        <row r="88092">
          <cell r="AB88092">
            <v>44352</v>
          </cell>
        </row>
        <row r="88093">
          <cell r="AB88093">
            <v>44352</v>
          </cell>
        </row>
        <row r="88094">
          <cell r="AB88094">
            <v>44352</v>
          </cell>
        </row>
        <row r="88095">
          <cell r="AB88095">
            <v>44352</v>
          </cell>
        </row>
        <row r="88096">
          <cell r="AB88096">
            <v>44352</v>
          </cell>
        </row>
        <row r="88097">
          <cell r="AB88097">
            <v>44352</v>
          </cell>
        </row>
        <row r="88098">
          <cell r="AB88098">
            <v>44352</v>
          </cell>
        </row>
        <row r="88099">
          <cell r="AB88099">
            <v>44352</v>
          </cell>
        </row>
        <row r="88100">
          <cell r="AB88100">
            <v>44352</v>
          </cell>
        </row>
        <row r="88101">
          <cell r="AB88101">
            <v>44352</v>
          </cell>
        </row>
        <row r="88102">
          <cell r="AB88102">
            <v>44352</v>
          </cell>
        </row>
        <row r="88103">
          <cell r="AB88103">
            <v>44352</v>
          </cell>
        </row>
        <row r="88104">
          <cell r="AB88104">
            <v>44352</v>
          </cell>
        </row>
        <row r="88105">
          <cell r="AB88105">
            <v>44352</v>
          </cell>
        </row>
        <row r="88106">
          <cell r="AB88106">
            <v>44352</v>
          </cell>
        </row>
        <row r="88107">
          <cell r="AB88107">
            <v>44352</v>
          </cell>
        </row>
        <row r="88108">
          <cell r="AB88108">
            <v>44352</v>
          </cell>
        </row>
        <row r="88109">
          <cell r="AB88109">
            <v>44352</v>
          </cell>
        </row>
        <row r="88110">
          <cell r="AB88110">
            <v>44352</v>
          </cell>
        </row>
        <row r="88111">
          <cell r="AB88111">
            <v>44352</v>
          </cell>
        </row>
        <row r="88112">
          <cell r="AB88112">
            <v>44352</v>
          </cell>
        </row>
        <row r="88113">
          <cell r="AB88113">
            <v>44352</v>
          </cell>
        </row>
        <row r="88114">
          <cell r="AB88114">
            <v>44352</v>
          </cell>
        </row>
        <row r="88115">
          <cell r="AB88115">
            <v>44352</v>
          </cell>
        </row>
        <row r="88116">
          <cell r="AB88116">
            <v>44352</v>
          </cell>
        </row>
        <row r="88117">
          <cell r="AB88117">
            <v>44352</v>
          </cell>
        </row>
        <row r="88118">
          <cell r="AB88118">
            <v>44352</v>
          </cell>
        </row>
        <row r="88119">
          <cell r="AB88119">
            <v>44352</v>
          </cell>
        </row>
        <row r="88120">
          <cell r="AB88120">
            <v>44352</v>
          </cell>
        </row>
        <row r="88121">
          <cell r="AB88121">
            <v>44352</v>
          </cell>
        </row>
        <row r="88122">
          <cell r="AB88122">
            <v>44352</v>
          </cell>
        </row>
        <row r="88123">
          <cell r="AB88123">
            <v>44352</v>
          </cell>
        </row>
        <row r="88124">
          <cell r="AB88124">
            <v>44352</v>
          </cell>
        </row>
        <row r="88125">
          <cell r="AB88125">
            <v>44352</v>
          </cell>
        </row>
        <row r="88126">
          <cell r="AB88126">
            <v>44352</v>
          </cell>
        </row>
        <row r="88127">
          <cell r="AB88127">
            <v>44352</v>
          </cell>
        </row>
        <row r="88128">
          <cell r="AB88128">
            <v>44352</v>
          </cell>
        </row>
        <row r="88129">
          <cell r="AB88129">
            <v>44352</v>
          </cell>
        </row>
        <row r="88130">
          <cell r="AB88130">
            <v>44352</v>
          </cell>
        </row>
        <row r="88131">
          <cell r="AB88131">
            <v>44352</v>
          </cell>
        </row>
        <row r="88132">
          <cell r="AB88132">
            <v>44352</v>
          </cell>
        </row>
        <row r="88133">
          <cell r="AB88133">
            <v>44352</v>
          </cell>
        </row>
        <row r="88134">
          <cell r="AB88134">
            <v>44352</v>
          </cell>
        </row>
        <row r="88135">
          <cell r="AB88135">
            <v>44352</v>
          </cell>
        </row>
        <row r="88136">
          <cell r="AB88136">
            <v>44352</v>
          </cell>
        </row>
        <row r="88137">
          <cell r="AB88137">
            <v>44352</v>
          </cell>
        </row>
        <row r="88138">
          <cell r="AB88138">
            <v>44352</v>
          </cell>
        </row>
        <row r="88139">
          <cell r="AB88139">
            <v>44352</v>
          </cell>
        </row>
        <row r="88140">
          <cell r="AB88140">
            <v>44352</v>
          </cell>
        </row>
        <row r="88141">
          <cell r="AB88141">
            <v>44352</v>
          </cell>
        </row>
        <row r="88142">
          <cell r="AB88142">
            <v>44352</v>
          </cell>
        </row>
        <row r="88143">
          <cell r="AB88143">
            <v>44352</v>
          </cell>
        </row>
        <row r="88144">
          <cell r="AB88144">
            <v>44352</v>
          </cell>
        </row>
        <row r="88145">
          <cell r="AB88145">
            <v>44352</v>
          </cell>
        </row>
        <row r="88146">
          <cell r="AB88146">
            <v>44352</v>
          </cell>
        </row>
        <row r="88147">
          <cell r="AB88147">
            <v>44352</v>
          </cell>
        </row>
        <row r="88148">
          <cell r="AB88148">
            <v>44352</v>
          </cell>
        </row>
        <row r="88149">
          <cell r="AB88149">
            <v>44352</v>
          </cell>
        </row>
        <row r="88150">
          <cell r="AB88150">
            <v>44352</v>
          </cell>
        </row>
        <row r="88151">
          <cell r="AB88151">
            <v>44352</v>
          </cell>
        </row>
        <row r="88152">
          <cell r="AB88152">
            <v>44352</v>
          </cell>
        </row>
        <row r="88153">
          <cell r="AB88153">
            <v>44352</v>
          </cell>
        </row>
        <row r="88154">
          <cell r="AB88154">
            <v>44352</v>
          </cell>
        </row>
        <row r="88155">
          <cell r="AB88155">
            <v>44352</v>
          </cell>
        </row>
        <row r="88156">
          <cell r="AB88156">
            <v>44352</v>
          </cell>
        </row>
        <row r="88157">
          <cell r="AB88157">
            <v>44352</v>
          </cell>
        </row>
        <row r="88158">
          <cell r="AB88158">
            <v>44352</v>
          </cell>
        </row>
        <row r="88159">
          <cell r="AB88159">
            <v>44352</v>
          </cell>
        </row>
        <row r="88160">
          <cell r="AB88160">
            <v>44352</v>
          </cell>
        </row>
        <row r="88161">
          <cell r="AB88161">
            <v>44352</v>
          </cell>
        </row>
        <row r="88162">
          <cell r="AB88162">
            <v>44352</v>
          </cell>
        </row>
        <row r="88163">
          <cell r="AB88163">
            <v>44352</v>
          </cell>
        </row>
        <row r="88164">
          <cell r="AB88164">
            <v>44352</v>
          </cell>
        </row>
        <row r="88165">
          <cell r="AB88165">
            <v>44352</v>
          </cell>
        </row>
        <row r="88166">
          <cell r="AB88166">
            <v>44352</v>
          </cell>
        </row>
        <row r="88167">
          <cell r="AB88167">
            <v>44352</v>
          </cell>
        </row>
        <row r="88168">
          <cell r="AB88168">
            <v>44352</v>
          </cell>
        </row>
        <row r="88169">
          <cell r="AB88169">
            <v>44352</v>
          </cell>
        </row>
        <row r="88170">
          <cell r="AB88170">
            <v>44352</v>
          </cell>
        </row>
        <row r="88171">
          <cell r="AB88171">
            <v>44352</v>
          </cell>
        </row>
        <row r="88172">
          <cell r="AB88172">
            <v>44352</v>
          </cell>
        </row>
        <row r="88173">
          <cell r="AB88173">
            <v>44352</v>
          </cell>
        </row>
        <row r="88174">
          <cell r="AB88174">
            <v>44352</v>
          </cell>
        </row>
        <row r="88175">
          <cell r="AB88175">
            <v>44352</v>
          </cell>
        </row>
        <row r="88176">
          <cell r="AB88176">
            <v>44352</v>
          </cell>
        </row>
        <row r="88177">
          <cell r="AB88177">
            <v>44352</v>
          </cell>
        </row>
        <row r="88178">
          <cell r="AB88178">
            <v>44352</v>
          </cell>
        </row>
        <row r="88179">
          <cell r="AB88179">
            <v>44352</v>
          </cell>
        </row>
        <row r="88180">
          <cell r="AB88180">
            <v>44352</v>
          </cell>
        </row>
        <row r="88181">
          <cell r="AB88181">
            <v>44352</v>
          </cell>
        </row>
        <row r="88182">
          <cell r="AB88182">
            <v>44352</v>
          </cell>
        </row>
        <row r="88183">
          <cell r="AB88183">
            <v>44352</v>
          </cell>
        </row>
        <row r="88184">
          <cell r="AB88184">
            <v>44352</v>
          </cell>
        </row>
        <row r="88185">
          <cell r="AB88185">
            <v>44352</v>
          </cell>
        </row>
        <row r="88186">
          <cell r="AB88186">
            <v>44352</v>
          </cell>
        </row>
        <row r="88187">
          <cell r="AB88187">
            <v>44352</v>
          </cell>
        </row>
        <row r="88188">
          <cell r="AB88188">
            <v>44352</v>
          </cell>
        </row>
        <row r="88189">
          <cell r="AB88189">
            <v>44352</v>
          </cell>
        </row>
        <row r="88190">
          <cell r="AB88190">
            <v>44352</v>
          </cell>
        </row>
        <row r="88191">
          <cell r="AB88191">
            <v>44352</v>
          </cell>
        </row>
        <row r="88192">
          <cell r="AB88192">
            <v>44352</v>
          </cell>
        </row>
        <row r="88193">
          <cell r="AB88193">
            <v>44352</v>
          </cell>
        </row>
        <row r="88194">
          <cell r="AB88194">
            <v>44352</v>
          </cell>
        </row>
        <row r="88195">
          <cell r="AB88195">
            <v>44352</v>
          </cell>
        </row>
        <row r="88196">
          <cell r="AB88196">
            <v>44352</v>
          </cell>
        </row>
        <row r="88197">
          <cell r="AB88197">
            <v>44352</v>
          </cell>
        </row>
        <row r="88198">
          <cell r="AB88198">
            <v>44352</v>
          </cell>
        </row>
        <row r="88199">
          <cell r="AB88199">
            <v>44352</v>
          </cell>
        </row>
        <row r="88200">
          <cell r="AB88200">
            <v>44352</v>
          </cell>
        </row>
        <row r="88201">
          <cell r="AB88201">
            <v>44352</v>
          </cell>
        </row>
        <row r="88202">
          <cell r="AB88202">
            <v>44352</v>
          </cell>
        </row>
        <row r="88203">
          <cell r="AB88203">
            <v>44352</v>
          </cell>
        </row>
        <row r="88204">
          <cell r="AB88204">
            <v>44352</v>
          </cell>
        </row>
        <row r="88205">
          <cell r="AB88205">
            <v>44352</v>
          </cell>
        </row>
        <row r="88206">
          <cell r="AB88206">
            <v>44352</v>
          </cell>
        </row>
        <row r="88207">
          <cell r="AB88207">
            <v>44352</v>
          </cell>
        </row>
        <row r="88208">
          <cell r="AB88208">
            <v>44352</v>
          </cell>
        </row>
        <row r="88209">
          <cell r="AB88209">
            <v>44352</v>
          </cell>
        </row>
        <row r="88210">
          <cell r="AB88210">
            <v>44352</v>
          </cell>
        </row>
        <row r="88211">
          <cell r="AB88211">
            <v>44352</v>
          </cell>
        </row>
        <row r="88212">
          <cell r="AB88212">
            <v>44352</v>
          </cell>
        </row>
        <row r="88213">
          <cell r="AB88213">
            <v>44352</v>
          </cell>
        </row>
        <row r="88214">
          <cell r="AB88214">
            <v>44352</v>
          </cell>
        </row>
        <row r="88215">
          <cell r="AB88215">
            <v>44352</v>
          </cell>
        </row>
        <row r="88216">
          <cell r="AB88216">
            <v>44352</v>
          </cell>
        </row>
        <row r="88217">
          <cell r="AB88217">
            <v>44352</v>
          </cell>
        </row>
        <row r="88218">
          <cell r="AB88218">
            <v>44352</v>
          </cell>
        </row>
        <row r="88219">
          <cell r="AB88219">
            <v>44352</v>
          </cell>
        </row>
        <row r="88220">
          <cell r="AB88220">
            <v>44352</v>
          </cell>
        </row>
        <row r="88221">
          <cell r="AB88221">
            <v>44352</v>
          </cell>
        </row>
        <row r="88222">
          <cell r="AB88222">
            <v>44352</v>
          </cell>
        </row>
        <row r="88223">
          <cell r="AB88223">
            <v>44352</v>
          </cell>
        </row>
        <row r="88224">
          <cell r="AB88224">
            <v>44352</v>
          </cell>
        </row>
        <row r="88225">
          <cell r="AB88225">
            <v>44352</v>
          </cell>
        </row>
        <row r="88226">
          <cell r="AB88226">
            <v>44352</v>
          </cell>
        </row>
        <row r="88227">
          <cell r="AB88227">
            <v>44352</v>
          </cell>
        </row>
        <row r="88228">
          <cell r="AB88228">
            <v>44352</v>
          </cell>
        </row>
        <row r="88229">
          <cell r="AB88229">
            <v>44352</v>
          </cell>
        </row>
        <row r="88230">
          <cell r="AB88230">
            <v>44352</v>
          </cell>
        </row>
        <row r="88231">
          <cell r="AB88231">
            <v>44352</v>
          </cell>
        </row>
        <row r="88232">
          <cell r="AB88232">
            <v>44352</v>
          </cell>
        </row>
        <row r="88233">
          <cell r="AB88233">
            <v>44352</v>
          </cell>
        </row>
        <row r="88234">
          <cell r="AB88234">
            <v>44352</v>
          </cell>
        </row>
        <row r="88235">
          <cell r="AB88235">
            <v>44352</v>
          </cell>
        </row>
        <row r="88236">
          <cell r="AB88236">
            <v>44352</v>
          </cell>
        </row>
        <row r="88237">
          <cell r="AB88237">
            <v>44352</v>
          </cell>
        </row>
        <row r="88238">
          <cell r="AB88238">
            <v>44352</v>
          </cell>
        </row>
        <row r="88239">
          <cell r="AB88239">
            <v>44352</v>
          </cell>
        </row>
        <row r="88240">
          <cell r="AB88240">
            <v>44352</v>
          </cell>
        </row>
        <row r="88241">
          <cell r="AB88241">
            <v>44352</v>
          </cell>
        </row>
        <row r="88242">
          <cell r="AB88242">
            <v>44352</v>
          </cell>
        </row>
        <row r="88243">
          <cell r="AB88243">
            <v>44352</v>
          </cell>
        </row>
        <row r="88244">
          <cell r="AB88244">
            <v>44352</v>
          </cell>
        </row>
        <row r="88245">
          <cell r="AB88245">
            <v>44352</v>
          </cell>
        </row>
        <row r="88246">
          <cell r="AB88246">
            <v>44352</v>
          </cell>
        </row>
        <row r="88247">
          <cell r="AB88247">
            <v>44352</v>
          </cell>
        </row>
        <row r="88248">
          <cell r="AB88248">
            <v>44352</v>
          </cell>
        </row>
        <row r="88249">
          <cell r="AB88249">
            <v>44352</v>
          </cell>
        </row>
        <row r="88250">
          <cell r="AB88250">
            <v>44352</v>
          </cell>
        </row>
        <row r="88251">
          <cell r="AB88251">
            <v>44352</v>
          </cell>
        </row>
        <row r="88252">
          <cell r="AB88252">
            <v>44352</v>
          </cell>
        </row>
        <row r="88253">
          <cell r="AB88253">
            <v>44352</v>
          </cell>
        </row>
        <row r="88254">
          <cell r="AB88254">
            <v>44352</v>
          </cell>
        </row>
        <row r="88255">
          <cell r="AB88255">
            <v>44352</v>
          </cell>
        </row>
        <row r="88256">
          <cell r="AB88256">
            <v>44352</v>
          </cell>
        </row>
        <row r="88257">
          <cell r="AB88257">
            <v>44352</v>
          </cell>
        </row>
        <row r="88258">
          <cell r="AB88258">
            <v>44352</v>
          </cell>
        </row>
        <row r="88259">
          <cell r="AB88259">
            <v>44352</v>
          </cell>
        </row>
        <row r="88260">
          <cell r="AB88260">
            <v>44352</v>
          </cell>
        </row>
        <row r="88261">
          <cell r="AB88261">
            <v>44352</v>
          </cell>
        </row>
        <row r="88262">
          <cell r="AB88262">
            <v>44352</v>
          </cell>
        </row>
        <row r="88263">
          <cell r="AB88263">
            <v>44352</v>
          </cell>
        </row>
        <row r="88264">
          <cell r="AB88264">
            <v>44352</v>
          </cell>
        </row>
        <row r="88265">
          <cell r="AB88265">
            <v>44352</v>
          </cell>
        </row>
        <row r="88266">
          <cell r="AB88266">
            <v>44352</v>
          </cell>
        </row>
        <row r="88267">
          <cell r="AB88267">
            <v>44352</v>
          </cell>
        </row>
        <row r="88268">
          <cell r="AB88268">
            <v>44352</v>
          </cell>
        </row>
        <row r="88269">
          <cell r="AB88269">
            <v>44352</v>
          </cell>
        </row>
        <row r="88270">
          <cell r="AB88270">
            <v>44352</v>
          </cell>
        </row>
        <row r="88271">
          <cell r="AB88271">
            <v>44352</v>
          </cell>
        </row>
        <row r="88272">
          <cell r="AB88272">
            <v>44352</v>
          </cell>
        </row>
        <row r="88273">
          <cell r="AB88273">
            <v>44352</v>
          </cell>
        </row>
        <row r="88274">
          <cell r="AB88274">
            <v>44352</v>
          </cell>
        </row>
        <row r="88275">
          <cell r="AB88275">
            <v>44352</v>
          </cell>
        </row>
        <row r="88276">
          <cell r="AB88276">
            <v>44352</v>
          </cell>
        </row>
        <row r="88277">
          <cell r="AB88277">
            <v>44352</v>
          </cell>
        </row>
        <row r="88278">
          <cell r="AB88278">
            <v>44352</v>
          </cell>
        </row>
        <row r="88279">
          <cell r="AB88279">
            <v>44352</v>
          </cell>
        </row>
        <row r="88280">
          <cell r="AB88280">
            <v>44352</v>
          </cell>
        </row>
        <row r="88281">
          <cell r="AB88281">
            <v>44352</v>
          </cell>
        </row>
        <row r="88282">
          <cell r="AB88282">
            <v>44352</v>
          </cell>
        </row>
        <row r="88283">
          <cell r="AB88283">
            <v>44352</v>
          </cell>
        </row>
        <row r="88284">
          <cell r="AB88284">
            <v>44352</v>
          </cell>
        </row>
        <row r="88285">
          <cell r="AB88285">
            <v>44352</v>
          </cell>
        </row>
        <row r="88286">
          <cell r="AB88286">
            <v>44352</v>
          </cell>
        </row>
        <row r="88287">
          <cell r="AB88287">
            <v>44352</v>
          </cell>
        </row>
        <row r="88288">
          <cell r="AB88288">
            <v>44352</v>
          </cell>
        </row>
        <row r="88289">
          <cell r="AB88289">
            <v>44352</v>
          </cell>
        </row>
        <row r="88290">
          <cell r="AB88290">
            <v>44352</v>
          </cell>
        </row>
        <row r="88291">
          <cell r="AB88291">
            <v>44352</v>
          </cell>
        </row>
        <row r="88292">
          <cell r="AB88292">
            <v>44352</v>
          </cell>
        </row>
        <row r="88293">
          <cell r="AB88293">
            <v>44352</v>
          </cell>
        </row>
        <row r="88294">
          <cell r="AB88294">
            <v>44352</v>
          </cell>
        </row>
        <row r="88295">
          <cell r="AB88295">
            <v>44352</v>
          </cell>
        </row>
        <row r="88296">
          <cell r="AB88296">
            <v>44352</v>
          </cell>
        </row>
        <row r="88297">
          <cell r="AB88297">
            <v>44352</v>
          </cell>
        </row>
        <row r="88298">
          <cell r="AB88298">
            <v>44352</v>
          </cell>
        </row>
        <row r="88299">
          <cell r="AB88299">
            <v>44352</v>
          </cell>
        </row>
        <row r="88300">
          <cell r="AB88300">
            <v>44352</v>
          </cell>
        </row>
        <row r="88301">
          <cell r="AB88301">
            <v>44352</v>
          </cell>
        </row>
        <row r="88302">
          <cell r="AB88302">
            <v>44352</v>
          </cell>
        </row>
        <row r="88303">
          <cell r="AB88303">
            <v>44352</v>
          </cell>
        </row>
        <row r="88304">
          <cell r="AB88304">
            <v>44352</v>
          </cell>
        </row>
        <row r="88305">
          <cell r="AB88305">
            <v>44352</v>
          </cell>
        </row>
        <row r="88306">
          <cell r="AB88306">
            <v>44352</v>
          </cell>
        </row>
        <row r="88307">
          <cell r="AB88307">
            <v>44352</v>
          </cell>
        </row>
        <row r="88308">
          <cell r="AB88308">
            <v>44352</v>
          </cell>
        </row>
        <row r="88309">
          <cell r="AB88309">
            <v>44352</v>
          </cell>
        </row>
        <row r="88310">
          <cell r="AB88310">
            <v>44352</v>
          </cell>
        </row>
        <row r="88311">
          <cell r="AB88311">
            <v>44352</v>
          </cell>
        </row>
        <row r="88312">
          <cell r="AB88312">
            <v>44352</v>
          </cell>
        </row>
        <row r="88313">
          <cell r="AB88313">
            <v>44352</v>
          </cell>
        </row>
        <row r="88314">
          <cell r="AB88314">
            <v>44352</v>
          </cell>
        </row>
        <row r="88315">
          <cell r="AB88315">
            <v>44352</v>
          </cell>
        </row>
        <row r="88316">
          <cell r="AB88316">
            <v>44352</v>
          </cell>
        </row>
        <row r="88317">
          <cell r="AB88317">
            <v>44352</v>
          </cell>
        </row>
        <row r="88318">
          <cell r="AB88318">
            <v>44352</v>
          </cell>
        </row>
        <row r="88319">
          <cell r="AB88319">
            <v>44352</v>
          </cell>
        </row>
        <row r="88320">
          <cell r="AB88320">
            <v>44352</v>
          </cell>
        </row>
        <row r="88321">
          <cell r="AB88321">
            <v>44352</v>
          </cell>
        </row>
        <row r="88322">
          <cell r="AB88322">
            <v>44352</v>
          </cell>
        </row>
        <row r="88323">
          <cell r="AB88323">
            <v>44352</v>
          </cell>
        </row>
        <row r="88324">
          <cell r="AB88324">
            <v>44352</v>
          </cell>
        </row>
        <row r="88325">
          <cell r="AB88325">
            <v>44352</v>
          </cell>
        </row>
        <row r="88326">
          <cell r="AB88326">
            <v>44352</v>
          </cell>
        </row>
        <row r="88327">
          <cell r="AB88327">
            <v>44352</v>
          </cell>
        </row>
        <row r="88328">
          <cell r="AB88328">
            <v>44352</v>
          </cell>
        </row>
        <row r="88329">
          <cell r="AB88329">
            <v>44352</v>
          </cell>
        </row>
        <row r="88330">
          <cell r="AB88330">
            <v>44352</v>
          </cell>
        </row>
        <row r="88331">
          <cell r="AB88331">
            <v>44352</v>
          </cell>
        </row>
        <row r="88332">
          <cell r="AB88332">
            <v>44352</v>
          </cell>
        </row>
        <row r="88333">
          <cell r="AB88333">
            <v>44352</v>
          </cell>
        </row>
        <row r="88334">
          <cell r="AB88334">
            <v>44352</v>
          </cell>
        </row>
        <row r="88335">
          <cell r="AB88335">
            <v>44352</v>
          </cell>
        </row>
        <row r="88336">
          <cell r="AB88336">
            <v>44352</v>
          </cell>
        </row>
        <row r="88337">
          <cell r="AB88337">
            <v>44352</v>
          </cell>
        </row>
        <row r="88338">
          <cell r="AB88338">
            <v>44352</v>
          </cell>
        </row>
        <row r="88339">
          <cell r="AB88339">
            <v>44352</v>
          </cell>
        </row>
        <row r="88340">
          <cell r="AB88340">
            <v>44352</v>
          </cell>
        </row>
        <row r="88341">
          <cell r="AB88341">
            <v>44352</v>
          </cell>
        </row>
        <row r="88342">
          <cell r="AB88342">
            <v>44352</v>
          </cell>
        </row>
        <row r="88343">
          <cell r="AB88343">
            <v>44352</v>
          </cell>
        </row>
        <row r="88344">
          <cell r="AB88344">
            <v>44352</v>
          </cell>
        </row>
        <row r="88345">
          <cell r="AB88345">
            <v>44352</v>
          </cell>
        </row>
        <row r="88346">
          <cell r="AB88346">
            <v>44352</v>
          </cell>
        </row>
        <row r="88347">
          <cell r="AB88347">
            <v>44352</v>
          </cell>
        </row>
        <row r="88348">
          <cell r="AB88348">
            <v>44352</v>
          </cell>
        </row>
        <row r="88349">
          <cell r="AB88349">
            <v>44352</v>
          </cell>
        </row>
        <row r="88350">
          <cell r="AB88350">
            <v>44352</v>
          </cell>
        </row>
        <row r="88351">
          <cell r="AB88351">
            <v>44352</v>
          </cell>
        </row>
        <row r="88352">
          <cell r="AB88352">
            <v>44352</v>
          </cell>
        </row>
        <row r="88353">
          <cell r="AB88353">
            <v>44352</v>
          </cell>
        </row>
        <row r="88354">
          <cell r="AB88354">
            <v>44352</v>
          </cell>
        </row>
        <row r="88355">
          <cell r="AB88355">
            <v>44352</v>
          </cell>
        </row>
        <row r="88356">
          <cell r="AB88356">
            <v>44352</v>
          </cell>
        </row>
        <row r="88357">
          <cell r="AB88357">
            <v>44352</v>
          </cell>
        </row>
        <row r="88358">
          <cell r="AB88358">
            <v>44352</v>
          </cell>
        </row>
        <row r="88359">
          <cell r="AB88359">
            <v>44352</v>
          </cell>
        </row>
        <row r="88360">
          <cell r="AB88360">
            <v>44352</v>
          </cell>
        </row>
        <row r="88361">
          <cell r="AB88361">
            <v>44352</v>
          </cell>
        </row>
        <row r="88362">
          <cell r="AB88362">
            <v>44352</v>
          </cell>
        </row>
        <row r="88363">
          <cell r="AB88363">
            <v>44352</v>
          </cell>
        </row>
        <row r="88364">
          <cell r="AB88364">
            <v>44352</v>
          </cell>
        </row>
        <row r="88365">
          <cell r="AB88365">
            <v>44352</v>
          </cell>
        </row>
        <row r="88366">
          <cell r="AB88366">
            <v>44352</v>
          </cell>
        </row>
        <row r="88367">
          <cell r="AB88367">
            <v>44352</v>
          </cell>
        </row>
        <row r="88368">
          <cell r="AB88368">
            <v>44352</v>
          </cell>
        </row>
        <row r="88369">
          <cell r="AB88369">
            <v>44352</v>
          </cell>
        </row>
        <row r="88370">
          <cell r="AB88370">
            <v>44352</v>
          </cell>
        </row>
        <row r="88371">
          <cell r="AB88371">
            <v>44352</v>
          </cell>
        </row>
        <row r="88372">
          <cell r="AB88372">
            <v>44352</v>
          </cell>
        </row>
        <row r="88373">
          <cell r="AB88373">
            <v>44352</v>
          </cell>
        </row>
        <row r="88374">
          <cell r="AB88374">
            <v>44352</v>
          </cell>
        </row>
        <row r="88375">
          <cell r="AB88375">
            <v>44352</v>
          </cell>
        </row>
        <row r="88376">
          <cell r="AB88376">
            <v>44352</v>
          </cell>
        </row>
        <row r="88377">
          <cell r="AB88377">
            <v>44352</v>
          </cell>
        </row>
        <row r="88378">
          <cell r="AB88378">
            <v>44352</v>
          </cell>
        </row>
        <row r="88379">
          <cell r="AB88379">
            <v>44352</v>
          </cell>
        </row>
        <row r="88380">
          <cell r="AB88380">
            <v>44352</v>
          </cell>
        </row>
        <row r="88381">
          <cell r="AB88381">
            <v>44352</v>
          </cell>
        </row>
        <row r="88382">
          <cell r="AB88382">
            <v>44352</v>
          </cell>
        </row>
        <row r="88383">
          <cell r="AB88383">
            <v>44352</v>
          </cell>
        </row>
        <row r="88384">
          <cell r="AB88384">
            <v>44352</v>
          </cell>
        </row>
        <row r="88385">
          <cell r="AB88385">
            <v>44352</v>
          </cell>
        </row>
        <row r="88386">
          <cell r="AB88386">
            <v>44352</v>
          </cell>
        </row>
        <row r="88387">
          <cell r="AB88387">
            <v>44352</v>
          </cell>
        </row>
        <row r="88388">
          <cell r="AB88388">
            <v>44352</v>
          </cell>
        </row>
        <row r="88389">
          <cell r="AB88389">
            <v>44352</v>
          </cell>
        </row>
        <row r="88390">
          <cell r="AB88390">
            <v>44352</v>
          </cell>
        </row>
        <row r="88391">
          <cell r="AB88391">
            <v>44352</v>
          </cell>
        </row>
        <row r="88392">
          <cell r="AB88392">
            <v>44352</v>
          </cell>
        </row>
        <row r="88393">
          <cell r="AB88393">
            <v>44352</v>
          </cell>
        </row>
        <row r="88394">
          <cell r="AB88394">
            <v>44352</v>
          </cell>
        </row>
        <row r="88395">
          <cell r="AB88395">
            <v>44352</v>
          </cell>
        </row>
        <row r="88396">
          <cell r="AB88396">
            <v>44352</v>
          </cell>
        </row>
        <row r="88397">
          <cell r="AB88397">
            <v>44352</v>
          </cell>
        </row>
        <row r="88398">
          <cell r="AB88398">
            <v>44352</v>
          </cell>
        </row>
        <row r="88399">
          <cell r="AB88399">
            <v>44352</v>
          </cell>
        </row>
        <row r="88400">
          <cell r="AB88400">
            <v>44352</v>
          </cell>
        </row>
        <row r="88401">
          <cell r="AB88401">
            <v>44352</v>
          </cell>
        </row>
        <row r="88402">
          <cell r="AB88402">
            <v>44352</v>
          </cell>
        </row>
        <row r="88403">
          <cell r="AB88403">
            <v>44352</v>
          </cell>
        </row>
        <row r="88404">
          <cell r="AB88404">
            <v>44352</v>
          </cell>
        </row>
        <row r="88405">
          <cell r="AB88405">
            <v>44352</v>
          </cell>
        </row>
        <row r="88406">
          <cell r="AB88406">
            <v>44352</v>
          </cell>
        </row>
        <row r="88407">
          <cell r="AB88407">
            <v>44352</v>
          </cell>
        </row>
        <row r="88408">
          <cell r="AB88408">
            <v>44352</v>
          </cell>
        </row>
        <row r="88409">
          <cell r="AB88409">
            <v>44352</v>
          </cell>
        </row>
        <row r="88410">
          <cell r="AB88410">
            <v>44352</v>
          </cell>
        </row>
        <row r="88411">
          <cell r="AB88411">
            <v>44352</v>
          </cell>
        </row>
        <row r="88412">
          <cell r="AB88412">
            <v>44352</v>
          </cell>
        </row>
        <row r="88413">
          <cell r="AB88413">
            <v>44352</v>
          </cell>
        </row>
        <row r="88414">
          <cell r="AB88414">
            <v>44352</v>
          </cell>
        </row>
        <row r="88415">
          <cell r="AB88415">
            <v>44352</v>
          </cell>
        </row>
        <row r="88416">
          <cell r="AB88416">
            <v>44352</v>
          </cell>
        </row>
        <row r="88417">
          <cell r="AB88417">
            <v>44352</v>
          </cell>
        </row>
        <row r="88418">
          <cell r="AB88418">
            <v>44352</v>
          </cell>
        </row>
        <row r="88419">
          <cell r="AB88419">
            <v>44352</v>
          </cell>
        </row>
        <row r="88420">
          <cell r="AB88420">
            <v>44352</v>
          </cell>
        </row>
        <row r="88421">
          <cell r="AB88421">
            <v>44352</v>
          </cell>
        </row>
        <row r="88422">
          <cell r="AB88422">
            <v>44352</v>
          </cell>
        </row>
        <row r="88423">
          <cell r="AB88423">
            <v>44352</v>
          </cell>
        </row>
        <row r="88424">
          <cell r="AB88424">
            <v>44352</v>
          </cell>
        </row>
        <row r="88425">
          <cell r="AB88425">
            <v>44352</v>
          </cell>
        </row>
        <row r="88426">
          <cell r="AB88426">
            <v>44352</v>
          </cell>
        </row>
        <row r="88427">
          <cell r="AB88427">
            <v>44352</v>
          </cell>
        </row>
        <row r="88428">
          <cell r="AB88428">
            <v>44352</v>
          </cell>
        </row>
        <row r="88429">
          <cell r="AB88429">
            <v>44352</v>
          </cell>
        </row>
        <row r="88430">
          <cell r="AB88430">
            <v>44352</v>
          </cell>
        </row>
        <row r="88431">
          <cell r="AB88431">
            <v>44352</v>
          </cell>
        </row>
        <row r="88432">
          <cell r="AB88432">
            <v>44352</v>
          </cell>
        </row>
        <row r="88433">
          <cell r="AB88433">
            <v>44352</v>
          </cell>
        </row>
        <row r="88434">
          <cell r="AB88434">
            <v>44352</v>
          </cell>
        </row>
        <row r="88435">
          <cell r="AB88435">
            <v>44352</v>
          </cell>
        </row>
        <row r="88436">
          <cell r="AB88436">
            <v>44352</v>
          </cell>
        </row>
        <row r="88437">
          <cell r="AB88437">
            <v>44352</v>
          </cell>
        </row>
        <row r="88438">
          <cell r="AB88438">
            <v>44352</v>
          </cell>
        </row>
        <row r="88439">
          <cell r="AB88439">
            <v>44352</v>
          </cell>
        </row>
        <row r="88440">
          <cell r="AB88440">
            <v>44352</v>
          </cell>
        </row>
        <row r="88441">
          <cell r="AB88441">
            <v>44352</v>
          </cell>
        </row>
        <row r="88442">
          <cell r="AB88442">
            <v>44352</v>
          </cell>
        </row>
        <row r="88443">
          <cell r="AB88443">
            <v>44352</v>
          </cell>
        </row>
        <row r="88444">
          <cell r="AB88444">
            <v>44352</v>
          </cell>
        </row>
        <row r="88445">
          <cell r="AB88445">
            <v>44352</v>
          </cell>
        </row>
        <row r="88446">
          <cell r="AB88446">
            <v>44352</v>
          </cell>
        </row>
        <row r="88447">
          <cell r="AB88447">
            <v>44352</v>
          </cell>
        </row>
        <row r="88448">
          <cell r="AB88448">
            <v>44352</v>
          </cell>
        </row>
        <row r="88449">
          <cell r="AB88449">
            <v>44352</v>
          </cell>
        </row>
        <row r="88450">
          <cell r="AB88450">
            <v>44352</v>
          </cell>
        </row>
        <row r="88451">
          <cell r="AB88451">
            <v>44352</v>
          </cell>
        </row>
        <row r="88452">
          <cell r="AB88452">
            <v>44352</v>
          </cell>
        </row>
        <row r="88453">
          <cell r="AB88453">
            <v>44352</v>
          </cell>
        </row>
        <row r="88454">
          <cell r="AB88454">
            <v>44352</v>
          </cell>
        </row>
        <row r="88455">
          <cell r="AB88455">
            <v>44352</v>
          </cell>
        </row>
        <row r="88456">
          <cell r="AB88456">
            <v>44352</v>
          </cell>
        </row>
        <row r="88457">
          <cell r="AB88457">
            <v>44352</v>
          </cell>
        </row>
        <row r="88458">
          <cell r="AB88458">
            <v>44352</v>
          </cell>
        </row>
        <row r="88459">
          <cell r="AB88459">
            <v>44352</v>
          </cell>
        </row>
        <row r="88460">
          <cell r="AB88460">
            <v>44352</v>
          </cell>
        </row>
        <row r="88461">
          <cell r="AB88461">
            <v>44352</v>
          </cell>
        </row>
        <row r="88462">
          <cell r="AB88462">
            <v>44352</v>
          </cell>
        </row>
        <row r="88463">
          <cell r="AB88463">
            <v>44352</v>
          </cell>
        </row>
        <row r="88464">
          <cell r="AB88464">
            <v>44352</v>
          </cell>
        </row>
        <row r="88465">
          <cell r="AB88465">
            <v>44352</v>
          </cell>
        </row>
        <row r="88466">
          <cell r="AB88466">
            <v>44352</v>
          </cell>
        </row>
        <row r="88467">
          <cell r="AB88467">
            <v>44352</v>
          </cell>
        </row>
        <row r="88468">
          <cell r="AB88468">
            <v>44352</v>
          </cell>
        </row>
        <row r="88469">
          <cell r="AB88469">
            <v>44352</v>
          </cell>
        </row>
        <row r="88470">
          <cell r="AB88470">
            <v>44352</v>
          </cell>
        </row>
        <row r="88471">
          <cell r="AB88471">
            <v>44352</v>
          </cell>
        </row>
        <row r="88472">
          <cell r="AB88472">
            <v>44352</v>
          </cell>
        </row>
        <row r="88473">
          <cell r="AB88473">
            <v>44352</v>
          </cell>
        </row>
        <row r="88474">
          <cell r="AB88474">
            <v>44352</v>
          </cell>
        </row>
        <row r="88475">
          <cell r="AB88475">
            <v>44352</v>
          </cell>
        </row>
        <row r="88476">
          <cell r="AB88476">
            <v>44352</v>
          </cell>
        </row>
        <row r="88477">
          <cell r="AB88477">
            <v>44352</v>
          </cell>
        </row>
        <row r="88478">
          <cell r="AB88478">
            <v>44352</v>
          </cell>
        </row>
        <row r="88479">
          <cell r="AB88479">
            <v>44352</v>
          </cell>
        </row>
        <row r="88480">
          <cell r="AB88480">
            <v>44352</v>
          </cell>
        </row>
        <row r="88481">
          <cell r="AB88481">
            <v>44352</v>
          </cell>
        </row>
        <row r="88482">
          <cell r="AB88482">
            <v>44352</v>
          </cell>
        </row>
        <row r="88483">
          <cell r="AB88483">
            <v>44352</v>
          </cell>
        </row>
        <row r="88484">
          <cell r="AB88484">
            <v>44352</v>
          </cell>
        </row>
        <row r="88485">
          <cell r="AB88485">
            <v>44352</v>
          </cell>
        </row>
        <row r="88486">
          <cell r="AB88486">
            <v>44352</v>
          </cell>
        </row>
        <row r="88487">
          <cell r="AB88487">
            <v>44352</v>
          </cell>
        </row>
        <row r="88488">
          <cell r="AB88488">
            <v>44352</v>
          </cell>
        </row>
        <row r="88489">
          <cell r="AB88489">
            <v>44352</v>
          </cell>
        </row>
        <row r="88490">
          <cell r="AB88490">
            <v>44352</v>
          </cell>
        </row>
        <row r="88491">
          <cell r="AB88491">
            <v>44352</v>
          </cell>
        </row>
        <row r="88492">
          <cell r="AB88492">
            <v>44352</v>
          </cell>
        </row>
        <row r="88493">
          <cell r="AB88493">
            <v>44352</v>
          </cell>
        </row>
        <row r="88494">
          <cell r="AB88494">
            <v>44352</v>
          </cell>
        </row>
        <row r="88495">
          <cell r="AB88495">
            <v>44352</v>
          </cell>
        </row>
        <row r="88496">
          <cell r="AB88496">
            <v>44352</v>
          </cell>
        </row>
        <row r="88497">
          <cell r="AB88497">
            <v>44352</v>
          </cell>
        </row>
        <row r="88498">
          <cell r="AB88498">
            <v>44352</v>
          </cell>
        </row>
        <row r="88499">
          <cell r="AB88499">
            <v>44352</v>
          </cell>
        </row>
        <row r="88500">
          <cell r="AB88500">
            <v>44352</v>
          </cell>
        </row>
        <row r="88501">
          <cell r="AB88501">
            <v>44352</v>
          </cell>
        </row>
        <row r="88502">
          <cell r="AB88502">
            <v>44352</v>
          </cell>
        </row>
        <row r="88503">
          <cell r="AB88503">
            <v>44352</v>
          </cell>
        </row>
        <row r="88504">
          <cell r="AB88504">
            <v>44352</v>
          </cell>
        </row>
        <row r="88505">
          <cell r="AB88505">
            <v>44352</v>
          </cell>
        </row>
        <row r="88506">
          <cell r="AB88506">
            <v>44352</v>
          </cell>
        </row>
        <row r="88507">
          <cell r="AB88507">
            <v>44352</v>
          </cell>
        </row>
        <row r="88508">
          <cell r="AB88508">
            <v>44352</v>
          </cell>
        </row>
        <row r="88509">
          <cell r="AB88509">
            <v>44352</v>
          </cell>
        </row>
        <row r="88510">
          <cell r="AB88510">
            <v>44352</v>
          </cell>
        </row>
        <row r="88511">
          <cell r="AB88511">
            <v>44352</v>
          </cell>
        </row>
        <row r="88512">
          <cell r="AB88512">
            <v>44352</v>
          </cell>
        </row>
        <row r="88513">
          <cell r="AB88513">
            <v>44352</v>
          </cell>
        </row>
        <row r="88514">
          <cell r="AB88514">
            <v>44352</v>
          </cell>
        </row>
        <row r="88515">
          <cell r="AB88515">
            <v>44352</v>
          </cell>
        </row>
        <row r="88516">
          <cell r="AB88516">
            <v>44352</v>
          </cell>
        </row>
        <row r="88517">
          <cell r="AB88517">
            <v>44352</v>
          </cell>
        </row>
        <row r="88518">
          <cell r="AB88518">
            <v>44352</v>
          </cell>
        </row>
        <row r="88519">
          <cell r="AB88519">
            <v>44352</v>
          </cell>
        </row>
        <row r="88520">
          <cell r="AB88520">
            <v>44352</v>
          </cell>
        </row>
        <row r="88521">
          <cell r="AB88521">
            <v>44352</v>
          </cell>
        </row>
        <row r="88522">
          <cell r="AB88522">
            <v>44352</v>
          </cell>
        </row>
        <row r="88523">
          <cell r="AB88523">
            <v>44352</v>
          </cell>
        </row>
        <row r="88524">
          <cell r="AB88524">
            <v>44352</v>
          </cell>
        </row>
        <row r="88525">
          <cell r="AB88525">
            <v>44352</v>
          </cell>
        </row>
        <row r="88526">
          <cell r="AB88526">
            <v>44352</v>
          </cell>
        </row>
        <row r="88527">
          <cell r="AB88527">
            <v>44352</v>
          </cell>
        </row>
        <row r="88528">
          <cell r="AB88528">
            <v>44352</v>
          </cell>
        </row>
        <row r="88529">
          <cell r="AB88529">
            <v>44352</v>
          </cell>
        </row>
        <row r="88530">
          <cell r="AB88530">
            <v>44352</v>
          </cell>
        </row>
        <row r="88531">
          <cell r="AB88531">
            <v>44352</v>
          </cell>
        </row>
        <row r="88532">
          <cell r="AB88532">
            <v>44352</v>
          </cell>
        </row>
        <row r="88533">
          <cell r="AB88533">
            <v>44352</v>
          </cell>
        </row>
        <row r="88534">
          <cell r="AB88534">
            <v>44352</v>
          </cell>
        </row>
        <row r="88535">
          <cell r="AB88535">
            <v>44352</v>
          </cell>
        </row>
        <row r="88536">
          <cell r="AB88536">
            <v>44352</v>
          </cell>
        </row>
        <row r="88537">
          <cell r="AB88537">
            <v>44352</v>
          </cell>
        </row>
        <row r="88538">
          <cell r="AB88538">
            <v>44352</v>
          </cell>
        </row>
        <row r="88539">
          <cell r="AB88539">
            <v>44352</v>
          </cell>
        </row>
        <row r="88540">
          <cell r="AB88540">
            <v>44352</v>
          </cell>
        </row>
        <row r="88541">
          <cell r="AB88541">
            <v>44352</v>
          </cell>
        </row>
        <row r="88542">
          <cell r="AB88542">
            <v>44352</v>
          </cell>
        </row>
        <row r="88543">
          <cell r="AB88543">
            <v>44352</v>
          </cell>
        </row>
        <row r="88544">
          <cell r="AB88544">
            <v>44352</v>
          </cell>
        </row>
        <row r="88545">
          <cell r="AB88545">
            <v>44352</v>
          </cell>
        </row>
        <row r="88546">
          <cell r="AB88546">
            <v>44352</v>
          </cell>
        </row>
        <row r="88547">
          <cell r="AB88547">
            <v>44352</v>
          </cell>
        </row>
        <row r="88548">
          <cell r="AB88548">
            <v>44352</v>
          </cell>
        </row>
        <row r="88549">
          <cell r="AB88549">
            <v>44352</v>
          </cell>
        </row>
        <row r="88550">
          <cell r="AB88550">
            <v>44352</v>
          </cell>
        </row>
        <row r="88551">
          <cell r="AB88551">
            <v>44352</v>
          </cell>
        </row>
        <row r="88552">
          <cell r="AB88552">
            <v>44352</v>
          </cell>
        </row>
        <row r="88553">
          <cell r="AB88553">
            <v>44352</v>
          </cell>
        </row>
        <row r="88554">
          <cell r="AB88554">
            <v>44352</v>
          </cell>
        </row>
        <row r="88555">
          <cell r="AB88555">
            <v>44352</v>
          </cell>
        </row>
        <row r="88556">
          <cell r="AB88556">
            <v>44352</v>
          </cell>
        </row>
        <row r="88557">
          <cell r="AB88557">
            <v>44352</v>
          </cell>
        </row>
        <row r="88558">
          <cell r="AB88558">
            <v>44352</v>
          </cell>
        </row>
        <row r="88559">
          <cell r="AB88559">
            <v>44352</v>
          </cell>
        </row>
        <row r="88560">
          <cell r="AB88560">
            <v>44352</v>
          </cell>
        </row>
        <row r="88561">
          <cell r="AB88561">
            <v>44352</v>
          </cell>
        </row>
        <row r="88562">
          <cell r="AB88562">
            <v>44352</v>
          </cell>
        </row>
        <row r="88563">
          <cell r="AB88563">
            <v>44352</v>
          </cell>
        </row>
        <row r="88564">
          <cell r="AB88564">
            <v>44352</v>
          </cell>
        </row>
        <row r="88565">
          <cell r="AB88565">
            <v>44352</v>
          </cell>
        </row>
        <row r="88566">
          <cell r="AB88566">
            <v>44352</v>
          </cell>
        </row>
        <row r="88567">
          <cell r="AB88567">
            <v>44352</v>
          </cell>
        </row>
        <row r="88568">
          <cell r="AB88568">
            <v>44352</v>
          </cell>
        </row>
        <row r="88569">
          <cell r="AB88569">
            <v>44352</v>
          </cell>
        </row>
        <row r="88570">
          <cell r="AB88570">
            <v>44352</v>
          </cell>
        </row>
        <row r="88571">
          <cell r="AB88571">
            <v>44352</v>
          </cell>
        </row>
        <row r="88572">
          <cell r="AB88572">
            <v>44352</v>
          </cell>
        </row>
        <row r="88573">
          <cell r="AB88573">
            <v>44352</v>
          </cell>
        </row>
        <row r="88574">
          <cell r="AB88574">
            <v>44352</v>
          </cell>
        </row>
        <row r="88575">
          <cell r="AB88575">
            <v>44352</v>
          </cell>
        </row>
        <row r="88576">
          <cell r="AB88576">
            <v>44352</v>
          </cell>
        </row>
        <row r="88577">
          <cell r="AB88577">
            <v>44352</v>
          </cell>
        </row>
        <row r="88578">
          <cell r="AB88578">
            <v>44352</v>
          </cell>
        </row>
        <row r="88579">
          <cell r="AB88579">
            <v>44352</v>
          </cell>
        </row>
        <row r="88580">
          <cell r="AB88580">
            <v>44352</v>
          </cell>
        </row>
        <row r="88581">
          <cell r="AB88581">
            <v>44352</v>
          </cell>
        </row>
        <row r="88582">
          <cell r="AB88582">
            <v>44352</v>
          </cell>
        </row>
        <row r="88583">
          <cell r="AB88583">
            <v>44352</v>
          </cell>
        </row>
        <row r="88584">
          <cell r="AB88584">
            <v>44352</v>
          </cell>
        </row>
        <row r="88585">
          <cell r="AB88585">
            <v>44352</v>
          </cell>
        </row>
        <row r="88586">
          <cell r="AB88586">
            <v>44352</v>
          </cell>
        </row>
        <row r="88587">
          <cell r="AB88587">
            <v>44352</v>
          </cell>
        </row>
        <row r="88588">
          <cell r="AB88588">
            <v>44352</v>
          </cell>
        </row>
        <row r="88589">
          <cell r="AB88589">
            <v>44352</v>
          </cell>
        </row>
        <row r="88590">
          <cell r="AB88590">
            <v>44352</v>
          </cell>
        </row>
        <row r="88591">
          <cell r="AB88591">
            <v>44352</v>
          </cell>
        </row>
        <row r="88592">
          <cell r="AB88592">
            <v>44352</v>
          </cell>
        </row>
        <row r="88593">
          <cell r="AB88593">
            <v>44352</v>
          </cell>
        </row>
        <row r="88594">
          <cell r="AB88594">
            <v>44352</v>
          </cell>
        </row>
        <row r="88595">
          <cell r="AB88595">
            <v>44352</v>
          </cell>
        </row>
        <row r="88596">
          <cell r="AB88596">
            <v>44352</v>
          </cell>
        </row>
        <row r="88597">
          <cell r="AB88597">
            <v>44352</v>
          </cell>
        </row>
        <row r="88598">
          <cell r="AB88598">
            <v>44352</v>
          </cell>
        </row>
        <row r="88599">
          <cell r="AB88599">
            <v>44352</v>
          </cell>
        </row>
        <row r="88600">
          <cell r="AB88600">
            <v>44352</v>
          </cell>
        </row>
        <row r="88601">
          <cell r="AB88601">
            <v>44352</v>
          </cell>
        </row>
        <row r="88602">
          <cell r="AB88602">
            <v>44352</v>
          </cell>
        </row>
        <row r="88603">
          <cell r="AB88603">
            <v>44352</v>
          </cell>
        </row>
        <row r="88604">
          <cell r="AB88604">
            <v>44352</v>
          </cell>
        </row>
        <row r="88605">
          <cell r="AB88605">
            <v>44352</v>
          </cell>
        </row>
        <row r="88606">
          <cell r="AB88606">
            <v>44352</v>
          </cell>
        </row>
        <row r="88607">
          <cell r="AB88607">
            <v>44352</v>
          </cell>
        </row>
        <row r="88608">
          <cell r="AB88608">
            <v>44352</v>
          </cell>
        </row>
        <row r="88609">
          <cell r="AB88609">
            <v>44352</v>
          </cell>
        </row>
        <row r="88610">
          <cell r="AB88610">
            <v>44352</v>
          </cell>
        </row>
        <row r="88611">
          <cell r="AB88611">
            <v>44352</v>
          </cell>
        </row>
        <row r="88612">
          <cell r="AB88612">
            <v>44352</v>
          </cell>
        </row>
        <row r="88613">
          <cell r="AB88613">
            <v>44352</v>
          </cell>
        </row>
        <row r="88614">
          <cell r="AB88614">
            <v>44352</v>
          </cell>
        </row>
        <row r="88615">
          <cell r="AB88615">
            <v>44352</v>
          </cell>
        </row>
        <row r="88616">
          <cell r="AB88616">
            <v>44352</v>
          </cell>
        </row>
        <row r="88617">
          <cell r="AB88617">
            <v>44352</v>
          </cell>
        </row>
        <row r="88618">
          <cell r="AB88618">
            <v>44352</v>
          </cell>
        </row>
        <row r="88619">
          <cell r="AB88619">
            <v>44352</v>
          </cell>
        </row>
        <row r="88620">
          <cell r="AB88620">
            <v>44352</v>
          </cell>
        </row>
        <row r="88621">
          <cell r="AB88621">
            <v>44352</v>
          </cell>
        </row>
        <row r="88622">
          <cell r="AB88622">
            <v>44352</v>
          </cell>
        </row>
        <row r="88623">
          <cell r="AB88623">
            <v>44352</v>
          </cell>
        </row>
        <row r="88624">
          <cell r="AB88624">
            <v>44352</v>
          </cell>
        </row>
        <row r="88625">
          <cell r="AB88625">
            <v>44352</v>
          </cell>
        </row>
        <row r="88626">
          <cell r="AB88626">
            <v>44352</v>
          </cell>
        </row>
        <row r="88627">
          <cell r="AB88627">
            <v>44352</v>
          </cell>
        </row>
        <row r="88628">
          <cell r="AB88628">
            <v>44352</v>
          </cell>
        </row>
        <row r="88629">
          <cell r="AB88629">
            <v>44352</v>
          </cell>
        </row>
        <row r="88630">
          <cell r="AB88630">
            <v>44352</v>
          </cell>
        </row>
        <row r="88631">
          <cell r="AB88631">
            <v>44352</v>
          </cell>
        </row>
        <row r="88632">
          <cell r="AB88632">
            <v>44352</v>
          </cell>
        </row>
        <row r="88633">
          <cell r="AB88633">
            <v>44352</v>
          </cell>
        </row>
        <row r="88634">
          <cell r="AB88634">
            <v>44352</v>
          </cell>
        </row>
        <row r="88635">
          <cell r="AB88635">
            <v>44352</v>
          </cell>
        </row>
        <row r="88636">
          <cell r="AB88636">
            <v>44352</v>
          </cell>
        </row>
        <row r="88637">
          <cell r="AB88637">
            <v>44352</v>
          </cell>
        </row>
        <row r="88638">
          <cell r="AB88638">
            <v>44352</v>
          </cell>
        </row>
        <row r="88639">
          <cell r="AB88639">
            <v>44352</v>
          </cell>
        </row>
        <row r="88640">
          <cell r="AB88640">
            <v>44352</v>
          </cell>
        </row>
        <row r="88641">
          <cell r="AB88641">
            <v>44352</v>
          </cell>
        </row>
        <row r="88642">
          <cell r="AB88642">
            <v>44352</v>
          </cell>
        </row>
        <row r="88643">
          <cell r="AB88643">
            <v>44352</v>
          </cell>
        </row>
        <row r="88644">
          <cell r="AB88644">
            <v>44352</v>
          </cell>
        </row>
        <row r="88645">
          <cell r="AB88645">
            <v>44352</v>
          </cell>
        </row>
        <row r="88646">
          <cell r="AB88646">
            <v>44352</v>
          </cell>
        </row>
        <row r="88647">
          <cell r="AB88647">
            <v>44352</v>
          </cell>
        </row>
        <row r="88648">
          <cell r="AB88648">
            <v>44352</v>
          </cell>
        </row>
        <row r="88649">
          <cell r="AB88649">
            <v>44352</v>
          </cell>
        </row>
        <row r="88650">
          <cell r="AB88650">
            <v>44352</v>
          </cell>
        </row>
        <row r="88651">
          <cell r="AB88651">
            <v>44352</v>
          </cell>
        </row>
        <row r="88652">
          <cell r="AB88652">
            <v>44352</v>
          </cell>
        </row>
        <row r="88653">
          <cell r="AB88653">
            <v>44352</v>
          </cell>
        </row>
        <row r="88654">
          <cell r="AB88654">
            <v>44352</v>
          </cell>
        </row>
        <row r="88655">
          <cell r="AB88655">
            <v>44352</v>
          </cell>
        </row>
        <row r="88656">
          <cell r="AB88656">
            <v>44352</v>
          </cell>
        </row>
        <row r="88657">
          <cell r="AB88657">
            <v>44352</v>
          </cell>
        </row>
        <row r="88658">
          <cell r="AB88658">
            <v>44352</v>
          </cell>
        </row>
        <row r="88659">
          <cell r="AB88659">
            <v>44352</v>
          </cell>
        </row>
        <row r="88660">
          <cell r="AB88660">
            <v>44352</v>
          </cell>
        </row>
        <row r="88661">
          <cell r="AB88661">
            <v>44352</v>
          </cell>
        </row>
        <row r="88662">
          <cell r="AB88662">
            <v>44352</v>
          </cell>
        </row>
        <row r="88663">
          <cell r="AB88663">
            <v>44352</v>
          </cell>
        </row>
        <row r="88664">
          <cell r="AB88664">
            <v>44352</v>
          </cell>
        </row>
        <row r="88665">
          <cell r="AB88665">
            <v>44352</v>
          </cell>
        </row>
        <row r="88666">
          <cell r="AB88666">
            <v>44352</v>
          </cell>
        </row>
        <row r="88667">
          <cell r="AB88667">
            <v>44352</v>
          </cell>
        </row>
        <row r="88668">
          <cell r="AB88668">
            <v>44352</v>
          </cell>
        </row>
        <row r="88669">
          <cell r="AB88669">
            <v>44352</v>
          </cell>
        </row>
        <row r="88670">
          <cell r="AB88670">
            <v>44352</v>
          </cell>
        </row>
        <row r="88671">
          <cell r="AB88671">
            <v>44352</v>
          </cell>
        </row>
        <row r="88672">
          <cell r="AB88672">
            <v>44352</v>
          </cell>
        </row>
        <row r="88673">
          <cell r="AB88673">
            <v>44352</v>
          </cell>
        </row>
        <row r="88674">
          <cell r="AB88674">
            <v>44352</v>
          </cell>
        </row>
        <row r="88675">
          <cell r="AB88675">
            <v>44352</v>
          </cell>
        </row>
        <row r="88676">
          <cell r="AB88676">
            <v>44352</v>
          </cell>
        </row>
        <row r="88677">
          <cell r="AB88677">
            <v>44352</v>
          </cell>
        </row>
        <row r="88678">
          <cell r="AB88678">
            <v>44352</v>
          </cell>
        </row>
        <row r="88679">
          <cell r="AB88679">
            <v>44352</v>
          </cell>
        </row>
        <row r="88680">
          <cell r="AB88680">
            <v>44352</v>
          </cell>
        </row>
        <row r="88681">
          <cell r="AB88681">
            <v>44352</v>
          </cell>
        </row>
        <row r="88682">
          <cell r="AB88682">
            <v>44352</v>
          </cell>
        </row>
        <row r="88683">
          <cell r="AB88683">
            <v>44352</v>
          </cell>
        </row>
        <row r="88684">
          <cell r="AB88684">
            <v>44352</v>
          </cell>
        </row>
        <row r="88685">
          <cell r="AB88685">
            <v>44352</v>
          </cell>
        </row>
        <row r="88686">
          <cell r="AB88686">
            <v>44352</v>
          </cell>
        </row>
        <row r="88687">
          <cell r="AB88687">
            <v>44352</v>
          </cell>
        </row>
        <row r="88688">
          <cell r="AB88688">
            <v>44352</v>
          </cell>
        </row>
        <row r="88689">
          <cell r="AB88689">
            <v>44352</v>
          </cell>
        </row>
        <row r="88690">
          <cell r="AB88690">
            <v>44352</v>
          </cell>
        </row>
        <row r="88691">
          <cell r="AB88691">
            <v>44352</v>
          </cell>
        </row>
        <row r="88692">
          <cell r="AB88692">
            <v>44352</v>
          </cell>
        </row>
        <row r="88693">
          <cell r="AB88693">
            <v>44352</v>
          </cell>
        </row>
        <row r="88694">
          <cell r="AB88694">
            <v>44352</v>
          </cell>
        </row>
        <row r="88695">
          <cell r="AB88695">
            <v>44352</v>
          </cell>
        </row>
        <row r="88696">
          <cell r="AB88696">
            <v>44352</v>
          </cell>
        </row>
        <row r="88697">
          <cell r="AB88697">
            <v>44352</v>
          </cell>
        </row>
        <row r="88698">
          <cell r="AB88698">
            <v>44352</v>
          </cell>
        </row>
        <row r="88699">
          <cell r="AB88699">
            <v>44352</v>
          </cell>
        </row>
        <row r="88700">
          <cell r="AB88700">
            <v>44352</v>
          </cell>
        </row>
        <row r="88701">
          <cell r="AB88701">
            <v>44352</v>
          </cell>
        </row>
        <row r="88702">
          <cell r="AB88702">
            <v>44352</v>
          </cell>
        </row>
        <row r="88703">
          <cell r="AB88703">
            <v>44352</v>
          </cell>
        </row>
        <row r="88704">
          <cell r="AB88704">
            <v>44352</v>
          </cell>
        </row>
        <row r="88705">
          <cell r="AB88705">
            <v>44352</v>
          </cell>
        </row>
        <row r="88706">
          <cell r="AB88706">
            <v>44352</v>
          </cell>
        </row>
        <row r="88707">
          <cell r="AB88707">
            <v>44352</v>
          </cell>
        </row>
        <row r="88708">
          <cell r="AB88708">
            <v>44352</v>
          </cell>
        </row>
        <row r="88709">
          <cell r="AB88709">
            <v>44352</v>
          </cell>
        </row>
        <row r="88710">
          <cell r="AB88710">
            <v>44352</v>
          </cell>
        </row>
        <row r="88711">
          <cell r="AB88711">
            <v>44352</v>
          </cell>
        </row>
        <row r="88712">
          <cell r="AB88712">
            <v>44352</v>
          </cell>
        </row>
        <row r="88713">
          <cell r="AB88713">
            <v>44352</v>
          </cell>
        </row>
        <row r="88714">
          <cell r="AB88714">
            <v>44352</v>
          </cell>
        </row>
        <row r="88715">
          <cell r="AB88715">
            <v>44352</v>
          </cell>
        </row>
        <row r="88716">
          <cell r="AB88716">
            <v>44352</v>
          </cell>
        </row>
        <row r="88717">
          <cell r="AB88717">
            <v>44352</v>
          </cell>
        </row>
        <row r="88718">
          <cell r="AB88718">
            <v>44352</v>
          </cell>
        </row>
        <row r="88719">
          <cell r="AB88719">
            <v>44352</v>
          </cell>
        </row>
        <row r="88720">
          <cell r="AB88720">
            <v>44352</v>
          </cell>
        </row>
        <row r="88721">
          <cell r="AB88721">
            <v>44352</v>
          </cell>
        </row>
        <row r="88722">
          <cell r="AB88722">
            <v>44352</v>
          </cell>
        </row>
        <row r="88723">
          <cell r="AB88723">
            <v>44352</v>
          </cell>
        </row>
        <row r="88724">
          <cell r="AB88724">
            <v>44352</v>
          </cell>
        </row>
        <row r="88725">
          <cell r="AB88725">
            <v>44352</v>
          </cell>
        </row>
        <row r="88726">
          <cell r="AB88726">
            <v>44352</v>
          </cell>
        </row>
        <row r="88727">
          <cell r="AB88727">
            <v>44352</v>
          </cell>
        </row>
        <row r="88728">
          <cell r="AB88728">
            <v>44352</v>
          </cell>
        </row>
        <row r="88729">
          <cell r="AB88729">
            <v>44352</v>
          </cell>
        </row>
        <row r="88730">
          <cell r="AB88730">
            <v>44352</v>
          </cell>
        </row>
        <row r="88731">
          <cell r="AB88731">
            <v>44352</v>
          </cell>
        </row>
        <row r="88732">
          <cell r="AB88732">
            <v>44352</v>
          </cell>
        </row>
        <row r="88733">
          <cell r="AB88733">
            <v>44352</v>
          </cell>
        </row>
        <row r="88734">
          <cell r="AB88734">
            <v>44352</v>
          </cell>
        </row>
        <row r="88735">
          <cell r="AB88735">
            <v>44352</v>
          </cell>
        </row>
        <row r="88736">
          <cell r="AB88736">
            <v>44353</v>
          </cell>
        </row>
        <row r="88737">
          <cell r="AB88737">
            <v>44353</v>
          </cell>
        </row>
        <row r="88738">
          <cell r="AB88738">
            <v>44353</v>
          </cell>
        </row>
        <row r="88739">
          <cell r="AB88739">
            <v>44353</v>
          </cell>
        </row>
        <row r="88740">
          <cell r="AB88740">
            <v>44353</v>
          </cell>
        </row>
        <row r="88741">
          <cell r="AB88741">
            <v>44353</v>
          </cell>
        </row>
        <row r="88742">
          <cell r="AB88742">
            <v>44353</v>
          </cell>
        </row>
        <row r="88743">
          <cell r="AB88743">
            <v>44353</v>
          </cell>
        </row>
        <row r="88744">
          <cell r="AB88744">
            <v>44353</v>
          </cell>
        </row>
        <row r="88745">
          <cell r="AB88745">
            <v>44353</v>
          </cell>
        </row>
        <row r="88746">
          <cell r="AB88746">
            <v>44353</v>
          </cell>
        </row>
        <row r="88747">
          <cell r="AB88747">
            <v>44353</v>
          </cell>
        </row>
        <row r="88748">
          <cell r="AB88748">
            <v>44353</v>
          </cell>
        </row>
        <row r="88749">
          <cell r="AB88749">
            <v>44353</v>
          </cell>
        </row>
        <row r="88750">
          <cell r="AB88750">
            <v>44353</v>
          </cell>
        </row>
        <row r="88751">
          <cell r="AB88751">
            <v>44353</v>
          </cell>
        </row>
        <row r="88752">
          <cell r="AB88752">
            <v>44353</v>
          </cell>
        </row>
        <row r="88753">
          <cell r="AB88753">
            <v>44353</v>
          </cell>
        </row>
        <row r="88754">
          <cell r="AB88754">
            <v>44353</v>
          </cell>
        </row>
        <row r="88755">
          <cell r="AB88755">
            <v>44353</v>
          </cell>
        </row>
        <row r="88756">
          <cell r="AB88756">
            <v>44353</v>
          </cell>
        </row>
        <row r="88757">
          <cell r="AB88757">
            <v>44353</v>
          </cell>
        </row>
        <row r="88758">
          <cell r="AB88758">
            <v>44353</v>
          </cell>
        </row>
        <row r="88759">
          <cell r="AB88759">
            <v>44353</v>
          </cell>
        </row>
        <row r="88760">
          <cell r="AB88760">
            <v>44353</v>
          </cell>
        </row>
        <row r="88761">
          <cell r="AB88761">
            <v>44353</v>
          </cell>
        </row>
        <row r="88762">
          <cell r="AB88762">
            <v>44353</v>
          </cell>
        </row>
        <row r="88763">
          <cell r="AB88763">
            <v>44353</v>
          </cell>
        </row>
        <row r="88764">
          <cell r="AB88764">
            <v>44353</v>
          </cell>
        </row>
        <row r="88765">
          <cell r="AB88765">
            <v>44353</v>
          </cell>
        </row>
        <row r="88766">
          <cell r="AB88766">
            <v>44353</v>
          </cell>
        </row>
        <row r="88767">
          <cell r="AB88767">
            <v>44353</v>
          </cell>
        </row>
        <row r="88768">
          <cell r="AB88768">
            <v>44353</v>
          </cell>
        </row>
        <row r="88769">
          <cell r="AB88769">
            <v>44353</v>
          </cell>
        </row>
        <row r="88770">
          <cell r="AB88770">
            <v>44353</v>
          </cell>
        </row>
        <row r="88771">
          <cell r="AB88771">
            <v>44353</v>
          </cell>
        </row>
        <row r="88772">
          <cell r="AB88772">
            <v>44353</v>
          </cell>
        </row>
        <row r="88773">
          <cell r="AB88773">
            <v>44353</v>
          </cell>
        </row>
        <row r="88774">
          <cell r="AB88774">
            <v>44353</v>
          </cell>
        </row>
        <row r="88775">
          <cell r="AB88775">
            <v>44353</v>
          </cell>
        </row>
        <row r="88776">
          <cell r="AB88776">
            <v>44353</v>
          </cell>
        </row>
        <row r="88777">
          <cell r="AB88777">
            <v>44353</v>
          </cell>
        </row>
        <row r="88778">
          <cell r="AB88778">
            <v>44353</v>
          </cell>
        </row>
        <row r="88779">
          <cell r="AB88779">
            <v>44353</v>
          </cell>
        </row>
        <row r="88780">
          <cell r="AB88780">
            <v>44353</v>
          </cell>
        </row>
        <row r="88781">
          <cell r="AB88781">
            <v>44353</v>
          </cell>
        </row>
        <row r="88782">
          <cell r="AB88782">
            <v>44353</v>
          </cell>
        </row>
        <row r="88783">
          <cell r="AB88783">
            <v>44353</v>
          </cell>
        </row>
        <row r="88784">
          <cell r="AB88784">
            <v>44353</v>
          </cell>
        </row>
        <row r="88785">
          <cell r="AB88785">
            <v>44353</v>
          </cell>
        </row>
        <row r="88786">
          <cell r="AB88786">
            <v>44353</v>
          </cell>
        </row>
        <row r="88787">
          <cell r="AB88787">
            <v>44353</v>
          </cell>
        </row>
        <row r="88788">
          <cell r="AB88788">
            <v>44353</v>
          </cell>
        </row>
        <row r="88789">
          <cell r="AB88789">
            <v>44353</v>
          </cell>
        </row>
        <row r="88790">
          <cell r="AB88790">
            <v>44353</v>
          </cell>
        </row>
        <row r="88791">
          <cell r="AB88791">
            <v>44353</v>
          </cell>
        </row>
        <row r="88792">
          <cell r="AB88792">
            <v>44353</v>
          </cell>
        </row>
        <row r="88793">
          <cell r="AB88793">
            <v>44353</v>
          </cell>
        </row>
        <row r="88794">
          <cell r="AB88794">
            <v>44353</v>
          </cell>
        </row>
        <row r="88795">
          <cell r="AB88795">
            <v>44353</v>
          </cell>
        </row>
        <row r="88796">
          <cell r="AB88796">
            <v>44353</v>
          </cell>
        </row>
        <row r="88797">
          <cell r="AB88797">
            <v>44353</v>
          </cell>
        </row>
        <row r="88798">
          <cell r="AB88798">
            <v>44353</v>
          </cell>
        </row>
        <row r="88799">
          <cell r="AB88799">
            <v>44353</v>
          </cell>
        </row>
        <row r="88800">
          <cell r="AB88800">
            <v>44353</v>
          </cell>
        </row>
        <row r="88801">
          <cell r="AB88801">
            <v>44353</v>
          </cell>
        </row>
        <row r="88802">
          <cell r="AB88802">
            <v>44353</v>
          </cell>
        </row>
        <row r="88803">
          <cell r="AB88803">
            <v>44353</v>
          </cell>
        </row>
        <row r="88804">
          <cell r="AB88804">
            <v>44353</v>
          </cell>
        </row>
        <row r="88805">
          <cell r="AB88805">
            <v>44353</v>
          </cell>
        </row>
        <row r="88806">
          <cell r="AB88806">
            <v>44353</v>
          </cell>
        </row>
        <row r="88807">
          <cell r="AB88807">
            <v>44353</v>
          </cell>
        </row>
        <row r="88808">
          <cell r="AB88808">
            <v>44353</v>
          </cell>
        </row>
        <row r="88809">
          <cell r="AB88809">
            <v>44353</v>
          </cell>
        </row>
        <row r="88810">
          <cell r="AB88810">
            <v>44353</v>
          </cell>
        </row>
        <row r="88811">
          <cell r="AB88811">
            <v>44353</v>
          </cell>
        </row>
        <row r="88812">
          <cell r="AB88812">
            <v>44353</v>
          </cell>
        </row>
        <row r="88813">
          <cell r="AB88813">
            <v>44353</v>
          </cell>
        </row>
        <row r="88814">
          <cell r="AB88814">
            <v>44353</v>
          </cell>
        </row>
        <row r="88815">
          <cell r="AB88815">
            <v>44353</v>
          </cell>
        </row>
        <row r="88816">
          <cell r="AB88816">
            <v>44353</v>
          </cell>
        </row>
        <row r="88817">
          <cell r="AB88817">
            <v>44353</v>
          </cell>
        </row>
        <row r="88818">
          <cell r="AB88818">
            <v>44353</v>
          </cell>
        </row>
        <row r="88819">
          <cell r="AB88819">
            <v>44353</v>
          </cell>
        </row>
        <row r="88820">
          <cell r="AB88820">
            <v>44353</v>
          </cell>
        </row>
        <row r="88821">
          <cell r="AB88821">
            <v>44353</v>
          </cell>
        </row>
        <row r="88822">
          <cell r="AB88822">
            <v>44353</v>
          </cell>
        </row>
        <row r="88823">
          <cell r="AB88823">
            <v>44353</v>
          </cell>
        </row>
        <row r="88824">
          <cell r="AB88824">
            <v>44353</v>
          </cell>
        </row>
        <row r="88825">
          <cell r="AB88825">
            <v>44353</v>
          </cell>
        </row>
        <row r="88826">
          <cell r="AB88826">
            <v>44353</v>
          </cell>
        </row>
        <row r="88827">
          <cell r="AB88827">
            <v>44353</v>
          </cell>
        </row>
        <row r="88828">
          <cell r="AB88828">
            <v>44353</v>
          </cell>
        </row>
        <row r="88829">
          <cell r="AB88829">
            <v>44353</v>
          </cell>
        </row>
        <row r="88830">
          <cell r="AB88830">
            <v>44353</v>
          </cell>
        </row>
        <row r="88831">
          <cell r="AB88831">
            <v>44353</v>
          </cell>
        </row>
        <row r="88832">
          <cell r="AB88832">
            <v>44353</v>
          </cell>
        </row>
        <row r="88833">
          <cell r="AB88833">
            <v>44353</v>
          </cell>
        </row>
        <row r="88834">
          <cell r="AB88834">
            <v>44353</v>
          </cell>
        </row>
        <row r="88835">
          <cell r="AB88835">
            <v>44353</v>
          </cell>
        </row>
        <row r="88836">
          <cell r="AB88836">
            <v>44353</v>
          </cell>
        </row>
        <row r="88837">
          <cell r="AB88837">
            <v>44353</v>
          </cell>
        </row>
        <row r="88838">
          <cell r="AB88838">
            <v>44353</v>
          </cell>
        </row>
        <row r="88839">
          <cell r="AB88839">
            <v>44353</v>
          </cell>
        </row>
        <row r="88840">
          <cell r="AB88840">
            <v>44353</v>
          </cell>
        </row>
        <row r="88841">
          <cell r="AB88841">
            <v>44353</v>
          </cell>
        </row>
        <row r="88842">
          <cell r="AB88842">
            <v>44353</v>
          </cell>
        </row>
        <row r="88843">
          <cell r="AB88843">
            <v>44353</v>
          </cell>
        </row>
        <row r="88844">
          <cell r="AB88844">
            <v>44353</v>
          </cell>
        </row>
        <row r="88845">
          <cell r="AB88845">
            <v>44353</v>
          </cell>
        </row>
        <row r="88846">
          <cell r="AB88846">
            <v>44353</v>
          </cell>
        </row>
        <row r="88847">
          <cell r="AB88847">
            <v>44353</v>
          </cell>
        </row>
        <row r="88848">
          <cell r="AB88848">
            <v>44353</v>
          </cell>
        </row>
        <row r="88849">
          <cell r="AB88849">
            <v>44353</v>
          </cell>
        </row>
        <row r="88850">
          <cell r="AB88850">
            <v>44353</v>
          </cell>
        </row>
        <row r="88851">
          <cell r="AB88851">
            <v>44353</v>
          </cell>
        </row>
        <row r="88852">
          <cell r="AB88852">
            <v>44353</v>
          </cell>
        </row>
        <row r="88853">
          <cell r="AB88853">
            <v>44353</v>
          </cell>
        </row>
        <row r="88854">
          <cell r="AB88854">
            <v>44353</v>
          </cell>
        </row>
        <row r="88855">
          <cell r="AB88855">
            <v>44353</v>
          </cell>
        </row>
        <row r="88856">
          <cell r="AB88856">
            <v>44353</v>
          </cell>
        </row>
        <row r="88857">
          <cell r="AB88857">
            <v>44353</v>
          </cell>
        </row>
        <row r="88858">
          <cell r="AB88858">
            <v>44353</v>
          </cell>
        </row>
        <row r="88859">
          <cell r="AB88859">
            <v>44353</v>
          </cell>
        </row>
        <row r="88860">
          <cell r="AB88860">
            <v>44353</v>
          </cell>
        </row>
        <row r="88861">
          <cell r="AB88861">
            <v>44353</v>
          </cell>
        </row>
        <row r="88862">
          <cell r="AB88862">
            <v>44353</v>
          </cell>
        </row>
        <row r="88863">
          <cell r="AB88863">
            <v>44353</v>
          </cell>
        </row>
        <row r="88864">
          <cell r="AB88864">
            <v>44353</v>
          </cell>
        </row>
        <row r="88865">
          <cell r="AB88865">
            <v>44353</v>
          </cell>
        </row>
        <row r="88866">
          <cell r="AB88866">
            <v>44353</v>
          </cell>
        </row>
        <row r="88867">
          <cell r="AB88867">
            <v>44353</v>
          </cell>
        </row>
        <row r="88868">
          <cell r="AB88868">
            <v>44353</v>
          </cell>
        </row>
        <row r="88869">
          <cell r="AB88869">
            <v>44353</v>
          </cell>
        </row>
        <row r="88870">
          <cell r="AB88870">
            <v>44353</v>
          </cell>
        </row>
        <row r="88871">
          <cell r="AB88871">
            <v>44353</v>
          </cell>
        </row>
        <row r="88872">
          <cell r="AB88872">
            <v>44353</v>
          </cell>
        </row>
        <row r="88873">
          <cell r="AB88873">
            <v>44353</v>
          </cell>
        </row>
        <row r="88874">
          <cell r="AB88874">
            <v>44353</v>
          </cell>
        </row>
        <row r="88875">
          <cell r="AB88875">
            <v>44353</v>
          </cell>
        </row>
        <row r="88876">
          <cell r="AB88876">
            <v>44353</v>
          </cell>
        </row>
        <row r="88877">
          <cell r="AB88877">
            <v>44353</v>
          </cell>
        </row>
        <row r="88878">
          <cell r="AB88878">
            <v>44353</v>
          </cell>
        </row>
        <row r="88879">
          <cell r="AB88879">
            <v>44353</v>
          </cell>
        </row>
        <row r="88880">
          <cell r="AB88880">
            <v>44353</v>
          </cell>
        </row>
        <row r="88881">
          <cell r="AB88881">
            <v>44353</v>
          </cell>
        </row>
        <row r="88882">
          <cell r="AB88882">
            <v>44353</v>
          </cell>
        </row>
        <row r="88883">
          <cell r="AB88883">
            <v>44353</v>
          </cell>
        </row>
        <row r="88884">
          <cell r="AB88884">
            <v>44353</v>
          </cell>
        </row>
        <row r="88885">
          <cell r="AB88885">
            <v>44353</v>
          </cell>
        </row>
        <row r="88886">
          <cell r="AB88886">
            <v>44353</v>
          </cell>
        </row>
        <row r="88887">
          <cell r="AB88887">
            <v>44353</v>
          </cell>
        </row>
        <row r="88888">
          <cell r="AB88888">
            <v>44353</v>
          </cell>
        </row>
        <row r="88889">
          <cell r="AB88889">
            <v>44353</v>
          </cell>
        </row>
        <row r="88890">
          <cell r="AB88890">
            <v>44353</v>
          </cell>
        </row>
        <row r="88891">
          <cell r="AB88891">
            <v>44353</v>
          </cell>
        </row>
        <row r="88892">
          <cell r="AB88892">
            <v>44353</v>
          </cell>
        </row>
        <row r="88893">
          <cell r="AB88893">
            <v>44353</v>
          </cell>
        </row>
        <row r="88894">
          <cell r="AB88894">
            <v>44353</v>
          </cell>
        </row>
        <row r="88895">
          <cell r="AB88895">
            <v>44353</v>
          </cell>
        </row>
        <row r="88896">
          <cell r="AB88896">
            <v>44353</v>
          </cell>
        </row>
        <row r="88897">
          <cell r="AB88897">
            <v>44353</v>
          </cell>
        </row>
        <row r="88898">
          <cell r="AB88898">
            <v>44353</v>
          </cell>
        </row>
        <row r="88899">
          <cell r="AB88899">
            <v>44353</v>
          </cell>
        </row>
        <row r="88900">
          <cell r="AB88900">
            <v>44353</v>
          </cell>
        </row>
        <row r="88901">
          <cell r="AB88901">
            <v>44353</v>
          </cell>
        </row>
        <row r="88902">
          <cell r="AB88902">
            <v>44353</v>
          </cell>
        </row>
        <row r="88903">
          <cell r="AB88903">
            <v>44353</v>
          </cell>
        </row>
        <row r="88904">
          <cell r="AB88904">
            <v>44353</v>
          </cell>
        </row>
        <row r="88905">
          <cell r="AB88905">
            <v>44353</v>
          </cell>
        </row>
        <row r="88906">
          <cell r="AB88906">
            <v>44353</v>
          </cell>
        </row>
        <row r="88907">
          <cell r="AB88907">
            <v>44353</v>
          </cell>
        </row>
        <row r="88908">
          <cell r="AB88908">
            <v>44353</v>
          </cell>
        </row>
        <row r="88909">
          <cell r="AB88909">
            <v>44353</v>
          </cell>
        </row>
        <row r="88910">
          <cell r="AB88910">
            <v>44353</v>
          </cell>
        </row>
        <row r="88911">
          <cell r="AB88911">
            <v>44353</v>
          </cell>
        </row>
        <row r="88912">
          <cell r="AB88912">
            <v>44353</v>
          </cell>
        </row>
        <row r="88913">
          <cell r="AB88913">
            <v>44353</v>
          </cell>
        </row>
        <row r="88914">
          <cell r="AB88914">
            <v>44353</v>
          </cell>
        </row>
        <row r="88915">
          <cell r="AB88915">
            <v>44353</v>
          </cell>
        </row>
        <row r="88916">
          <cell r="AB88916">
            <v>44353</v>
          </cell>
        </row>
        <row r="88917">
          <cell r="AB88917">
            <v>44353</v>
          </cell>
        </row>
        <row r="88918">
          <cell r="AB88918">
            <v>44353</v>
          </cell>
        </row>
        <row r="88919">
          <cell r="AB88919">
            <v>44353</v>
          </cell>
        </row>
        <row r="88920">
          <cell r="AB88920">
            <v>44353</v>
          </cell>
        </row>
        <row r="88921">
          <cell r="AB88921">
            <v>44353</v>
          </cell>
        </row>
        <row r="88922">
          <cell r="AB88922">
            <v>44353</v>
          </cell>
        </row>
        <row r="88923">
          <cell r="AB88923">
            <v>44353</v>
          </cell>
        </row>
        <row r="88924">
          <cell r="AB88924">
            <v>44353</v>
          </cell>
        </row>
        <row r="88925">
          <cell r="AB88925">
            <v>44353</v>
          </cell>
        </row>
        <row r="88926">
          <cell r="AB88926">
            <v>44353</v>
          </cell>
        </row>
        <row r="88927">
          <cell r="AB88927">
            <v>44353</v>
          </cell>
        </row>
        <row r="88928">
          <cell r="AB88928">
            <v>44353</v>
          </cell>
        </row>
        <row r="88929">
          <cell r="AB88929">
            <v>44353</v>
          </cell>
        </row>
        <row r="88930">
          <cell r="AB88930">
            <v>44353</v>
          </cell>
        </row>
        <row r="88931">
          <cell r="AB88931">
            <v>44353</v>
          </cell>
        </row>
        <row r="88932">
          <cell r="AB88932">
            <v>44353</v>
          </cell>
        </row>
        <row r="88933">
          <cell r="AB88933">
            <v>44353</v>
          </cell>
        </row>
        <row r="88934">
          <cell r="AB88934">
            <v>44353</v>
          </cell>
        </row>
        <row r="88935">
          <cell r="AB88935">
            <v>44353</v>
          </cell>
        </row>
        <row r="88936">
          <cell r="AB88936">
            <v>44353</v>
          </cell>
        </row>
        <row r="88937">
          <cell r="AB88937">
            <v>44353</v>
          </cell>
        </row>
        <row r="88938">
          <cell r="AB88938">
            <v>44353</v>
          </cell>
        </row>
        <row r="88939">
          <cell r="AB88939">
            <v>44353</v>
          </cell>
        </row>
        <row r="88940">
          <cell r="AB88940">
            <v>44353</v>
          </cell>
        </row>
        <row r="88941">
          <cell r="AB88941">
            <v>44353</v>
          </cell>
        </row>
        <row r="88942">
          <cell r="AB88942">
            <v>44353</v>
          </cell>
        </row>
        <row r="88943">
          <cell r="AB88943">
            <v>44353</v>
          </cell>
        </row>
        <row r="88944">
          <cell r="AB88944">
            <v>44353</v>
          </cell>
        </row>
        <row r="88945">
          <cell r="AB88945">
            <v>44353</v>
          </cell>
        </row>
        <row r="88946">
          <cell r="AB88946">
            <v>44353</v>
          </cell>
        </row>
        <row r="88947">
          <cell r="AB88947">
            <v>44353</v>
          </cell>
        </row>
        <row r="88948">
          <cell r="AB88948">
            <v>44353</v>
          </cell>
        </row>
        <row r="88949">
          <cell r="AB88949">
            <v>44353</v>
          </cell>
        </row>
        <row r="88950">
          <cell r="AB88950">
            <v>44353</v>
          </cell>
        </row>
        <row r="88951">
          <cell r="AB88951">
            <v>44353</v>
          </cell>
        </row>
        <row r="88952">
          <cell r="AB88952">
            <v>44353</v>
          </cell>
        </row>
        <row r="88953">
          <cell r="AB88953">
            <v>44353</v>
          </cell>
        </row>
        <row r="88954">
          <cell r="AB88954">
            <v>44353</v>
          </cell>
        </row>
        <row r="88955">
          <cell r="AB88955">
            <v>44353</v>
          </cell>
        </row>
        <row r="88956">
          <cell r="AB88956">
            <v>44353</v>
          </cell>
        </row>
        <row r="88957">
          <cell r="AB88957">
            <v>44353</v>
          </cell>
        </row>
        <row r="88958">
          <cell r="AB88958">
            <v>44353</v>
          </cell>
        </row>
        <row r="88959">
          <cell r="AB88959">
            <v>44353</v>
          </cell>
        </row>
        <row r="88960">
          <cell r="AB88960">
            <v>44353</v>
          </cell>
        </row>
        <row r="88961">
          <cell r="AB88961">
            <v>44353</v>
          </cell>
        </row>
        <row r="88962">
          <cell r="AB88962">
            <v>44353</v>
          </cell>
        </row>
        <row r="88963">
          <cell r="AB88963">
            <v>44353</v>
          </cell>
        </row>
        <row r="88964">
          <cell r="AB88964">
            <v>44353</v>
          </cell>
        </row>
        <row r="88965">
          <cell r="AB88965">
            <v>44353</v>
          </cell>
        </row>
        <row r="88966">
          <cell r="AB88966">
            <v>44353</v>
          </cell>
        </row>
        <row r="88967">
          <cell r="AB88967">
            <v>44353</v>
          </cell>
        </row>
        <row r="88968">
          <cell r="AB88968">
            <v>44353</v>
          </cell>
        </row>
        <row r="88969">
          <cell r="AB88969">
            <v>44353</v>
          </cell>
        </row>
        <row r="88970">
          <cell r="AB88970">
            <v>44353</v>
          </cell>
        </row>
        <row r="88971">
          <cell r="AB88971">
            <v>44353</v>
          </cell>
        </row>
        <row r="88972">
          <cell r="AB88972">
            <v>44353</v>
          </cell>
        </row>
        <row r="88973">
          <cell r="AB88973">
            <v>44353</v>
          </cell>
        </row>
        <row r="88974">
          <cell r="AB88974">
            <v>44353</v>
          </cell>
        </row>
        <row r="88975">
          <cell r="AB88975">
            <v>44353</v>
          </cell>
        </row>
        <row r="88976">
          <cell r="AB88976">
            <v>44353</v>
          </cell>
        </row>
        <row r="88977">
          <cell r="AB88977">
            <v>44353</v>
          </cell>
        </row>
        <row r="88978">
          <cell r="AB88978">
            <v>44353</v>
          </cell>
        </row>
        <row r="88979">
          <cell r="AB88979">
            <v>44353</v>
          </cell>
        </row>
        <row r="88980">
          <cell r="AB88980">
            <v>44353</v>
          </cell>
        </row>
        <row r="88981">
          <cell r="AB88981">
            <v>44353</v>
          </cell>
        </row>
        <row r="88982">
          <cell r="AB88982">
            <v>44353</v>
          </cell>
        </row>
        <row r="88983">
          <cell r="AB88983">
            <v>44353</v>
          </cell>
        </row>
        <row r="88984">
          <cell r="AB88984">
            <v>44353</v>
          </cell>
        </row>
        <row r="88985">
          <cell r="AB88985">
            <v>44353</v>
          </cell>
        </row>
        <row r="88986">
          <cell r="AB88986">
            <v>44353</v>
          </cell>
        </row>
        <row r="88987">
          <cell r="AB88987">
            <v>44353</v>
          </cell>
        </row>
        <row r="88988">
          <cell r="AB88988">
            <v>44353</v>
          </cell>
        </row>
        <row r="88989">
          <cell r="AB88989">
            <v>44353</v>
          </cell>
        </row>
        <row r="88990">
          <cell r="AB88990">
            <v>44353</v>
          </cell>
        </row>
        <row r="88991">
          <cell r="AB88991">
            <v>44353</v>
          </cell>
        </row>
        <row r="88992">
          <cell r="AB88992">
            <v>44353</v>
          </cell>
        </row>
        <row r="88993">
          <cell r="AB88993">
            <v>44353</v>
          </cell>
        </row>
        <row r="88994">
          <cell r="AB88994">
            <v>44353</v>
          </cell>
        </row>
        <row r="88995">
          <cell r="AB88995">
            <v>44353</v>
          </cell>
        </row>
        <row r="88996">
          <cell r="AB88996">
            <v>44353</v>
          </cell>
        </row>
        <row r="88997">
          <cell r="AB88997">
            <v>44353</v>
          </cell>
        </row>
        <row r="88998">
          <cell r="AB88998">
            <v>44353</v>
          </cell>
        </row>
        <row r="88999">
          <cell r="AB88999">
            <v>44353</v>
          </cell>
        </row>
        <row r="89000">
          <cell r="AB89000">
            <v>44353</v>
          </cell>
        </row>
        <row r="89001">
          <cell r="AB89001">
            <v>44353</v>
          </cell>
        </row>
        <row r="89002">
          <cell r="AB89002">
            <v>44353</v>
          </cell>
        </row>
        <row r="89003">
          <cell r="AB89003">
            <v>44353</v>
          </cell>
        </row>
        <row r="89004">
          <cell r="AB89004">
            <v>44353</v>
          </cell>
        </row>
        <row r="89005">
          <cell r="AB89005">
            <v>44353</v>
          </cell>
        </row>
        <row r="89006">
          <cell r="AB89006">
            <v>44353</v>
          </cell>
        </row>
        <row r="89007">
          <cell r="AB89007">
            <v>44353</v>
          </cell>
        </row>
        <row r="89008">
          <cell r="AB89008">
            <v>44353</v>
          </cell>
        </row>
        <row r="89009">
          <cell r="AB89009">
            <v>44353</v>
          </cell>
        </row>
        <row r="89010">
          <cell r="AB89010">
            <v>44353</v>
          </cell>
        </row>
        <row r="89011">
          <cell r="AB89011">
            <v>44353</v>
          </cell>
        </row>
        <row r="89012">
          <cell r="AB89012">
            <v>44353</v>
          </cell>
        </row>
        <row r="89013">
          <cell r="AB89013">
            <v>44353</v>
          </cell>
        </row>
        <row r="89014">
          <cell r="AB89014">
            <v>44353</v>
          </cell>
        </row>
        <row r="89015">
          <cell r="AB89015">
            <v>44353</v>
          </cell>
        </row>
        <row r="89016">
          <cell r="AB89016">
            <v>44353</v>
          </cell>
        </row>
        <row r="89017">
          <cell r="AB89017">
            <v>44353</v>
          </cell>
        </row>
        <row r="89018">
          <cell r="AB89018">
            <v>44353</v>
          </cell>
        </row>
        <row r="89019">
          <cell r="AB89019">
            <v>44353</v>
          </cell>
        </row>
        <row r="89020">
          <cell r="AB89020">
            <v>44353</v>
          </cell>
        </row>
        <row r="89021">
          <cell r="AB89021">
            <v>44353</v>
          </cell>
        </row>
        <row r="89022">
          <cell r="AB89022">
            <v>44353</v>
          </cell>
        </row>
        <row r="89023">
          <cell r="AB89023">
            <v>44353</v>
          </cell>
        </row>
        <row r="89024">
          <cell r="AB89024">
            <v>44353</v>
          </cell>
        </row>
        <row r="89025">
          <cell r="AB89025">
            <v>44353</v>
          </cell>
        </row>
        <row r="89026">
          <cell r="AB89026">
            <v>44353</v>
          </cell>
        </row>
        <row r="89027">
          <cell r="AB89027">
            <v>44353</v>
          </cell>
        </row>
        <row r="89028">
          <cell r="AB89028">
            <v>44353</v>
          </cell>
        </row>
        <row r="89029">
          <cell r="AB89029">
            <v>44353</v>
          </cell>
        </row>
        <row r="89030">
          <cell r="AB89030">
            <v>44353</v>
          </cell>
        </row>
        <row r="89031">
          <cell r="AB89031">
            <v>44353</v>
          </cell>
        </row>
        <row r="89032">
          <cell r="AB89032">
            <v>44353</v>
          </cell>
        </row>
        <row r="89033">
          <cell r="AB89033">
            <v>44353</v>
          </cell>
        </row>
        <row r="89034">
          <cell r="AB89034">
            <v>44353</v>
          </cell>
        </row>
        <row r="89035">
          <cell r="AB89035">
            <v>44353</v>
          </cell>
        </row>
        <row r="89036">
          <cell r="AB89036">
            <v>44353</v>
          </cell>
        </row>
        <row r="89037">
          <cell r="AB89037">
            <v>44353</v>
          </cell>
        </row>
        <row r="89038">
          <cell r="AB89038">
            <v>44353</v>
          </cell>
        </row>
        <row r="89039">
          <cell r="AB89039">
            <v>44353</v>
          </cell>
        </row>
        <row r="89040">
          <cell r="AB89040">
            <v>44353</v>
          </cell>
        </row>
        <row r="89041">
          <cell r="AB89041">
            <v>44353</v>
          </cell>
        </row>
        <row r="89042">
          <cell r="AB89042">
            <v>44353</v>
          </cell>
        </row>
        <row r="89043">
          <cell r="AB89043">
            <v>44353</v>
          </cell>
        </row>
        <row r="89044">
          <cell r="AB89044">
            <v>44353</v>
          </cell>
        </row>
        <row r="89045">
          <cell r="AB89045">
            <v>44353</v>
          </cell>
        </row>
        <row r="89046">
          <cell r="AB89046">
            <v>44353</v>
          </cell>
        </row>
        <row r="89047">
          <cell r="AB89047">
            <v>44353</v>
          </cell>
        </row>
        <row r="89048">
          <cell r="AB89048">
            <v>44353</v>
          </cell>
        </row>
        <row r="89049">
          <cell r="AB89049">
            <v>44353</v>
          </cell>
        </row>
        <row r="89050">
          <cell r="AB89050">
            <v>44353</v>
          </cell>
        </row>
        <row r="89051">
          <cell r="AB89051">
            <v>44353</v>
          </cell>
        </row>
        <row r="89052">
          <cell r="AB89052">
            <v>44353</v>
          </cell>
        </row>
        <row r="89053">
          <cell r="AB89053">
            <v>44353</v>
          </cell>
        </row>
        <row r="89054">
          <cell r="AB89054">
            <v>44353</v>
          </cell>
        </row>
        <row r="89055">
          <cell r="AB89055">
            <v>44353</v>
          </cell>
        </row>
        <row r="89056">
          <cell r="AB89056">
            <v>44353</v>
          </cell>
        </row>
        <row r="89057">
          <cell r="AB89057">
            <v>44353</v>
          </cell>
        </row>
        <row r="89058">
          <cell r="AB89058">
            <v>44353</v>
          </cell>
        </row>
        <row r="89059">
          <cell r="AB89059">
            <v>44353</v>
          </cell>
        </row>
        <row r="89060">
          <cell r="AB89060">
            <v>44353</v>
          </cell>
        </row>
        <row r="89061">
          <cell r="AB89061">
            <v>44353</v>
          </cell>
        </row>
        <row r="89062">
          <cell r="AB89062">
            <v>44353</v>
          </cell>
        </row>
        <row r="89063">
          <cell r="AB89063">
            <v>44353</v>
          </cell>
        </row>
        <row r="89064">
          <cell r="AB89064">
            <v>44353</v>
          </cell>
        </row>
        <row r="89065">
          <cell r="AB89065">
            <v>44353</v>
          </cell>
        </row>
        <row r="89066">
          <cell r="AB89066">
            <v>44353</v>
          </cell>
        </row>
        <row r="89067">
          <cell r="AB89067">
            <v>44353</v>
          </cell>
        </row>
        <row r="89068">
          <cell r="AB89068">
            <v>44353</v>
          </cell>
        </row>
        <row r="89069">
          <cell r="AB89069">
            <v>44353</v>
          </cell>
        </row>
        <row r="89070">
          <cell r="AB89070">
            <v>44353</v>
          </cell>
        </row>
        <row r="89071">
          <cell r="AB89071">
            <v>44353</v>
          </cell>
        </row>
        <row r="89072">
          <cell r="AB89072">
            <v>44353</v>
          </cell>
        </row>
        <row r="89073">
          <cell r="AB89073">
            <v>44353</v>
          </cell>
        </row>
        <row r="89074">
          <cell r="AB89074">
            <v>44353</v>
          </cell>
        </row>
        <row r="89075">
          <cell r="AB89075">
            <v>44353</v>
          </cell>
        </row>
        <row r="89076">
          <cell r="AB89076">
            <v>44353</v>
          </cell>
        </row>
        <row r="89077">
          <cell r="AB89077">
            <v>44353</v>
          </cell>
        </row>
        <row r="89078">
          <cell r="AB89078">
            <v>44353</v>
          </cell>
        </row>
        <row r="89079">
          <cell r="AB89079">
            <v>44353</v>
          </cell>
        </row>
        <row r="89080">
          <cell r="AB89080">
            <v>44353</v>
          </cell>
        </row>
        <row r="89081">
          <cell r="AB89081">
            <v>44353</v>
          </cell>
        </row>
        <row r="89082">
          <cell r="AB89082">
            <v>44353</v>
          </cell>
        </row>
        <row r="89083">
          <cell r="AB89083">
            <v>44353</v>
          </cell>
        </row>
        <row r="89084">
          <cell r="AB89084">
            <v>44353</v>
          </cell>
        </row>
        <row r="89085">
          <cell r="AB89085">
            <v>44353</v>
          </cell>
        </row>
        <row r="89086">
          <cell r="AB89086">
            <v>44353</v>
          </cell>
        </row>
        <row r="89087">
          <cell r="AB89087">
            <v>44353</v>
          </cell>
        </row>
        <row r="89088">
          <cell r="AB89088">
            <v>44353</v>
          </cell>
        </row>
        <row r="89089">
          <cell r="AB89089">
            <v>44353</v>
          </cell>
        </row>
        <row r="89090">
          <cell r="AB89090">
            <v>44353</v>
          </cell>
        </row>
        <row r="89091">
          <cell r="AB89091">
            <v>44353</v>
          </cell>
        </row>
        <row r="89092">
          <cell r="AB89092">
            <v>44353</v>
          </cell>
        </row>
        <row r="89093">
          <cell r="AB89093">
            <v>44353</v>
          </cell>
        </row>
        <row r="89094">
          <cell r="AB89094">
            <v>44353</v>
          </cell>
        </row>
        <row r="89095">
          <cell r="AB89095">
            <v>44353</v>
          </cell>
        </row>
        <row r="89096">
          <cell r="AB89096">
            <v>44353</v>
          </cell>
        </row>
        <row r="89097">
          <cell r="AB89097">
            <v>44353</v>
          </cell>
        </row>
        <row r="89098">
          <cell r="AB89098">
            <v>44353</v>
          </cell>
        </row>
        <row r="89099">
          <cell r="AB89099">
            <v>44353</v>
          </cell>
        </row>
        <row r="89100">
          <cell r="AB89100">
            <v>44353</v>
          </cell>
        </row>
        <row r="89101">
          <cell r="AB89101">
            <v>44353</v>
          </cell>
        </row>
        <row r="89102">
          <cell r="AB89102">
            <v>44353</v>
          </cell>
        </row>
        <row r="89103">
          <cell r="AB89103">
            <v>44353</v>
          </cell>
        </row>
        <row r="89104">
          <cell r="AB89104">
            <v>44353</v>
          </cell>
        </row>
        <row r="89105">
          <cell r="AB89105">
            <v>44353</v>
          </cell>
        </row>
        <row r="89106">
          <cell r="AB89106">
            <v>44353</v>
          </cell>
        </row>
        <row r="89107">
          <cell r="AB89107">
            <v>44353</v>
          </cell>
        </row>
        <row r="89108">
          <cell r="AB89108">
            <v>44353</v>
          </cell>
        </row>
        <row r="89109">
          <cell r="AB89109">
            <v>44353</v>
          </cell>
        </row>
        <row r="89110">
          <cell r="AB89110">
            <v>44353</v>
          </cell>
        </row>
        <row r="89111">
          <cell r="AB89111">
            <v>44353</v>
          </cell>
        </row>
        <row r="89112">
          <cell r="AB89112">
            <v>44353</v>
          </cell>
        </row>
        <row r="89113">
          <cell r="AB89113">
            <v>44353</v>
          </cell>
        </row>
        <row r="89114">
          <cell r="AB89114">
            <v>44353</v>
          </cell>
        </row>
        <row r="89115">
          <cell r="AB89115">
            <v>44353</v>
          </cell>
        </row>
        <row r="89116">
          <cell r="AB89116">
            <v>44353</v>
          </cell>
        </row>
        <row r="89117">
          <cell r="AB89117">
            <v>44353</v>
          </cell>
        </row>
        <row r="89118">
          <cell r="AB89118">
            <v>44353</v>
          </cell>
        </row>
        <row r="89119">
          <cell r="AB89119">
            <v>44353</v>
          </cell>
        </row>
        <row r="89120">
          <cell r="AB89120">
            <v>44353</v>
          </cell>
        </row>
        <row r="89121">
          <cell r="AB89121">
            <v>44353</v>
          </cell>
        </row>
        <row r="89122">
          <cell r="AB89122">
            <v>44353</v>
          </cell>
        </row>
        <row r="89123">
          <cell r="AB89123">
            <v>44353</v>
          </cell>
        </row>
        <row r="89124">
          <cell r="AB89124">
            <v>44353</v>
          </cell>
        </row>
        <row r="89125">
          <cell r="AB89125">
            <v>44353</v>
          </cell>
        </row>
        <row r="89126">
          <cell r="AB89126">
            <v>44353</v>
          </cell>
        </row>
        <row r="89127">
          <cell r="AB89127">
            <v>44353</v>
          </cell>
        </row>
        <row r="89128">
          <cell r="AB89128">
            <v>44353</v>
          </cell>
        </row>
        <row r="89129">
          <cell r="AB89129">
            <v>44353</v>
          </cell>
        </row>
        <row r="89130">
          <cell r="AB89130">
            <v>44353</v>
          </cell>
        </row>
        <row r="89131">
          <cell r="AB89131">
            <v>44353</v>
          </cell>
        </row>
        <row r="89132">
          <cell r="AB89132">
            <v>44353</v>
          </cell>
        </row>
        <row r="89133">
          <cell r="AB89133">
            <v>44353</v>
          </cell>
        </row>
        <row r="89134">
          <cell r="AB89134">
            <v>44353</v>
          </cell>
        </row>
        <row r="89135">
          <cell r="AB89135">
            <v>44353</v>
          </cell>
        </row>
        <row r="89136">
          <cell r="AB89136">
            <v>44353</v>
          </cell>
        </row>
        <row r="89137">
          <cell r="AB89137">
            <v>44353</v>
          </cell>
        </row>
        <row r="89138">
          <cell r="AB89138">
            <v>44353</v>
          </cell>
        </row>
        <row r="89139">
          <cell r="AB89139">
            <v>44353</v>
          </cell>
        </row>
        <row r="89140">
          <cell r="AB89140">
            <v>44353</v>
          </cell>
        </row>
        <row r="89141">
          <cell r="AB89141">
            <v>44353</v>
          </cell>
        </row>
        <row r="89142">
          <cell r="AB89142">
            <v>44353</v>
          </cell>
        </row>
        <row r="89143">
          <cell r="AB89143">
            <v>44353</v>
          </cell>
        </row>
        <row r="89144">
          <cell r="AB89144">
            <v>44353</v>
          </cell>
        </row>
        <row r="89145">
          <cell r="AB89145">
            <v>44353</v>
          </cell>
        </row>
        <row r="89146">
          <cell r="AB89146">
            <v>44353</v>
          </cell>
        </row>
        <row r="89147">
          <cell r="AB89147">
            <v>44353</v>
          </cell>
        </row>
        <row r="89148">
          <cell r="AB89148">
            <v>44353</v>
          </cell>
        </row>
        <row r="89149">
          <cell r="AB89149">
            <v>44353</v>
          </cell>
        </row>
        <row r="89150">
          <cell r="AB89150">
            <v>44353</v>
          </cell>
        </row>
        <row r="89151">
          <cell r="AB89151">
            <v>44353</v>
          </cell>
        </row>
        <row r="89152">
          <cell r="AB89152">
            <v>44353</v>
          </cell>
        </row>
        <row r="89153">
          <cell r="AB89153">
            <v>44353</v>
          </cell>
        </row>
        <row r="89154">
          <cell r="AB89154">
            <v>44353</v>
          </cell>
        </row>
        <row r="89155">
          <cell r="AB89155">
            <v>44353</v>
          </cell>
        </row>
        <row r="89156">
          <cell r="AB89156">
            <v>44353</v>
          </cell>
        </row>
        <row r="89157">
          <cell r="AB89157">
            <v>44353</v>
          </cell>
        </row>
        <row r="89158">
          <cell r="AB89158">
            <v>44353</v>
          </cell>
        </row>
        <row r="89159">
          <cell r="AB89159">
            <v>44353</v>
          </cell>
        </row>
        <row r="89160">
          <cell r="AB89160">
            <v>44353</v>
          </cell>
        </row>
        <row r="89161">
          <cell r="AB89161">
            <v>44353</v>
          </cell>
        </row>
        <row r="89162">
          <cell r="AB89162">
            <v>44353</v>
          </cell>
        </row>
        <row r="89163">
          <cell r="AB89163">
            <v>44353</v>
          </cell>
        </row>
        <row r="89164">
          <cell r="AB89164">
            <v>44353</v>
          </cell>
        </row>
        <row r="89165">
          <cell r="AB89165">
            <v>44353</v>
          </cell>
        </row>
        <row r="89166">
          <cell r="AB89166">
            <v>44353</v>
          </cell>
        </row>
        <row r="89167">
          <cell r="AB89167">
            <v>44353</v>
          </cell>
        </row>
        <row r="89168">
          <cell r="AB89168">
            <v>44353</v>
          </cell>
        </row>
        <row r="89169">
          <cell r="AB89169">
            <v>44353</v>
          </cell>
        </row>
        <row r="89170">
          <cell r="AB89170">
            <v>44353</v>
          </cell>
        </row>
        <row r="89171">
          <cell r="AB89171">
            <v>44353</v>
          </cell>
        </row>
        <row r="89172">
          <cell r="AB89172">
            <v>44353</v>
          </cell>
        </row>
        <row r="89173">
          <cell r="AB89173">
            <v>44353</v>
          </cell>
        </row>
        <row r="89174">
          <cell r="AB89174">
            <v>44353</v>
          </cell>
        </row>
        <row r="89175">
          <cell r="AB89175">
            <v>44353</v>
          </cell>
        </row>
        <row r="89176">
          <cell r="AB89176">
            <v>44353</v>
          </cell>
        </row>
        <row r="89177">
          <cell r="AB89177">
            <v>44353</v>
          </cell>
        </row>
        <row r="89178">
          <cell r="AB89178">
            <v>44353</v>
          </cell>
        </row>
        <row r="89179">
          <cell r="AB89179">
            <v>44353</v>
          </cell>
        </row>
        <row r="89180">
          <cell r="AB89180">
            <v>44353</v>
          </cell>
        </row>
        <row r="89181">
          <cell r="AB89181">
            <v>44353</v>
          </cell>
        </row>
        <row r="89182">
          <cell r="AB89182">
            <v>44353</v>
          </cell>
        </row>
        <row r="89183">
          <cell r="AB89183">
            <v>44353</v>
          </cell>
        </row>
        <row r="89184">
          <cell r="AB89184">
            <v>44353</v>
          </cell>
        </row>
        <row r="89185">
          <cell r="AB89185">
            <v>44353</v>
          </cell>
        </row>
        <row r="89186">
          <cell r="AB89186">
            <v>44353</v>
          </cell>
        </row>
        <row r="89187">
          <cell r="AB89187">
            <v>44353</v>
          </cell>
        </row>
        <row r="89188">
          <cell r="AB89188">
            <v>44353</v>
          </cell>
        </row>
        <row r="89189">
          <cell r="AB89189">
            <v>44353</v>
          </cell>
        </row>
        <row r="89190">
          <cell r="AB89190">
            <v>44353</v>
          </cell>
        </row>
        <row r="89191">
          <cell r="AB89191">
            <v>44353</v>
          </cell>
        </row>
        <row r="89192">
          <cell r="AB89192">
            <v>44353</v>
          </cell>
        </row>
        <row r="89193">
          <cell r="AB89193">
            <v>44353</v>
          </cell>
        </row>
        <row r="89194">
          <cell r="AB89194">
            <v>44353</v>
          </cell>
        </row>
        <row r="89195">
          <cell r="AB89195">
            <v>44353</v>
          </cell>
        </row>
        <row r="89196">
          <cell r="AB89196">
            <v>44353</v>
          </cell>
        </row>
        <row r="89197">
          <cell r="AB89197">
            <v>44353</v>
          </cell>
        </row>
        <row r="89198">
          <cell r="AB89198">
            <v>44353</v>
          </cell>
        </row>
        <row r="89199">
          <cell r="AB89199">
            <v>44353</v>
          </cell>
        </row>
        <row r="89200">
          <cell r="AB89200">
            <v>44353</v>
          </cell>
        </row>
        <row r="89201">
          <cell r="AB89201">
            <v>44353</v>
          </cell>
        </row>
        <row r="89202">
          <cell r="AB89202">
            <v>44353</v>
          </cell>
        </row>
        <row r="89203">
          <cell r="AB89203">
            <v>44353</v>
          </cell>
        </row>
        <row r="89204">
          <cell r="AB89204">
            <v>44353</v>
          </cell>
        </row>
        <row r="89205">
          <cell r="AB89205">
            <v>44353</v>
          </cell>
        </row>
        <row r="89206">
          <cell r="AB89206">
            <v>44353</v>
          </cell>
        </row>
        <row r="89207">
          <cell r="AB89207">
            <v>44353</v>
          </cell>
        </row>
        <row r="89208">
          <cell r="AB89208">
            <v>44353</v>
          </cell>
        </row>
        <row r="89209">
          <cell r="AB89209">
            <v>44353</v>
          </cell>
        </row>
        <row r="89210">
          <cell r="AB89210">
            <v>44353</v>
          </cell>
        </row>
        <row r="89211">
          <cell r="AB89211">
            <v>44353</v>
          </cell>
        </row>
        <row r="89212">
          <cell r="AB89212">
            <v>44353</v>
          </cell>
        </row>
        <row r="89213">
          <cell r="AB89213">
            <v>44353</v>
          </cell>
        </row>
        <row r="89214">
          <cell r="AB89214">
            <v>44353</v>
          </cell>
        </row>
        <row r="89215">
          <cell r="AB89215">
            <v>44353</v>
          </cell>
        </row>
        <row r="89216">
          <cell r="AB89216">
            <v>44353</v>
          </cell>
        </row>
        <row r="89217">
          <cell r="AB89217">
            <v>44353</v>
          </cell>
        </row>
        <row r="89218">
          <cell r="AB89218">
            <v>44353</v>
          </cell>
        </row>
        <row r="89219">
          <cell r="AB89219">
            <v>44353</v>
          </cell>
        </row>
        <row r="89220">
          <cell r="AB89220">
            <v>44353</v>
          </cell>
        </row>
        <row r="89221">
          <cell r="AB89221">
            <v>44353</v>
          </cell>
        </row>
        <row r="89222">
          <cell r="AB89222">
            <v>44353</v>
          </cell>
        </row>
        <row r="89223">
          <cell r="AB89223">
            <v>44353</v>
          </cell>
        </row>
        <row r="89224">
          <cell r="AB89224">
            <v>44353</v>
          </cell>
        </row>
        <row r="89225">
          <cell r="AB89225">
            <v>44353</v>
          </cell>
        </row>
        <row r="89226">
          <cell r="AB89226">
            <v>44353</v>
          </cell>
        </row>
        <row r="89227">
          <cell r="AB89227">
            <v>44353</v>
          </cell>
        </row>
        <row r="89228">
          <cell r="AB89228">
            <v>44353</v>
          </cell>
        </row>
        <row r="89229">
          <cell r="AB89229">
            <v>44353</v>
          </cell>
        </row>
        <row r="89230">
          <cell r="AB89230">
            <v>44353</v>
          </cell>
        </row>
        <row r="89231">
          <cell r="AB89231">
            <v>44353</v>
          </cell>
        </row>
        <row r="89232">
          <cell r="AB89232">
            <v>44353</v>
          </cell>
        </row>
        <row r="89233">
          <cell r="AB89233">
            <v>44353</v>
          </cell>
        </row>
        <row r="89234">
          <cell r="AB89234">
            <v>44353</v>
          </cell>
        </row>
        <row r="89235">
          <cell r="AB89235">
            <v>44353</v>
          </cell>
        </row>
        <row r="89236">
          <cell r="AB89236">
            <v>44353</v>
          </cell>
        </row>
        <row r="89237">
          <cell r="AB89237">
            <v>44353</v>
          </cell>
        </row>
        <row r="89238">
          <cell r="AB89238">
            <v>44353</v>
          </cell>
        </row>
        <row r="89239">
          <cell r="AB89239">
            <v>44353</v>
          </cell>
        </row>
        <row r="89240">
          <cell r="AB89240">
            <v>44353</v>
          </cell>
        </row>
        <row r="89241">
          <cell r="AB89241">
            <v>44353</v>
          </cell>
        </row>
        <row r="89242">
          <cell r="AB89242">
            <v>44353</v>
          </cell>
        </row>
        <row r="89243">
          <cell r="AB89243">
            <v>44353</v>
          </cell>
        </row>
        <row r="89244">
          <cell r="AB89244">
            <v>44353</v>
          </cell>
        </row>
        <row r="89245">
          <cell r="AB89245">
            <v>44353</v>
          </cell>
        </row>
        <row r="89246">
          <cell r="AB89246">
            <v>44353</v>
          </cell>
        </row>
        <row r="89247">
          <cell r="AB89247">
            <v>44353</v>
          </cell>
        </row>
        <row r="89248">
          <cell r="AB89248">
            <v>44353</v>
          </cell>
        </row>
        <row r="89249">
          <cell r="AB89249">
            <v>44353</v>
          </cell>
        </row>
        <row r="89250">
          <cell r="AB89250">
            <v>44353</v>
          </cell>
        </row>
        <row r="89251">
          <cell r="AB89251">
            <v>44353</v>
          </cell>
        </row>
        <row r="89252">
          <cell r="AB89252">
            <v>44353</v>
          </cell>
        </row>
        <row r="89253">
          <cell r="AB89253">
            <v>44353</v>
          </cell>
        </row>
        <row r="89254">
          <cell r="AB89254">
            <v>44353</v>
          </cell>
        </row>
        <row r="89255">
          <cell r="AB89255">
            <v>44353</v>
          </cell>
        </row>
        <row r="89256">
          <cell r="AB89256">
            <v>44353</v>
          </cell>
        </row>
        <row r="89257">
          <cell r="AB89257">
            <v>44353</v>
          </cell>
        </row>
        <row r="89258">
          <cell r="AB89258">
            <v>44353</v>
          </cell>
        </row>
        <row r="89259">
          <cell r="AB89259">
            <v>44353</v>
          </cell>
        </row>
        <row r="89260">
          <cell r="AB89260">
            <v>44353</v>
          </cell>
        </row>
        <row r="89261">
          <cell r="AB89261">
            <v>44353</v>
          </cell>
        </row>
        <row r="89262">
          <cell r="AB89262">
            <v>44353</v>
          </cell>
        </row>
        <row r="89263">
          <cell r="AB89263">
            <v>44353</v>
          </cell>
        </row>
        <row r="89264">
          <cell r="AB89264">
            <v>44353</v>
          </cell>
        </row>
        <row r="89265">
          <cell r="AB89265">
            <v>44353</v>
          </cell>
        </row>
        <row r="89266">
          <cell r="AB89266">
            <v>44353</v>
          </cell>
        </row>
        <row r="89267">
          <cell r="AB89267">
            <v>44353</v>
          </cell>
        </row>
        <row r="89268">
          <cell r="AB89268">
            <v>44353</v>
          </cell>
        </row>
        <row r="89269">
          <cell r="AB89269">
            <v>44353</v>
          </cell>
        </row>
        <row r="89270">
          <cell r="AB89270">
            <v>44353</v>
          </cell>
        </row>
        <row r="89271">
          <cell r="AB89271">
            <v>44353</v>
          </cell>
        </row>
        <row r="89272">
          <cell r="AB89272">
            <v>44353</v>
          </cell>
        </row>
        <row r="89273">
          <cell r="AB89273">
            <v>44353</v>
          </cell>
        </row>
        <row r="89274">
          <cell r="AB89274">
            <v>44353</v>
          </cell>
        </row>
        <row r="89275">
          <cell r="AB89275">
            <v>44353</v>
          </cell>
        </row>
        <row r="89276">
          <cell r="AB89276">
            <v>44353</v>
          </cell>
        </row>
        <row r="89277">
          <cell r="AB89277">
            <v>44353</v>
          </cell>
        </row>
        <row r="89278">
          <cell r="AB89278">
            <v>44353</v>
          </cell>
        </row>
        <row r="89279">
          <cell r="AB89279">
            <v>44353</v>
          </cell>
        </row>
        <row r="89280">
          <cell r="AB89280">
            <v>44353</v>
          </cell>
        </row>
        <row r="89281">
          <cell r="AB89281">
            <v>44353</v>
          </cell>
        </row>
        <row r="89282">
          <cell r="AB89282">
            <v>44353</v>
          </cell>
        </row>
        <row r="89283">
          <cell r="AB89283">
            <v>44353</v>
          </cell>
        </row>
        <row r="89284">
          <cell r="AB89284">
            <v>44353</v>
          </cell>
        </row>
        <row r="89285">
          <cell r="AB89285">
            <v>44353</v>
          </cell>
        </row>
        <row r="89286">
          <cell r="AB89286">
            <v>44353</v>
          </cell>
        </row>
        <row r="89287">
          <cell r="AB89287">
            <v>44353</v>
          </cell>
        </row>
        <row r="89288">
          <cell r="AB89288">
            <v>44353</v>
          </cell>
        </row>
        <row r="89289">
          <cell r="AB89289">
            <v>44353</v>
          </cell>
        </row>
        <row r="89290">
          <cell r="AB89290">
            <v>44353</v>
          </cell>
        </row>
        <row r="89291">
          <cell r="AB89291">
            <v>44353</v>
          </cell>
        </row>
        <row r="89292">
          <cell r="AB89292">
            <v>44353</v>
          </cell>
        </row>
        <row r="89293">
          <cell r="AB89293">
            <v>44353</v>
          </cell>
        </row>
        <row r="89294">
          <cell r="AB89294">
            <v>44353</v>
          </cell>
        </row>
        <row r="89295">
          <cell r="AB89295">
            <v>44353</v>
          </cell>
        </row>
        <row r="89296">
          <cell r="AB89296">
            <v>44353</v>
          </cell>
        </row>
        <row r="89297">
          <cell r="AB89297">
            <v>44353</v>
          </cell>
        </row>
        <row r="89298">
          <cell r="AB89298">
            <v>44353</v>
          </cell>
        </row>
        <row r="89299">
          <cell r="AB89299">
            <v>44353</v>
          </cell>
        </row>
        <row r="89300">
          <cell r="AB89300">
            <v>44353</v>
          </cell>
        </row>
        <row r="89301">
          <cell r="AB89301">
            <v>44353</v>
          </cell>
        </row>
        <row r="89302">
          <cell r="AB89302">
            <v>44353</v>
          </cell>
        </row>
        <row r="89303">
          <cell r="AB89303">
            <v>44353</v>
          </cell>
        </row>
        <row r="89304">
          <cell r="AB89304">
            <v>44353</v>
          </cell>
        </row>
        <row r="89305">
          <cell r="AB89305">
            <v>44353</v>
          </cell>
        </row>
        <row r="89306">
          <cell r="AB89306">
            <v>44353</v>
          </cell>
        </row>
        <row r="89307">
          <cell r="AB89307">
            <v>44353</v>
          </cell>
        </row>
        <row r="89308">
          <cell r="AB89308">
            <v>44353</v>
          </cell>
        </row>
        <row r="89309">
          <cell r="AB89309">
            <v>44353</v>
          </cell>
        </row>
        <row r="89310">
          <cell r="AB89310">
            <v>44353</v>
          </cell>
        </row>
        <row r="89311">
          <cell r="AB89311">
            <v>44353</v>
          </cell>
        </row>
        <row r="89312">
          <cell r="AB89312">
            <v>44353</v>
          </cell>
        </row>
        <row r="89313">
          <cell r="AB89313">
            <v>44353</v>
          </cell>
        </row>
        <row r="89314">
          <cell r="AB89314">
            <v>44353</v>
          </cell>
        </row>
        <row r="89315">
          <cell r="AB89315">
            <v>44353</v>
          </cell>
        </row>
        <row r="89316">
          <cell r="AB89316">
            <v>44353</v>
          </cell>
        </row>
        <row r="89317">
          <cell r="AB89317">
            <v>44353</v>
          </cell>
        </row>
        <row r="89318">
          <cell r="AB89318">
            <v>44353</v>
          </cell>
        </row>
        <row r="89319">
          <cell r="AB89319">
            <v>44353</v>
          </cell>
        </row>
        <row r="89320">
          <cell r="AB89320">
            <v>44353</v>
          </cell>
        </row>
        <row r="89321">
          <cell r="AB89321">
            <v>44353</v>
          </cell>
        </row>
        <row r="89322">
          <cell r="AB89322">
            <v>44353</v>
          </cell>
        </row>
        <row r="89323">
          <cell r="AB89323">
            <v>44353</v>
          </cell>
        </row>
        <row r="89324">
          <cell r="AB89324">
            <v>44353</v>
          </cell>
        </row>
        <row r="89325">
          <cell r="AB89325">
            <v>44353</v>
          </cell>
        </row>
        <row r="89326">
          <cell r="AB89326">
            <v>44353</v>
          </cell>
        </row>
        <row r="89327">
          <cell r="AB89327">
            <v>44353</v>
          </cell>
        </row>
        <row r="89328">
          <cell r="AB89328">
            <v>44353</v>
          </cell>
        </row>
        <row r="89329">
          <cell r="AB89329">
            <v>44353</v>
          </cell>
        </row>
        <row r="89330">
          <cell r="AB89330">
            <v>44353</v>
          </cell>
        </row>
        <row r="89331">
          <cell r="AB89331">
            <v>44353</v>
          </cell>
        </row>
        <row r="89332">
          <cell r="AB89332">
            <v>44353</v>
          </cell>
        </row>
        <row r="89333">
          <cell r="AB89333">
            <v>44353</v>
          </cell>
        </row>
        <row r="89334">
          <cell r="AB89334">
            <v>44353</v>
          </cell>
        </row>
        <row r="89335">
          <cell r="AB89335">
            <v>44353</v>
          </cell>
        </row>
        <row r="89336">
          <cell r="AB89336">
            <v>44353</v>
          </cell>
        </row>
        <row r="89337">
          <cell r="AB89337">
            <v>44353</v>
          </cell>
        </row>
        <row r="89338">
          <cell r="AB89338">
            <v>44353</v>
          </cell>
        </row>
        <row r="89339">
          <cell r="AB89339">
            <v>44353</v>
          </cell>
        </row>
        <row r="89340">
          <cell r="AB89340">
            <v>44353</v>
          </cell>
        </row>
        <row r="89341">
          <cell r="AB89341">
            <v>44353</v>
          </cell>
        </row>
        <row r="89342">
          <cell r="AB89342">
            <v>44353</v>
          </cell>
        </row>
        <row r="89343">
          <cell r="AB89343">
            <v>44353</v>
          </cell>
        </row>
        <row r="89344">
          <cell r="AB89344">
            <v>44353</v>
          </cell>
        </row>
        <row r="89345">
          <cell r="AB89345">
            <v>44353</v>
          </cell>
        </row>
        <row r="89346">
          <cell r="AB89346">
            <v>44353</v>
          </cell>
        </row>
        <row r="89347">
          <cell r="AB89347">
            <v>44353</v>
          </cell>
        </row>
        <row r="89348">
          <cell r="AB89348">
            <v>44353</v>
          </cell>
        </row>
        <row r="89349">
          <cell r="AB89349">
            <v>44353</v>
          </cell>
        </row>
        <row r="89350">
          <cell r="AB89350">
            <v>44353</v>
          </cell>
        </row>
        <row r="89351">
          <cell r="AB89351">
            <v>44353</v>
          </cell>
        </row>
        <row r="89352">
          <cell r="AB89352">
            <v>44353</v>
          </cell>
        </row>
        <row r="89353">
          <cell r="AB89353">
            <v>44353</v>
          </cell>
        </row>
        <row r="89354">
          <cell r="AB89354">
            <v>44353</v>
          </cell>
        </row>
        <row r="89355">
          <cell r="AB89355">
            <v>44353</v>
          </cell>
        </row>
        <row r="89356">
          <cell r="AB89356">
            <v>44353</v>
          </cell>
        </row>
        <row r="89357">
          <cell r="AB89357">
            <v>44353</v>
          </cell>
        </row>
        <row r="89358">
          <cell r="AB89358">
            <v>44353</v>
          </cell>
        </row>
        <row r="89359">
          <cell r="AB89359">
            <v>44353</v>
          </cell>
        </row>
        <row r="89360">
          <cell r="AB89360">
            <v>44353</v>
          </cell>
        </row>
        <row r="89361">
          <cell r="AB89361">
            <v>44353</v>
          </cell>
        </row>
        <row r="89362">
          <cell r="AB89362">
            <v>44353</v>
          </cell>
        </row>
        <row r="89363">
          <cell r="AB89363">
            <v>44353</v>
          </cell>
        </row>
        <row r="89364">
          <cell r="AB89364">
            <v>44353</v>
          </cell>
        </row>
        <row r="89365">
          <cell r="AB89365">
            <v>44353</v>
          </cell>
        </row>
        <row r="89366">
          <cell r="AB89366">
            <v>44353</v>
          </cell>
        </row>
        <row r="89367">
          <cell r="AB89367">
            <v>44353</v>
          </cell>
        </row>
        <row r="89368">
          <cell r="AB89368">
            <v>44353</v>
          </cell>
        </row>
        <row r="89369">
          <cell r="AB89369">
            <v>44353</v>
          </cell>
        </row>
        <row r="89370">
          <cell r="AB89370">
            <v>44353</v>
          </cell>
        </row>
        <row r="89371">
          <cell r="AB89371">
            <v>44353</v>
          </cell>
        </row>
        <row r="89372">
          <cell r="AB89372">
            <v>44353</v>
          </cell>
        </row>
        <row r="89373">
          <cell r="AB89373">
            <v>44353</v>
          </cell>
        </row>
        <row r="89374">
          <cell r="AB89374">
            <v>44353</v>
          </cell>
        </row>
        <row r="89375">
          <cell r="AB89375">
            <v>44353</v>
          </cell>
        </row>
        <row r="89376">
          <cell r="AB89376">
            <v>44353</v>
          </cell>
        </row>
        <row r="89377">
          <cell r="AB89377">
            <v>44353</v>
          </cell>
        </row>
        <row r="89378">
          <cell r="AB89378">
            <v>44353</v>
          </cell>
        </row>
        <row r="89379">
          <cell r="AB89379">
            <v>44353</v>
          </cell>
        </row>
        <row r="89380">
          <cell r="AB89380">
            <v>44353</v>
          </cell>
        </row>
        <row r="89381">
          <cell r="AB89381">
            <v>44353</v>
          </cell>
        </row>
        <row r="89382">
          <cell r="AB89382">
            <v>44353</v>
          </cell>
        </row>
        <row r="89383">
          <cell r="AB89383">
            <v>44353</v>
          </cell>
        </row>
        <row r="89384">
          <cell r="AB89384">
            <v>44353</v>
          </cell>
        </row>
        <row r="89385">
          <cell r="AB89385">
            <v>44353</v>
          </cell>
        </row>
        <row r="89386">
          <cell r="AB89386">
            <v>44353</v>
          </cell>
        </row>
        <row r="89387">
          <cell r="AB89387">
            <v>44353</v>
          </cell>
        </row>
        <row r="89388">
          <cell r="AB89388">
            <v>44353</v>
          </cell>
        </row>
        <row r="89389">
          <cell r="AB89389">
            <v>44353</v>
          </cell>
        </row>
        <row r="89390">
          <cell r="AB89390">
            <v>44353</v>
          </cell>
        </row>
        <row r="89391">
          <cell r="AB89391">
            <v>44353</v>
          </cell>
        </row>
        <row r="89392">
          <cell r="AB89392">
            <v>44353</v>
          </cell>
        </row>
        <row r="89393">
          <cell r="AB89393">
            <v>44353</v>
          </cell>
        </row>
        <row r="89394">
          <cell r="AB89394">
            <v>44353</v>
          </cell>
        </row>
        <row r="89395">
          <cell r="AB89395">
            <v>44353</v>
          </cell>
        </row>
        <row r="89396">
          <cell r="AB89396">
            <v>44353</v>
          </cell>
        </row>
        <row r="89397">
          <cell r="AB89397">
            <v>44353</v>
          </cell>
        </row>
        <row r="89398">
          <cell r="AB89398">
            <v>44353</v>
          </cell>
        </row>
        <row r="89399">
          <cell r="AB89399">
            <v>44353</v>
          </cell>
        </row>
        <row r="89400">
          <cell r="AB89400">
            <v>44353</v>
          </cell>
        </row>
        <row r="89401">
          <cell r="AB89401">
            <v>44353</v>
          </cell>
        </row>
        <row r="89402">
          <cell r="AB89402">
            <v>44353</v>
          </cell>
        </row>
        <row r="89403">
          <cell r="AB89403">
            <v>44353</v>
          </cell>
        </row>
        <row r="89404">
          <cell r="AB89404">
            <v>44353</v>
          </cell>
        </row>
        <row r="89405">
          <cell r="AB89405">
            <v>44353</v>
          </cell>
        </row>
        <row r="89406">
          <cell r="AB89406">
            <v>44353</v>
          </cell>
        </row>
        <row r="89407">
          <cell r="AB89407">
            <v>44353</v>
          </cell>
        </row>
        <row r="89408">
          <cell r="AB89408">
            <v>44353</v>
          </cell>
        </row>
        <row r="89409">
          <cell r="AB89409">
            <v>44353</v>
          </cell>
        </row>
        <row r="89410">
          <cell r="AB89410">
            <v>44353</v>
          </cell>
        </row>
        <row r="89411">
          <cell r="AB89411">
            <v>44353</v>
          </cell>
        </row>
        <row r="89412">
          <cell r="AB89412">
            <v>44353</v>
          </cell>
        </row>
        <row r="89413">
          <cell r="AB89413">
            <v>44353</v>
          </cell>
        </row>
        <row r="89414">
          <cell r="AB89414">
            <v>44353</v>
          </cell>
        </row>
        <row r="89415">
          <cell r="AB89415">
            <v>44353</v>
          </cell>
        </row>
        <row r="89416">
          <cell r="AB89416">
            <v>44353</v>
          </cell>
        </row>
        <row r="89417">
          <cell r="AB89417">
            <v>44353</v>
          </cell>
        </row>
        <row r="89418">
          <cell r="AB89418">
            <v>44353</v>
          </cell>
        </row>
        <row r="89419">
          <cell r="AB89419">
            <v>44353</v>
          </cell>
        </row>
        <row r="89420">
          <cell r="AB89420">
            <v>44353</v>
          </cell>
        </row>
        <row r="89421">
          <cell r="AB89421">
            <v>44353</v>
          </cell>
        </row>
        <row r="89422">
          <cell r="AB89422">
            <v>44353</v>
          </cell>
        </row>
        <row r="89423">
          <cell r="AB89423">
            <v>44353</v>
          </cell>
        </row>
        <row r="89424">
          <cell r="AB89424">
            <v>44353</v>
          </cell>
        </row>
        <row r="89425">
          <cell r="AB89425">
            <v>44353</v>
          </cell>
        </row>
        <row r="89426">
          <cell r="AB89426">
            <v>44353</v>
          </cell>
        </row>
        <row r="89427">
          <cell r="AB89427">
            <v>44353</v>
          </cell>
        </row>
        <row r="89428">
          <cell r="AB89428">
            <v>44353</v>
          </cell>
        </row>
        <row r="89429">
          <cell r="AB89429">
            <v>44353</v>
          </cell>
        </row>
        <row r="89430">
          <cell r="AB89430">
            <v>44353</v>
          </cell>
        </row>
        <row r="89431">
          <cell r="AB89431">
            <v>44353</v>
          </cell>
        </row>
        <row r="89432">
          <cell r="AB89432">
            <v>44353</v>
          </cell>
        </row>
        <row r="89433">
          <cell r="AB89433">
            <v>44353</v>
          </cell>
        </row>
        <row r="89434">
          <cell r="AB89434">
            <v>44353</v>
          </cell>
        </row>
        <row r="89435">
          <cell r="AB89435">
            <v>44353</v>
          </cell>
        </row>
        <row r="89436">
          <cell r="AB89436">
            <v>44353</v>
          </cell>
        </row>
        <row r="89437">
          <cell r="AB89437">
            <v>44353</v>
          </cell>
        </row>
        <row r="89438">
          <cell r="AB89438">
            <v>44353</v>
          </cell>
        </row>
        <row r="89439">
          <cell r="AB89439">
            <v>44353</v>
          </cell>
        </row>
        <row r="89440">
          <cell r="AB89440">
            <v>44353</v>
          </cell>
        </row>
        <row r="89441">
          <cell r="AB89441">
            <v>44353</v>
          </cell>
        </row>
        <row r="89442">
          <cell r="AB89442">
            <v>44353</v>
          </cell>
        </row>
        <row r="89443">
          <cell r="AB89443">
            <v>44353</v>
          </cell>
        </row>
        <row r="89444">
          <cell r="AB89444">
            <v>44353</v>
          </cell>
        </row>
        <row r="89445">
          <cell r="AB89445">
            <v>44353</v>
          </cell>
        </row>
        <row r="89446">
          <cell r="AB89446">
            <v>44353</v>
          </cell>
        </row>
        <row r="89447">
          <cell r="AB89447">
            <v>44353</v>
          </cell>
        </row>
        <row r="89448">
          <cell r="AB89448">
            <v>44353</v>
          </cell>
        </row>
        <row r="89449">
          <cell r="AB89449">
            <v>44353</v>
          </cell>
        </row>
        <row r="89450">
          <cell r="AB89450">
            <v>44353</v>
          </cell>
        </row>
        <row r="89451">
          <cell r="AB89451">
            <v>44353</v>
          </cell>
        </row>
        <row r="89452">
          <cell r="AB89452">
            <v>44353</v>
          </cell>
        </row>
        <row r="89453">
          <cell r="AB89453">
            <v>44353</v>
          </cell>
        </row>
        <row r="89454">
          <cell r="AB89454">
            <v>44353</v>
          </cell>
        </row>
        <row r="89455">
          <cell r="AB89455">
            <v>44353</v>
          </cell>
        </row>
        <row r="89456">
          <cell r="AB89456">
            <v>44353</v>
          </cell>
        </row>
        <row r="89457">
          <cell r="AB89457">
            <v>44353</v>
          </cell>
        </row>
        <row r="89458">
          <cell r="AB89458">
            <v>44353</v>
          </cell>
        </row>
        <row r="89459">
          <cell r="AB89459">
            <v>44353</v>
          </cell>
        </row>
        <row r="89460">
          <cell r="AB89460">
            <v>44353</v>
          </cell>
        </row>
        <row r="89461">
          <cell r="AB89461">
            <v>44353</v>
          </cell>
        </row>
        <row r="89462">
          <cell r="AB89462">
            <v>44353</v>
          </cell>
        </row>
        <row r="89463">
          <cell r="AB89463">
            <v>44353</v>
          </cell>
        </row>
        <row r="89464">
          <cell r="AB89464">
            <v>44353</v>
          </cell>
        </row>
        <row r="89465">
          <cell r="AB89465">
            <v>44353</v>
          </cell>
        </row>
        <row r="89466">
          <cell r="AB89466">
            <v>44353</v>
          </cell>
        </row>
        <row r="89467">
          <cell r="AB89467">
            <v>44353</v>
          </cell>
        </row>
        <row r="89468">
          <cell r="AB89468">
            <v>44353</v>
          </cell>
        </row>
        <row r="89469">
          <cell r="AB89469">
            <v>44353</v>
          </cell>
        </row>
        <row r="89470">
          <cell r="AB89470">
            <v>44353</v>
          </cell>
        </row>
        <row r="89471">
          <cell r="AB89471">
            <v>44353</v>
          </cell>
        </row>
        <row r="89472">
          <cell r="AB89472">
            <v>44353</v>
          </cell>
        </row>
        <row r="89473">
          <cell r="AB89473">
            <v>44353</v>
          </cell>
        </row>
        <row r="89474">
          <cell r="AB89474">
            <v>44353</v>
          </cell>
        </row>
        <row r="89475">
          <cell r="AB89475">
            <v>44353</v>
          </cell>
        </row>
        <row r="89476">
          <cell r="AB89476">
            <v>44353</v>
          </cell>
        </row>
        <row r="89477">
          <cell r="AB89477">
            <v>44353</v>
          </cell>
        </row>
        <row r="89478">
          <cell r="AB89478">
            <v>44353</v>
          </cell>
        </row>
        <row r="89479">
          <cell r="AB89479">
            <v>44353</v>
          </cell>
        </row>
        <row r="89480">
          <cell r="AB89480">
            <v>44353</v>
          </cell>
        </row>
        <row r="89481">
          <cell r="AB89481">
            <v>44353</v>
          </cell>
        </row>
        <row r="89482">
          <cell r="AB89482">
            <v>44353</v>
          </cell>
        </row>
        <row r="89483">
          <cell r="AB89483">
            <v>44353</v>
          </cell>
        </row>
        <row r="89484">
          <cell r="AB89484">
            <v>44353</v>
          </cell>
        </row>
        <row r="89485">
          <cell r="AB89485">
            <v>44353</v>
          </cell>
        </row>
        <row r="89486">
          <cell r="AB89486">
            <v>44353</v>
          </cell>
        </row>
        <row r="89487">
          <cell r="AB89487">
            <v>44353</v>
          </cell>
        </row>
        <row r="89488">
          <cell r="AB89488">
            <v>44353</v>
          </cell>
        </row>
        <row r="89489">
          <cell r="AB89489">
            <v>44353</v>
          </cell>
        </row>
        <row r="89490">
          <cell r="AB89490">
            <v>44353</v>
          </cell>
        </row>
        <row r="89491">
          <cell r="AB89491">
            <v>44353</v>
          </cell>
        </row>
        <row r="89492">
          <cell r="AB89492">
            <v>44353</v>
          </cell>
        </row>
        <row r="89493">
          <cell r="AB89493">
            <v>44353</v>
          </cell>
        </row>
        <row r="89494">
          <cell r="AB89494">
            <v>44353</v>
          </cell>
        </row>
        <row r="89495">
          <cell r="AB89495">
            <v>44353</v>
          </cell>
        </row>
        <row r="89496">
          <cell r="AB89496">
            <v>44353</v>
          </cell>
        </row>
        <row r="89497">
          <cell r="AB89497">
            <v>44353</v>
          </cell>
        </row>
        <row r="89498">
          <cell r="AB89498">
            <v>44353</v>
          </cell>
        </row>
        <row r="89499">
          <cell r="AB89499">
            <v>44353</v>
          </cell>
        </row>
        <row r="89500">
          <cell r="AB89500">
            <v>44353</v>
          </cell>
        </row>
        <row r="89501">
          <cell r="AB89501">
            <v>44353</v>
          </cell>
        </row>
        <row r="89502">
          <cell r="AB89502">
            <v>44353</v>
          </cell>
        </row>
        <row r="89503">
          <cell r="AB89503">
            <v>44353</v>
          </cell>
        </row>
        <row r="89504">
          <cell r="AB89504">
            <v>44353</v>
          </cell>
        </row>
        <row r="89505">
          <cell r="AB89505">
            <v>44353</v>
          </cell>
        </row>
        <row r="89506">
          <cell r="AB89506">
            <v>44353</v>
          </cell>
        </row>
        <row r="89507">
          <cell r="AB89507">
            <v>44353</v>
          </cell>
        </row>
        <row r="89508">
          <cell r="AB89508">
            <v>44353</v>
          </cell>
        </row>
        <row r="89509">
          <cell r="AB89509">
            <v>44353</v>
          </cell>
        </row>
        <row r="89510">
          <cell r="AB89510">
            <v>44353</v>
          </cell>
        </row>
        <row r="89511">
          <cell r="AB89511">
            <v>44353</v>
          </cell>
        </row>
        <row r="89512">
          <cell r="AB89512">
            <v>44353</v>
          </cell>
        </row>
        <row r="89513">
          <cell r="AB89513">
            <v>44353</v>
          </cell>
        </row>
        <row r="89514">
          <cell r="AB89514">
            <v>44353</v>
          </cell>
        </row>
        <row r="89515">
          <cell r="AB89515">
            <v>44353</v>
          </cell>
        </row>
        <row r="89516">
          <cell r="AB89516">
            <v>44353</v>
          </cell>
        </row>
        <row r="89517">
          <cell r="AB89517">
            <v>44353</v>
          </cell>
        </row>
        <row r="89518">
          <cell r="AB89518">
            <v>44353</v>
          </cell>
        </row>
        <row r="89519">
          <cell r="AB89519">
            <v>44353</v>
          </cell>
        </row>
        <row r="89520">
          <cell r="AB89520">
            <v>44353</v>
          </cell>
        </row>
        <row r="89521">
          <cell r="AB89521">
            <v>44353</v>
          </cell>
        </row>
        <row r="89522">
          <cell r="AB89522">
            <v>44353</v>
          </cell>
        </row>
        <row r="89523">
          <cell r="AB89523">
            <v>44353</v>
          </cell>
        </row>
        <row r="89524">
          <cell r="AB89524">
            <v>44353</v>
          </cell>
        </row>
        <row r="89525">
          <cell r="AB89525">
            <v>44353</v>
          </cell>
        </row>
        <row r="89526">
          <cell r="AB89526">
            <v>44353</v>
          </cell>
        </row>
        <row r="89527">
          <cell r="AB89527">
            <v>44353</v>
          </cell>
        </row>
        <row r="89528">
          <cell r="AB89528">
            <v>44353</v>
          </cell>
        </row>
        <row r="89529">
          <cell r="AB89529">
            <v>44353</v>
          </cell>
        </row>
        <row r="89530">
          <cell r="AB89530">
            <v>44353</v>
          </cell>
        </row>
        <row r="89531">
          <cell r="AB89531">
            <v>44353</v>
          </cell>
        </row>
        <row r="89532">
          <cell r="AB89532">
            <v>44353</v>
          </cell>
        </row>
        <row r="89533">
          <cell r="AB89533">
            <v>44353</v>
          </cell>
        </row>
        <row r="89534">
          <cell r="AB89534">
            <v>44353</v>
          </cell>
        </row>
        <row r="89535">
          <cell r="AB89535">
            <v>44353</v>
          </cell>
        </row>
        <row r="89536">
          <cell r="AB89536">
            <v>44353</v>
          </cell>
        </row>
        <row r="89537">
          <cell r="AB89537">
            <v>44353</v>
          </cell>
        </row>
        <row r="89538">
          <cell r="AB89538">
            <v>44353</v>
          </cell>
        </row>
        <row r="89539">
          <cell r="AB89539">
            <v>44353</v>
          </cell>
        </row>
        <row r="89540">
          <cell r="AB89540">
            <v>44353</v>
          </cell>
        </row>
        <row r="89541">
          <cell r="AB89541">
            <v>44353</v>
          </cell>
        </row>
        <row r="89542">
          <cell r="AB89542">
            <v>44353</v>
          </cell>
        </row>
        <row r="89543">
          <cell r="AB89543">
            <v>44353</v>
          </cell>
        </row>
        <row r="89544">
          <cell r="AB89544">
            <v>44353</v>
          </cell>
        </row>
        <row r="89545">
          <cell r="AB89545">
            <v>44353</v>
          </cell>
        </row>
        <row r="89546">
          <cell r="AB89546">
            <v>44353</v>
          </cell>
        </row>
        <row r="89547">
          <cell r="AB89547">
            <v>44353</v>
          </cell>
        </row>
        <row r="89548">
          <cell r="AB89548">
            <v>44353</v>
          </cell>
        </row>
        <row r="89549">
          <cell r="AB89549">
            <v>44353</v>
          </cell>
        </row>
        <row r="89550">
          <cell r="AB89550">
            <v>44353</v>
          </cell>
        </row>
        <row r="89551">
          <cell r="AB89551">
            <v>44353</v>
          </cell>
        </row>
        <row r="89552">
          <cell r="AB89552">
            <v>44353</v>
          </cell>
        </row>
        <row r="89553">
          <cell r="AB89553">
            <v>44353</v>
          </cell>
        </row>
        <row r="89554">
          <cell r="AB89554">
            <v>44353</v>
          </cell>
        </row>
        <row r="89555">
          <cell r="AB89555">
            <v>44353</v>
          </cell>
        </row>
        <row r="89556">
          <cell r="AB89556">
            <v>44353</v>
          </cell>
        </row>
        <row r="89557">
          <cell r="AB89557">
            <v>44353</v>
          </cell>
        </row>
        <row r="89558">
          <cell r="AB89558">
            <v>44353</v>
          </cell>
        </row>
        <row r="89559">
          <cell r="AB89559">
            <v>44353</v>
          </cell>
        </row>
        <row r="89560">
          <cell r="AB89560">
            <v>44353</v>
          </cell>
        </row>
        <row r="89561">
          <cell r="AB89561">
            <v>44353</v>
          </cell>
        </row>
        <row r="89562">
          <cell r="AB89562">
            <v>44353</v>
          </cell>
        </row>
        <row r="89563">
          <cell r="AB89563">
            <v>44353</v>
          </cell>
        </row>
        <row r="89564">
          <cell r="AB89564">
            <v>44353</v>
          </cell>
        </row>
        <row r="89565">
          <cell r="AB89565">
            <v>44353</v>
          </cell>
        </row>
        <row r="89566">
          <cell r="AB89566">
            <v>44353</v>
          </cell>
        </row>
        <row r="89567">
          <cell r="AB89567">
            <v>44353</v>
          </cell>
        </row>
        <row r="89568">
          <cell r="AB89568">
            <v>44353</v>
          </cell>
        </row>
        <row r="89569">
          <cell r="AB89569">
            <v>44353</v>
          </cell>
        </row>
        <row r="89570">
          <cell r="AB89570">
            <v>44353</v>
          </cell>
        </row>
        <row r="89571">
          <cell r="AB89571">
            <v>44353</v>
          </cell>
        </row>
        <row r="89572">
          <cell r="AB89572">
            <v>44353</v>
          </cell>
        </row>
        <row r="89573">
          <cell r="AB89573">
            <v>44353</v>
          </cell>
        </row>
        <row r="89574">
          <cell r="AB89574">
            <v>44353</v>
          </cell>
        </row>
        <row r="89575">
          <cell r="AB89575">
            <v>44353</v>
          </cell>
        </row>
        <row r="89576">
          <cell r="AB89576">
            <v>44353</v>
          </cell>
        </row>
        <row r="89577">
          <cell r="AB89577">
            <v>44353</v>
          </cell>
        </row>
        <row r="89578">
          <cell r="AB89578">
            <v>44353</v>
          </cell>
        </row>
        <row r="89579">
          <cell r="AB89579">
            <v>44353</v>
          </cell>
        </row>
        <row r="89580">
          <cell r="AB89580">
            <v>44353</v>
          </cell>
        </row>
        <row r="89581">
          <cell r="AB89581">
            <v>44353</v>
          </cell>
        </row>
        <row r="89582">
          <cell r="AB89582">
            <v>44353</v>
          </cell>
        </row>
        <row r="89583">
          <cell r="AB89583">
            <v>44353</v>
          </cell>
        </row>
        <row r="89584">
          <cell r="AB89584">
            <v>44353</v>
          </cell>
        </row>
        <row r="89585">
          <cell r="AB89585">
            <v>44353</v>
          </cell>
        </row>
        <row r="89586">
          <cell r="AB89586">
            <v>44353</v>
          </cell>
        </row>
        <row r="89587">
          <cell r="AB89587">
            <v>44353</v>
          </cell>
        </row>
        <row r="89588">
          <cell r="AB89588">
            <v>44353</v>
          </cell>
        </row>
        <row r="89589">
          <cell r="AB89589">
            <v>44353</v>
          </cell>
        </row>
        <row r="89590">
          <cell r="AB89590">
            <v>44353</v>
          </cell>
        </row>
        <row r="89591">
          <cell r="AB89591">
            <v>44353</v>
          </cell>
        </row>
        <row r="89592">
          <cell r="AB89592">
            <v>44353</v>
          </cell>
        </row>
        <row r="89593">
          <cell r="AB89593">
            <v>44353</v>
          </cell>
        </row>
        <row r="89594">
          <cell r="AB89594">
            <v>44353</v>
          </cell>
        </row>
        <row r="89595">
          <cell r="AB89595">
            <v>44353</v>
          </cell>
        </row>
        <row r="89596">
          <cell r="AB89596">
            <v>44353</v>
          </cell>
        </row>
        <row r="89597">
          <cell r="AB89597">
            <v>44353</v>
          </cell>
        </row>
        <row r="89598">
          <cell r="AB89598">
            <v>44353</v>
          </cell>
        </row>
        <row r="89599">
          <cell r="AB89599">
            <v>44353</v>
          </cell>
        </row>
        <row r="89600">
          <cell r="AB89600">
            <v>44353</v>
          </cell>
        </row>
        <row r="89601">
          <cell r="AB89601">
            <v>44353</v>
          </cell>
        </row>
        <row r="89602">
          <cell r="AB89602">
            <v>44353</v>
          </cell>
        </row>
        <row r="89603">
          <cell r="AB89603">
            <v>44353</v>
          </cell>
        </row>
        <row r="89604">
          <cell r="AB89604">
            <v>44353</v>
          </cell>
        </row>
        <row r="89605">
          <cell r="AB89605">
            <v>44353</v>
          </cell>
        </row>
        <row r="89606">
          <cell r="AB89606">
            <v>44353</v>
          </cell>
        </row>
        <row r="89607">
          <cell r="AB89607">
            <v>44353</v>
          </cell>
        </row>
        <row r="89608">
          <cell r="AB89608">
            <v>44353</v>
          </cell>
        </row>
        <row r="89609">
          <cell r="AB89609">
            <v>44353</v>
          </cell>
        </row>
        <row r="89610">
          <cell r="AB89610">
            <v>44353</v>
          </cell>
        </row>
        <row r="89611">
          <cell r="AB89611">
            <v>44353</v>
          </cell>
        </row>
        <row r="89612">
          <cell r="AB89612">
            <v>44353</v>
          </cell>
        </row>
        <row r="89613">
          <cell r="AB89613">
            <v>44353</v>
          </cell>
        </row>
        <row r="89614">
          <cell r="AB89614">
            <v>44353</v>
          </cell>
        </row>
        <row r="89615">
          <cell r="AB89615">
            <v>44353</v>
          </cell>
        </row>
        <row r="89616">
          <cell r="AB89616">
            <v>44353</v>
          </cell>
        </row>
        <row r="89617">
          <cell r="AB89617">
            <v>44353</v>
          </cell>
        </row>
        <row r="89618">
          <cell r="AB89618">
            <v>44353</v>
          </cell>
        </row>
        <row r="89619">
          <cell r="AB89619">
            <v>44353</v>
          </cell>
        </row>
        <row r="89620">
          <cell r="AB89620">
            <v>44353</v>
          </cell>
        </row>
        <row r="89621">
          <cell r="AB89621">
            <v>44353</v>
          </cell>
        </row>
        <row r="89622">
          <cell r="AB89622">
            <v>44353</v>
          </cell>
        </row>
        <row r="89623">
          <cell r="AB89623">
            <v>44353</v>
          </cell>
        </row>
        <row r="89624">
          <cell r="AB89624">
            <v>44353</v>
          </cell>
        </row>
        <row r="89625">
          <cell r="AB89625">
            <v>44353</v>
          </cell>
        </row>
        <row r="89626">
          <cell r="AB89626">
            <v>44353</v>
          </cell>
        </row>
        <row r="89627">
          <cell r="AB89627">
            <v>44353</v>
          </cell>
        </row>
        <row r="89628">
          <cell r="AB89628">
            <v>44353</v>
          </cell>
        </row>
        <row r="89629">
          <cell r="AB89629">
            <v>44353</v>
          </cell>
        </row>
        <row r="89630">
          <cell r="AB89630">
            <v>44353</v>
          </cell>
        </row>
        <row r="89631">
          <cell r="AB89631">
            <v>44353</v>
          </cell>
        </row>
        <row r="89632">
          <cell r="AB89632">
            <v>44353</v>
          </cell>
        </row>
        <row r="89633">
          <cell r="AB89633">
            <v>44353</v>
          </cell>
        </row>
        <row r="89634">
          <cell r="AB89634">
            <v>44353</v>
          </cell>
        </row>
        <row r="89635">
          <cell r="AB89635">
            <v>44353</v>
          </cell>
        </row>
        <row r="89636">
          <cell r="AB89636">
            <v>44353</v>
          </cell>
        </row>
        <row r="89637">
          <cell r="AB89637">
            <v>44353</v>
          </cell>
        </row>
        <row r="89638">
          <cell r="AB89638">
            <v>44353</v>
          </cell>
        </row>
        <row r="89639">
          <cell r="AB89639">
            <v>44353</v>
          </cell>
        </row>
        <row r="89640">
          <cell r="AB89640">
            <v>44353</v>
          </cell>
        </row>
        <row r="89641">
          <cell r="AB89641">
            <v>44353</v>
          </cell>
        </row>
        <row r="89642">
          <cell r="AB89642">
            <v>44353</v>
          </cell>
        </row>
        <row r="89643">
          <cell r="AB89643">
            <v>44353</v>
          </cell>
        </row>
        <row r="89644">
          <cell r="AB89644">
            <v>44353</v>
          </cell>
        </row>
        <row r="89645">
          <cell r="AB89645">
            <v>44353</v>
          </cell>
        </row>
        <row r="89646">
          <cell r="AB89646">
            <v>44353</v>
          </cell>
        </row>
        <row r="89647">
          <cell r="AB89647">
            <v>44353</v>
          </cell>
        </row>
        <row r="89648">
          <cell r="AB89648">
            <v>44353</v>
          </cell>
        </row>
        <row r="89649">
          <cell r="AB89649">
            <v>44353</v>
          </cell>
        </row>
        <row r="89650">
          <cell r="AB89650">
            <v>44353</v>
          </cell>
        </row>
        <row r="89651">
          <cell r="AB89651">
            <v>44353</v>
          </cell>
        </row>
        <row r="89652">
          <cell r="AB89652">
            <v>44353</v>
          </cell>
        </row>
        <row r="89653">
          <cell r="AB89653">
            <v>44353</v>
          </cell>
        </row>
        <row r="89654">
          <cell r="AB89654">
            <v>44353</v>
          </cell>
        </row>
        <row r="89655">
          <cell r="AB89655">
            <v>44353</v>
          </cell>
        </row>
        <row r="89656">
          <cell r="AB89656">
            <v>44353</v>
          </cell>
        </row>
        <row r="89657">
          <cell r="AB89657">
            <v>44353</v>
          </cell>
        </row>
        <row r="89658">
          <cell r="AB89658">
            <v>44353</v>
          </cell>
        </row>
        <row r="89659">
          <cell r="AB89659">
            <v>44353</v>
          </cell>
        </row>
        <row r="89660">
          <cell r="AB89660">
            <v>44353</v>
          </cell>
        </row>
        <row r="89661">
          <cell r="AB89661">
            <v>44353</v>
          </cell>
        </row>
        <row r="89662">
          <cell r="AB89662">
            <v>44353</v>
          </cell>
        </row>
        <row r="89663">
          <cell r="AB89663">
            <v>44353</v>
          </cell>
        </row>
        <row r="89664">
          <cell r="AB89664">
            <v>44353</v>
          </cell>
        </row>
        <row r="89665">
          <cell r="AB89665">
            <v>44353</v>
          </cell>
        </row>
        <row r="89666">
          <cell r="AB89666">
            <v>44353</v>
          </cell>
        </row>
        <row r="89667">
          <cell r="AB89667">
            <v>44353</v>
          </cell>
        </row>
        <row r="89668">
          <cell r="AB89668">
            <v>44353</v>
          </cell>
        </row>
        <row r="89669">
          <cell r="AB89669">
            <v>44353</v>
          </cell>
        </row>
        <row r="89670">
          <cell r="AB89670">
            <v>44353</v>
          </cell>
        </row>
        <row r="89671">
          <cell r="AB89671">
            <v>44353</v>
          </cell>
        </row>
        <row r="89672">
          <cell r="AB89672">
            <v>44353</v>
          </cell>
        </row>
        <row r="89673">
          <cell r="AB89673">
            <v>44353</v>
          </cell>
        </row>
        <row r="89674">
          <cell r="AB89674">
            <v>44353</v>
          </cell>
        </row>
        <row r="89675">
          <cell r="AB89675">
            <v>44353</v>
          </cell>
        </row>
        <row r="89676">
          <cell r="AB89676">
            <v>44353</v>
          </cell>
        </row>
        <row r="89677">
          <cell r="AB89677">
            <v>44353</v>
          </cell>
        </row>
        <row r="89678">
          <cell r="AB89678">
            <v>44353</v>
          </cell>
        </row>
        <row r="89679">
          <cell r="AB89679">
            <v>44353</v>
          </cell>
        </row>
        <row r="89680">
          <cell r="AB89680">
            <v>44353</v>
          </cell>
        </row>
        <row r="89681">
          <cell r="AB89681">
            <v>44353</v>
          </cell>
        </row>
        <row r="89682">
          <cell r="AB89682">
            <v>44353</v>
          </cell>
        </row>
        <row r="89683">
          <cell r="AB89683">
            <v>44353</v>
          </cell>
        </row>
        <row r="89684">
          <cell r="AB89684">
            <v>44353</v>
          </cell>
        </row>
        <row r="89685">
          <cell r="AB89685">
            <v>44353</v>
          </cell>
        </row>
        <row r="89686">
          <cell r="AB89686">
            <v>44353</v>
          </cell>
        </row>
        <row r="89687">
          <cell r="AB89687">
            <v>44353</v>
          </cell>
        </row>
        <row r="89688">
          <cell r="AB89688">
            <v>44353</v>
          </cell>
        </row>
        <row r="89689">
          <cell r="AB89689">
            <v>44353</v>
          </cell>
        </row>
        <row r="89690">
          <cell r="AB89690">
            <v>44353</v>
          </cell>
        </row>
        <row r="89691">
          <cell r="AB89691">
            <v>44353</v>
          </cell>
        </row>
        <row r="89692">
          <cell r="AB89692">
            <v>44353</v>
          </cell>
        </row>
        <row r="89693">
          <cell r="AB89693">
            <v>44353</v>
          </cell>
        </row>
        <row r="89694">
          <cell r="AB89694">
            <v>44353</v>
          </cell>
        </row>
        <row r="89695">
          <cell r="AB89695">
            <v>44353</v>
          </cell>
        </row>
        <row r="89696">
          <cell r="AB89696">
            <v>44353</v>
          </cell>
        </row>
        <row r="89697">
          <cell r="AB89697">
            <v>44353</v>
          </cell>
        </row>
        <row r="89698">
          <cell r="AB89698">
            <v>44353</v>
          </cell>
        </row>
        <row r="89699">
          <cell r="AB89699">
            <v>44353</v>
          </cell>
        </row>
        <row r="89700">
          <cell r="AB89700">
            <v>44353</v>
          </cell>
        </row>
        <row r="89701">
          <cell r="AB89701">
            <v>44353</v>
          </cell>
        </row>
        <row r="89702">
          <cell r="AB89702">
            <v>44353</v>
          </cell>
        </row>
        <row r="89703">
          <cell r="AB89703">
            <v>44353</v>
          </cell>
        </row>
        <row r="89704">
          <cell r="AB89704">
            <v>44353</v>
          </cell>
        </row>
        <row r="89705">
          <cell r="AB89705">
            <v>44353</v>
          </cell>
        </row>
        <row r="89706">
          <cell r="AB89706">
            <v>44353</v>
          </cell>
        </row>
        <row r="89707">
          <cell r="AB89707">
            <v>44353</v>
          </cell>
        </row>
        <row r="89708">
          <cell r="AB89708">
            <v>44353</v>
          </cell>
        </row>
        <row r="89709">
          <cell r="AB89709">
            <v>44353</v>
          </cell>
        </row>
        <row r="89710">
          <cell r="AB89710">
            <v>44353</v>
          </cell>
        </row>
        <row r="89711">
          <cell r="AB89711">
            <v>44353</v>
          </cell>
        </row>
        <row r="89712">
          <cell r="AB89712">
            <v>44353</v>
          </cell>
        </row>
        <row r="89713">
          <cell r="AB89713">
            <v>44353</v>
          </cell>
        </row>
        <row r="89714">
          <cell r="AB89714">
            <v>44353</v>
          </cell>
        </row>
        <row r="89715">
          <cell r="AB89715">
            <v>44353</v>
          </cell>
        </row>
        <row r="89716">
          <cell r="AB89716">
            <v>44353</v>
          </cell>
        </row>
        <row r="89717">
          <cell r="AB89717">
            <v>44353</v>
          </cell>
        </row>
        <row r="89718">
          <cell r="AB89718">
            <v>44353</v>
          </cell>
        </row>
        <row r="89719">
          <cell r="AB89719">
            <v>44353</v>
          </cell>
        </row>
        <row r="89720">
          <cell r="AB89720">
            <v>44353</v>
          </cell>
        </row>
        <row r="89721">
          <cell r="AB89721">
            <v>44353</v>
          </cell>
        </row>
        <row r="89722">
          <cell r="AB89722">
            <v>44353</v>
          </cell>
        </row>
        <row r="89723">
          <cell r="AB89723">
            <v>44353</v>
          </cell>
        </row>
        <row r="89724">
          <cell r="AB89724">
            <v>44353</v>
          </cell>
        </row>
        <row r="89725">
          <cell r="AB89725">
            <v>44353</v>
          </cell>
        </row>
        <row r="89726">
          <cell r="AB89726">
            <v>44353</v>
          </cell>
        </row>
        <row r="89727">
          <cell r="AB89727">
            <v>44353</v>
          </cell>
        </row>
        <row r="89728">
          <cell r="AB89728">
            <v>44353</v>
          </cell>
        </row>
        <row r="89729">
          <cell r="AB89729">
            <v>44353</v>
          </cell>
        </row>
        <row r="89730">
          <cell r="AB89730">
            <v>44353</v>
          </cell>
        </row>
        <row r="89731">
          <cell r="AB89731">
            <v>44353</v>
          </cell>
        </row>
        <row r="89732">
          <cell r="AB89732">
            <v>44353</v>
          </cell>
        </row>
        <row r="89733">
          <cell r="AB89733">
            <v>44353</v>
          </cell>
        </row>
        <row r="89734">
          <cell r="AB89734">
            <v>44353</v>
          </cell>
        </row>
        <row r="89735">
          <cell r="AB89735">
            <v>44353</v>
          </cell>
        </row>
        <row r="89736">
          <cell r="AB89736">
            <v>44353</v>
          </cell>
        </row>
        <row r="89737">
          <cell r="AB89737">
            <v>44353</v>
          </cell>
        </row>
        <row r="89738">
          <cell r="AB89738">
            <v>44353</v>
          </cell>
        </row>
        <row r="89739">
          <cell r="AB89739">
            <v>44353</v>
          </cell>
        </row>
        <row r="89740">
          <cell r="AB89740">
            <v>44353</v>
          </cell>
        </row>
        <row r="89741">
          <cell r="AB89741">
            <v>44353</v>
          </cell>
        </row>
        <row r="89742">
          <cell r="AB89742">
            <v>44353</v>
          </cell>
        </row>
        <row r="89743">
          <cell r="AB89743">
            <v>44353</v>
          </cell>
        </row>
        <row r="89744">
          <cell r="AB89744">
            <v>44353</v>
          </cell>
        </row>
        <row r="89745">
          <cell r="AB89745">
            <v>44353</v>
          </cell>
        </row>
        <row r="89746">
          <cell r="AB89746">
            <v>44353</v>
          </cell>
        </row>
        <row r="89747">
          <cell r="AB89747">
            <v>44353</v>
          </cell>
        </row>
        <row r="89748">
          <cell r="AB89748">
            <v>44353</v>
          </cell>
        </row>
        <row r="89749">
          <cell r="AB89749">
            <v>44353</v>
          </cell>
        </row>
        <row r="89750">
          <cell r="AB89750">
            <v>44353</v>
          </cell>
        </row>
        <row r="89751">
          <cell r="AB89751">
            <v>44353</v>
          </cell>
        </row>
        <row r="89752">
          <cell r="AB89752">
            <v>44353</v>
          </cell>
        </row>
        <row r="89753">
          <cell r="AB89753">
            <v>44353</v>
          </cell>
        </row>
        <row r="89754">
          <cell r="AB89754">
            <v>44353</v>
          </cell>
        </row>
        <row r="89755">
          <cell r="AB89755">
            <v>44353</v>
          </cell>
        </row>
        <row r="89756">
          <cell r="AB89756">
            <v>44353</v>
          </cell>
        </row>
        <row r="89757">
          <cell r="AB89757">
            <v>44353</v>
          </cell>
        </row>
        <row r="89758">
          <cell r="AB89758">
            <v>44353</v>
          </cell>
        </row>
        <row r="89759">
          <cell r="AB89759">
            <v>44353</v>
          </cell>
        </row>
        <row r="89760">
          <cell r="AB89760">
            <v>44353</v>
          </cell>
        </row>
        <row r="89761">
          <cell r="AB89761">
            <v>44353</v>
          </cell>
        </row>
        <row r="89762">
          <cell r="AB89762">
            <v>44353</v>
          </cell>
        </row>
        <row r="89763">
          <cell r="AB89763">
            <v>44353</v>
          </cell>
        </row>
        <row r="89764">
          <cell r="AB89764">
            <v>44353</v>
          </cell>
        </row>
        <row r="89765">
          <cell r="AB89765">
            <v>44353</v>
          </cell>
        </row>
        <row r="89766">
          <cell r="AB89766">
            <v>44353</v>
          </cell>
        </row>
        <row r="89767">
          <cell r="AB89767">
            <v>44353</v>
          </cell>
        </row>
        <row r="89768">
          <cell r="AB89768">
            <v>44353</v>
          </cell>
        </row>
        <row r="89769">
          <cell r="AB89769">
            <v>44353</v>
          </cell>
        </row>
        <row r="89770">
          <cell r="AB89770">
            <v>44353</v>
          </cell>
        </row>
        <row r="89771">
          <cell r="AB89771">
            <v>44353</v>
          </cell>
        </row>
        <row r="89772">
          <cell r="AB89772">
            <v>44353</v>
          </cell>
        </row>
        <row r="89773">
          <cell r="AB89773">
            <v>44353</v>
          </cell>
        </row>
        <row r="89774">
          <cell r="AB89774">
            <v>44353</v>
          </cell>
        </row>
        <row r="89775">
          <cell r="AB89775">
            <v>44353</v>
          </cell>
        </row>
        <row r="89776">
          <cell r="AB89776">
            <v>44353</v>
          </cell>
        </row>
        <row r="89777">
          <cell r="AB89777">
            <v>44353</v>
          </cell>
        </row>
        <row r="89778">
          <cell r="AB89778">
            <v>44353</v>
          </cell>
        </row>
        <row r="89779">
          <cell r="AB89779">
            <v>44353</v>
          </cell>
        </row>
        <row r="89780">
          <cell r="AB89780">
            <v>44353</v>
          </cell>
        </row>
        <row r="89781">
          <cell r="AB89781">
            <v>44353</v>
          </cell>
        </row>
        <row r="89782">
          <cell r="AB89782">
            <v>44353</v>
          </cell>
        </row>
        <row r="89783">
          <cell r="AB89783">
            <v>44353</v>
          </cell>
        </row>
        <row r="89784">
          <cell r="AB89784">
            <v>44353</v>
          </cell>
        </row>
        <row r="89785">
          <cell r="AB89785">
            <v>44353</v>
          </cell>
        </row>
        <row r="89786">
          <cell r="AB89786">
            <v>44353</v>
          </cell>
        </row>
        <row r="89787">
          <cell r="AB89787">
            <v>44353</v>
          </cell>
        </row>
        <row r="89788">
          <cell r="AB89788">
            <v>44353</v>
          </cell>
        </row>
        <row r="89789">
          <cell r="AB89789">
            <v>44353</v>
          </cell>
        </row>
        <row r="89790">
          <cell r="AB89790">
            <v>44353</v>
          </cell>
        </row>
        <row r="89791">
          <cell r="AB89791">
            <v>44353</v>
          </cell>
        </row>
        <row r="89792">
          <cell r="AB89792">
            <v>44353</v>
          </cell>
        </row>
        <row r="89793">
          <cell r="AB89793">
            <v>44353</v>
          </cell>
        </row>
        <row r="89794">
          <cell r="AB89794">
            <v>44353</v>
          </cell>
        </row>
        <row r="89795">
          <cell r="AB89795">
            <v>44353</v>
          </cell>
        </row>
        <row r="89796">
          <cell r="AB89796">
            <v>44353</v>
          </cell>
        </row>
        <row r="89797">
          <cell r="AB89797">
            <v>44353</v>
          </cell>
        </row>
        <row r="89798">
          <cell r="AB89798">
            <v>44353</v>
          </cell>
        </row>
        <row r="89799">
          <cell r="AB89799">
            <v>44353</v>
          </cell>
        </row>
        <row r="89800">
          <cell r="AB89800">
            <v>44353</v>
          </cell>
        </row>
        <row r="89801">
          <cell r="AB89801">
            <v>44353</v>
          </cell>
        </row>
        <row r="89802">
          <cell r="AB89802">
            <v>44353</v>
          </cell>
        </row>
        <row r="89803">
          <cell r="AB89803">
            <v>44353</v>
          </cell>
        </row>
        <row r="89804">
          <cell r="AB89804">
            <v>44353</v>
          </cell>
        </row>
        <row r="89805">
          <cell r="AB89805">
            <v>44353</v>
          </cell>
        </row>
        <row r="89806">
          <cell r="AB89806">
            <v>44353</v>
          </cell>
        </row>
        <row r="89807">
          <cell r="AB89807">
            <v>44353</v>
          </cell>
        </row>
        <row r="89808">
          <cell r="AB89808">
            <v>44353</v>
          </cell>
        </row>
        <row r="89809">
          <cell r="AB89809">
            <v>44353</v>
          </cell>
        </row>
        <row r="89810">
          <cell r="AB89810">
            <v>44353</v>
          </cell>
        </row>
        <row r="89811">
          <cell r="AB89811">
            <v>44353</v>
          </cell>
        </row>
        <row r="89812">
          <cell r="AB89812">
            <v>44353</v>
          </cell>
        </row>
        <row r="89813">
          <cell r="AB89813">
            <v>44353</v>
          </cell>
        </row>
        <row r="89814">
          <cell r="AB89814">
            <v>44353</v>
          </cell>
        </row>
        <row r="89815">
          <cell r="AB89815">
            <v>44353</v>
          </cell>
        </row>
        <row r="89816">
          <cell r="AB89816">
            <v>44353</v>
          </cell>
        </row>
        <row r="89817">
          <cell r="AB89817">
            <v>44353</v>
          </cell>
        </row>
        <row r="89818">
          <cell r="AB89818">
            <v>44353</v>
          </cell>
        </row>
        <row r="89819">
          <cell r="AB89819">
            <v>44353</v>
          </cell>
        </row>
        <row r="89820">
          <cell r="AB89820">
            <v>44353</v>
          </cell>
        </row>
        <row r="89821">
          <cell r="AB89821">
            <v>44353</v>
          </cell>
        </row>
        <row r="89822">
          <cell r="AB89822">
            <v>44353</v>
          </cell>
        </row>
        <row r="89823">
          <cell r="AB89823">
            <v>44353</v>
          </cell>
        </row>
        <row r="89824">
          <cell r="AB89824">
            <v>44353</v>
          </cell>
        </row>
        <row r="89825">
          <cell r="AB89825">
            <v>44353</v>
          </cell>
        </row>
        <row r="89826">
          <cell r="AB89826">
            <v>44353</v>
          </cell>
        </row>
        <row r="89827">
          <cell r="AB89827">
            <v>44353</v>
          </cell>
        </row>
        <row r="89828">
          <cell r="AB89828">
            <v>44353</v>
          </cell>
        </row>
        <row r="89829">
          <cell r="AB89829">
            <v>44353</v>
          </cell>
        </row>
        <row r="89830">
          <cell r="AB89830">
            <v>44353</v>
          </cell>
        </row>
        <row r="89831">
          <cell r="AB89831">
            <v>44353</v>
          </cell>
        </row>
        <row r="89832">
          <cell r="AB89832">
            <v>44353</v>
          </cell>
        </row>
        <row r="89833">
          <cell r="AB89833">
            <v>44353</v>
          </cell>
        </row>
        <row r="89834">
          <cell r="AB89834">
            <v>44353</v>
          </cell>
        </row>
        <row r="89835">
          <cell r="AB89835">
            <v>44353</v>
          </cell>
        </row>
        <row r="89836">
          <cell r="AB89836">
            <v>44353</v>
          </cell>
        </row>
        <row r="89837">
          <cell r="AB89837">
            <v>44353</v>
          </cell>
        </row>
        <row r="89838">
          <cell r="AB89838">
            <v>44353</v>
          </cell>
        </row>
        <row r="89839">
          <cell r="AB89839">
            <v>44353</v>
          </cell>
        </row>
        <row r="89840">
          <cell r="AB89840">
            <v>44353</v>
          </cell>
        </row>
        <row r="89841">
          <cell r="AB89841">
            <v>44353</v>
          </cell>
        </row>
        <row r="89842">
          <cell r="AB89842">
            <v>44353</v>
          </cell>
        </row>
        <row r="89843">
          <cell r="AB89843">
            <v>44353</v>
          </cell>
        </row>
        <row r="89844">
          <cell r="AB89844">
            <v>44353</v>
          </cell>
        </row>
        <row r="89845">
          <cell r="AB89845">
            <v>44353</v>
          </cell>
        </row>
        <row r="89846">
          <cell r="AB89846">
            <v>44353</v>
          </cell>
        </row>
        <row r="89847">
          <cell r="AB89847">
            <v>44353</v>
          </cell>
        </row>
        <row r="89848">
          <cell r="AB89848">
            <v>44353</v>
          </cell>
        </row>
        <row r="89849">
          <cell r="AB89849">
            <v>44353</v>
          </cell>
        </row>
        <row r="89850">
          <cell r="AB89850">
            <v>44353</v>
          </cell>
        </row>
        <row r="89851">
          <cell r="AB89851">
            <v>44353</v>
          </cell>
        </row>
        <row r="89852">
          <cell r="AB89852">
            <v>44353</v>
          </cell>
        </row>
        <row r="89853">
          <cell r="AB89853">
            <v>44353</v>
          </cell>
        </row>
        <row r="89854">
          <cell r="AB89854">
            <v>44353</v>
          </cell>
        </row>
        <row r="89855">
          <cell r="AB89855">
            <v>44353</v>
          </cell>
        </row>
        <row r="89856">
          <cell r="AB89856">
            <v>44353</v>
          </cell>
        </row>
        <row r="89857">
          <cell r="AB89857">
            <v>44353</v>
          </cell>
        </row>
        <row r="89858">
          <cell r="AB89858">
            <v>44353</v>
          </cell>
        </row>
        <row r="89859">
          <cell r="AB89859">
            <v>44353</v>
          </cell>
        </row>
        <row r="89860">
          <cell r="AB89860">
            <v>44353</v>
          </cell>
        </row>
        <row r="89861">
          <cell r="AB89861">
            <v>44353</v>
          </cell>
        </row>
        <row r="89862">
          <cell r="AB89862">
            <v>44353</v>
          </cell>
        </row>
        <row r="89863">
          <cell r="AB89863">
            <v>44353</v>
          </cell>
        </row>
        <row r="89864">
          <cell r="AB89864">
            <v>44353</v>
          </cell>
        </row>
        <row r="89865">
          <cell r="AB89865">
            <v>44353</v>
          </cell>
        </row>
        <row r="89866">
          <cell r="AB89866">
            <v>44353</v>
          </cell>
        </row>
        <row r="89867">
          <cell r="AB89867">
            <v>44353</v>
          </cell>
        </row>
        <row r="89868">
          <cell r="AB89868">
            <v>44353</v>
          </cell>
        </row>
        <row r="89869">
          <cell r="AB89869">
            <v>44353</v>
          </cell>
        </row>
        <row r="89870">
          <cell r="AB89870">
            <v>44353</v>
          </cell>
        </row>
        <row r="89871">
          <cell r="AB89871">
            <v>44353</v>
          </cell>
        </row>
        <row r="89872">
          <cell r="AB89872">
            <v>44353</v>
          </cell>
        </row>
        <row r="89873">
          <cell r="AB89873">
            <v>44353</v>
          </cell>
        </row>
        <row r="89874">
          <cell r="AB89874">
            <v>44353</v>
          </cell>
        </row>
        <row r="89875">
          <cell r="AB89875">
            <v>44353</v>
          </cell>
        </row>
        <row r="89876">
          <cell r="AB89876">
            <v>44353</v>
          </cell>
        </row>
        <row r="89877">
          <cell r="AB89877">
            <v>44353</v>
          </cell>
        </row>
        <row r="89878">
          <cell r="AB89878">
            <v>44353</v>
          </cell>
        </row>
        <row r="89879">
          <cell r="AB89879">
            <v>44353</v>
          </cell>
        </row>
        <row r="89880">
          <cell r="AB89880">
            <v>44353</v>
          </cell>
        </row>
        <row r="89881">
          <cell r="AB89881">
            <v>44353</v>
          </cell>
        </row>
        <row r="89882">
          <cell r="AB89882">
            <v>44353</v>
          </cell>
        </row>
        <row r="89883">
          <cell r="AB89883">
            <v>44353</v>
          </cell>
        </row>
        <row r="89884">
          <cell r="AB89884">
            <v>44353</v>
          </cell>
        </row>
        <row r="89885">
          <cell r="AB89885">
            <v>44353</v>
          </cell>
        </row>
        <row r="89886">
          <cell r="AB89886">
            <v>44353</v>
          </cell>
        </row>
        <row r="89887">
          <cell r="AB89887">
            <v>44353</v>
          </cell>
        </row>
        <row r="89888">
          <cell r="AB89888">
            <v>44353</v>
          </cell>
        </row>
        <row r="89889">
          <cell r="AB89889">
            <v>44353</v>
          </cell>
        </row>
        <row r="89890">
          <cell r="AB89890">
            <v>44353</v>
          </cell>
        </row>
        <row r="89891">
          <cell r="AB89891">
            <v>44353</v>
          </cell>
        </row>
        <row r="89892">
          <cell r="AB89892">
            <v>44353</v>
          </cell>
        </row>
        <row r="89893">
          <cell r="AB89893">
            <v>44353</v>
          </cell>
        </row>
        <row r="89894">
          <cell r="AB89894">
            <v>44353</v>
          </cell>
        </row>
        <row r="89895">
          <cell r="AB89895">
            <v>44353</v>
          </cell>
        </row>
        <row r="89896">
          <cell r="AB89896">
            <v>44353</v>
          </cell>
        </row>
        <row r="89897">
          <cell r="AB89897">
            <v>44353</v>
          </cell>
        </row>
        <row r="89898">
          <cell r="AB89898">
            <v>44353</v>
          </cell>
        </row>
        <row r="89899">
          <cell r="AB89899">
            <v>44353</v>
          </cell>
        </row>
        <row r="89900">
          <cell r="AB89900">
            <v>44353</v>
          </cell>
        </row>
        <row r="89901">
          <cell r="AB89901">
            <v>44353</v>
          </cell>
        </row>
        <row r="89902">
          <cell r="AB89902">
            <v>44353</v>
          </cell>
        </row>
        <row r="89903">
          <cell r="AB89903">
            <v>44353</v>
          </cell>
        </row>
        <row r="89904">
          <cell r="AB89904">
            <v>44353</v>
          </cell>
        </row>
        <row r="89905">
          <cell r="AB89905">
            <v>44353</v>
          </cell>
        </row>
        <row r="89906">
          <cell r="AB89906">
            <v>44353</v>
          </cell>
        </row>
        <row r="89907">
          <cell r="AB89907">
            <v>44353</v>
          </cell>
        </row>
        <row r="89908">
          <cell r="AB89908">
            <v>44353</v>
          </cell>
        </row>
        <row r="89909">
          <cell r="AB89909">
            <v>44353</v>
          </cell>
        </row>
        <row r="89910">
          <cell r="AB89910">
            <v>44353</v>
          </cell>
        </row>
        <row r="89911">
          <cell r="AB89911">
            <v>44353</v>
          </cell>
        </row>
        <row r="89912">
          <cell r="AB89912">
            <v>44353</v>
          </cell>
        </row>
        <row r="89913">
          <cell r="AB89913">
            <v>44353</v>
          </cell>
        </row>
        <row r="89914">
          <cell r="AB89914">
            <v>44353</v>
          </cell>
        </row>
        <row r="89915">
          <cell r="AB89915">
            <v>44353</v>
          </cell>
        </row>
        <row r="89916">
          <cell r="AB89916">
            <v>44353</v>
          </cell>
        </row>
        <row r="89917">
          <cell r="AB89917">
            <v>44353</v>
          </cell>
        </row>
        <row r="89918">
          <cell r="AB89918">
            <v>44353</v>
          </cell>
        </row>
        <row r="89919">
          <cell r="AB89919">
            <v>44353</v>
          </cell>
        </row>
        <row r="89920">
          <cell r="AB89920">
            <v>44353</v>
          </cell>
        </row>
        <row r="89921">
          <cell r="AB89921">
            <v>44353</v>
          </cell>
        </row>
        <row r="89922">
          <cell r="AB89922">
            <v>44353</v>
          </cell>
        </row>
        <row r="89923">
          <cell r="AB89923">
            <v>44353</v>
          </cell>
        </row>
        <row r="89924">
          <cell r="AB89924">
            <v>44353</v>
          </cell>
        </row>
        <row r="89925">
          <cell r="AB89925">
            <v>44353</v>
          </cell>
        </row>
        <row r="89926">
          <cell r="AB89926">
            <v>44353</v>
          </cell>
        </row>
        <row r="89927">
          <cell r="AB89927">
            <v>44353</v>
          </cell>
        </row>
        <row r="89928">
          <cell r="AB89928">
            <v>44353</v>
          </cell>
        </row>
        <row r="89929">
          <cell r="AB89929">
            <v>44353</v>
          </cell>
        </row>
        <row r="89930">
          <cell r="AB89930">
            <v>44353</v>
          </cell>
        </row>
        <row r="89931">
          <cell r="AB89931">
            <v>44353</v>
          </cell>
        </row>
        <row r="89932">
          <cell r="AB89932">
            <v>44353</v>
          </cell>
        </row>
        <row r="89933">
          <cell r="AB89933">
            <v>44353</v>
          </cell>
        </row>
        <row r="89934">
          <cell r="AB89934">
            <v>44353</v>
          </cell>
        </row>
        <row r="89935">
          <cell r="AB89935">
            <v>44353</v>
          </cell>
        </row>
        <row r="89936">
          <cell r="AB89936">
            <v>44353</v>
          </cell>
        </row>
        <row r="89937">
          <cell r="AB89937">
            <v>44353</v>
          </cell>
        </row>
        <row r="89938">
          <cell r="AB89938">
            <v>44353</v>
          </cell>
        </row>
        <row r="89939">
          <cell r="AB89939">
            <v>44353</v>
          </cell>
        </row>
        <row r="89940">
          <cell r="AB89940">
            <v>44353</v>
          </cell>
        </row>
        <row r="89941">
          <cell r="AB89941">
            <v>44353</v>
          </cell>
        </row>
        <row r="89942">
          <cell r="AB89942">
            <v>44353</v>
          </cell>
        </row>
        <row r="89943">
          <cell r="AB89943">
            <v>44353</v>
          </cell>
        </row>
        <row r="89944">
          <cell r="AB89944">
            <v>44353</v>
          </cell>
        </row>
        <row r="89945">
          <cell r="AB89945">
            <v>44353</v>
          </cell>
        </row>
        <row r="89946">
          <cell r="AB89946">
            <v>44353</v>
          </cell>
        </row>
        <row r="89947">
          <cell r="AB89947">
            <v>44353</v>
          </cell>
        </row>
        <row r="89948">
          <cell r="AB89948">
            <v>44353</v>
          </cell>
        </row>
        <row r="89949">
          <cell r="AB89949">
            <v>44353</v>
          </cell>
        </row>
        <row r="89950">
          <cell r="AB89950">
            <v>44353</v>
          </cell>
        </row>
        <row r="89951">
          <cell r="AB89951">
            <v>44353</v>
          </cell>
        </row>
        <row r="89952">
          <cell r="AB89952">
            <v>44353</v>
          </cell>
        </row>
        <row r="89953">
          <cell r="AB89953">
            <v>44353</v>
          </cell>
        </row>
        <row r="89954">
          <cell r="AB89954">
            <v>44353</v>
          </cell>
        </row>
        <row r="89955">
          <cell r="AB89955">
            <v>44353</v>
          </cell>
        </row>
        <row r="89956">
          <cell r="AB89956">
            <v>44353</v>
          </cell>
        </row>
        <row r="89957">
          <cell r="AB89957">
            <v>44353</v>
          </cell>
        </row>
        <row r="89958">
          <cell r="AB89958">
            <v>44353</v>
          </cell>
        </row>
        <row r="89959">
          <cell r="AB89959">
            <v>44353</v>
          </cell>
        </row>
        <row r="89960">
          <cell r="AB89960">
            <v>44353</v>
          </cell>
        </row>
        <row r="89961">
          <cell r="AB89961">
            <v>44353</v>
          </cell>
        </row>
        <row r="89962">
          <cell r="AB89962">
            <v>44353</v>
          </cell>
        </row>
        <row r="89963">
          <cell r="AB89963">
            <v>44353</v>
          </cell>
        </row>
        <row r="89964">
          <cell r="AB89964">
            <v>44353</v>
          </cell>
        </row>
        <row r="89965">
          <cell r="AB89965">
            <v>44353</v>
          </cell>
        </row>
        <row r="89966">
          <cell r="AB89966">
            <v>44353</v>
          </cell>
        </row>
        <row r="89967">
          <cell r="AB89967">
            <v>44353</v>
          </cell>
        </row>
        <row r="89968">
          <cell r="AB89968">
            <v>44353</v>
          </cell>
        </row>
        <row r="89969">
          <cell r="AB89969">
            <v>44353</v>
          </cell>
        </row>
        <row r="89970">
          <cell r="AB89970">
            <v>44353</v>
          </cell>
        </row>
        <row r="89971">
          <cell r="AB89971">
            <v>44353</v>
          </cell>
        </row>
        <row r="89972">
          <cell r="AB89972">
            <v>44353</v>
          </cell>
        </row>
        <row r="89973">
          <cell r="AB89973">
            <v>44353</v>
          </cell>
        </row>
        <row r="89974">
          <cell r="AB89974">
            <v>44353</v>
          </cell>
        </row>
        <row r="89975">
          <cell r="AB89975">
            <v>44353</v>
          </cell>
        </row>
        <row r="89976">
          <cell r="AB89976">
            <v>44353</v>
          </cell>
        </row>
        <row r="89977">
          <cell r="AB89977">
            <v>44353</v>
          </cell>
        </row>
        <row r="89978">
          <cell r="AB89978">
            <v>44353</v>
          </cell>
        </row>
        <row r="89979">
          <cell r="AB89979">
            <v>44353</v>
          </cell>
        </row>
        <row r="89980">
          <cell r="AB89980">
            <v>44353</v>
          </cell>
        </row>
        <row r="89981">
          <cell r="AB89981">
            <v>44353</v>
          </cell>
        </row>
        <row r="89982">
          <cell r="AB89982">
            <v>44353</v>
          </cell>
        </row>
        <row r="89983">
          <cell r="AB89983">
            <v>44353</v>
          </cell>
        </row>
        <row r="89984">
          <cell r="AB89984">
            <v>44353</v>
          </cell>
        </row>
        <row r="89985">
          <cell r="AB89985">
            <v>44353</v>
          </cell>
        </row>
        <row r="89986">
          <cell r="AB89986">
            <v>44353</v>
          </cell>
        </row>
        <row r="89987">
          <cell r="AB89987">
            <v>44353</v>
          </cell>
        </row>
        <row r="89988">
          <cell r="AB89988">
            <v>44353</v>
          </cell>
        </row>
        <row r="89989">
          <cell r="AB89989">
            <v>44353</v>
          </cell>
        </row>
        <row r="89990">
          <cell r="AB89990">
            <v>44353</v>
          </cell>
        </row>
        <row r="89991">
          <cell r="AB89991">
            <v>44353</v>
          </cell>
        </row>
        <row r="89992">
          <cell r="AB89992">
            <v>44353</v>
          </cell>
        </row>
        <row r="89993">
          <cell r="AB89993">
            <v>44353</v>
          </cell>
        </row>
        <row r="89994">
          <cell r="AB89994">
            <v>44353</v>
          </cell>
        </row>
        <row r="89995">
          <cell r="AB89995">
            <v>44353</v>
          </cell>
        </row>
        <row r="89996">
          <cell r="AB89996">
            <v>44353</v>
          </cell>
        </row>
        <row r="89997">
          <cell r="AB89997">
            <v>44353</v>
          </cell>
        </row>
        <row r="89998">
          <cell r="AB89998">
            <v>44353</v>
          </cell>
        </row>
        <row r="89999">
          <cell r="AB89999">
            <v>44353</v>
          </cell>
        </row>
        <row r="90000">
          <cell r="AB90000">
            <v>44353</v>
          </cell>
        </row>
        <row r="90001">
          <cell r="AB90001">
            <v>44353</v>
          </cell>
        </row>
        <row r="90002">
          <cell r="AB90002">
            <v>44353</v>
          </cell>
        </row>
        <row r="90003">
          <cell r="AB90003">
            <v>44353</v>
          </cell>
        </row>
        <row r="90004">
          <cell r="AB90004">
            <v>44353</v>
          </cell>
        </row>
        <row r="90005">
          <cell r="AB90005">
            <v>44353</v>
          </cell>
        </row>
        <row r="90006">
          <cell r="AB90006">
            <v>44353</v>
          </cell>
        </row>
        <row r="90007">
          <cell r="AB90007">
            <v>44353</v>
          </cell>
        </row>
        <row r="90008">
          <cell r="AB90008">
            <v>44353</v>
          </cell>
        </row>
        <row r="90009">
          <cell r="AB90009">
            <v>44353</v>
          </cell>
        </row>
        <row r="90010">
          <cell r="AB90010">
            <v>44353</v>
          </cell>
        </row>
        <row r="90011">
          <cell r="AB90011">
            <v>44353</v>
          </cell>
        </row>
        <row r="90012">
          <cell r="AB90012">
            <v>44353</v>
          </cell>
        </row>
        <row r="90013">
          <cell r="AB90013">
            <v>44353</v>
          </cell>
        </row>
        <row r="90014">
          <cell r="AB90014">
            <v>44353</v>
          </cell>
        </row>
        <row r="90015">
          <cell r="AB90015">
            <v>44353</v>
          </cell>
        </row>
        <row r="90016">
          <cell r="AB90016">
            <v>44353</v>
          </cell>
        </row>
        <row r="90017">
          <cell r="AB90017">
            <v>44353</v>
          </cell>
        </row>
        <row r="90018">
          <cell r="AB90018">
            <v>44353</v>
          </cell>
        </row>
        <row r="90019">
          <cell r="AB90019">
            <v>44353</v>
          </cell>
        </row>
        <row r="90020">
          <cell r="AB90020">
            <v>44353</v>
          </cell>
        </row>
        <row r="90021">
          <cell r="AB90021">
            <v>44353</v>
          </cell>
        </row>
        <row r="90022">
          <cell r="AB90022">
            <v>44353</v>
          </cell>
        </row>
        <row r="90023">
          <cell r="AB90023">
            <v>44353</v>
          </cell>
        </row>
        <row r="90024">
          <cell r="AB90024">
            <v>44353</v>
          </cell>
        </row>
        <row r="90025">
          <cell r="AB90025">
            <v>44353</v>
          </cell>
        </row>
        <row r="90026">
          <cell r="AB90026">
            <v>44353</v>
          </cell>
        </row>
        <row r="90027">
          <cell r="AB90027">
            <v>44353</v>
          </cell>
        </row>
        <row r="90028">
          <cell r="AB90028">
            <v>44353</v>
          </cell>
        </row>
        <row r="90029">
          <cell r="AB90029">
            <v>44353</v>
          </cell>
        </row>
        <row r="90030">
          <cell r="AB90030">
            <v>44353</v>
          </cell>
        </row>
        <row r="90031">
          <cell r="AB90031">
            <v>44353</v>
          </cell>
        </row>
        <row r="90032">
          <cell r="AB90032">
            <v>44353</v>
          </cell>
        </row>
        <row r="90033">
          <cell r="AB90033">
            <v>44353</v>
          </cell>
        </row>
        <row r="90034">
          <cell r="AB90034">
            <v>44353</v>
          </cell>
        </row>
        <row r="90035">
          <cell r="AB90035">
            <v>44353</v>
          </cell>
        </row>
        <row r="90036">
          <cell r="AB90036">
            <v>44353</v>
          </cell>
        </row>
        <row r="90037">
          <cell r="AB90037">
            <v>44353</v>
          </cell>
        </row>
        <row r="90038">
          <cell r="AB90038">
            <v>44353</v>
          </cell>
        </row>
        <row r="90039">
          <cell r="AB90039">
            <v>44353</v>
          </cell>
        </row>
        <row r="90040">
          <cell r="AB90040">
            <v>44353</v>
          </cell>
        </row>
        <row r="90041">
          <cell r="AB90041">
            <v>44353</v>
          </cell>
        </row>
        <row r="90042">
          <cell r="AB90042">
            <v>44353</v>
          </cell>
        </row>
        <row r="90043">
          <cell r="AB90043">
            <v>44353</v>
          </cell>
        </row>
        <row r="90044">
          <cell r="AB90044">
            <v>44353</v>
          </cell>
        </row>
        <row r="90045">
          <cell r="AB90045">
            <v>44353</v>
          </cell>
        </row>
        <row r="90046">
          <cell r="AB90046">
            <v>44353</v>
          </cell>
        </row>
        <row r="90047">
          <cell r="AB90047">
            <v>44353</v>
          </cell>
        </row>
        <row r="90048">
          <cell r="AB90048">
            <v>44353</v>
          </cell>
        </row>
        <row r="90049">
          <cell r="AB90049">
            <v>44353</v>
          </cell>
        </row>
        <row r="90050">
          <cell r="AB90050">
            <v>44353</v>
          </cell>
        </row>
        <row r="90051">
          <cell r="AB90051">
            <v>44353</v>
          </cell>
        </row>
        <row r="90052">
          <cell r="AB90052">
            <v>44353</v>
          </cell>
        </row>
        <row r="90053">
          <cell r="AB90053">
            <v>44353</v>
          </cell>
        </row>
        <row r="90054">
          <cell r="AB90054">
            <v>44353</v>
          </cell>
        </row>
        <row r="90055">
          <cell r="AB90055">
            <v>44353</v>
          </cell>
        </row>
        <row r="90056">
          <cell r="AB90056">
            <v>44353</v>
          </cell>
        </row>
        <row r="90057">
          <cell r="AB90057">
            <v>44353</v>
          </cell>
        </row>
        <row r="90058">
          <cell r="AB90058">
            <v>44353</v>
          </cell>
        </row>
        <row r="90059">
          <cell r="AB90059">
            <v>44353</v>
          </cell>
        </row>
        <row r="90060">
          <cell r="AB90060">
            <v>44353</v>
          </cell>
        </row>
        <row r="90061">
          <cell r="AB90061">
            <v>44353</v>
          </cell>
        </row>
        <row r="90062">
          <cell r="AB90062">
            <v>44353</v>
          </cell>
        </row>
        <row r="90063">
          <cell r="AB90063">
            <v>44353</v>
          </cell>
        </row>
        <row r="90064">
          <cell r="AB90064">
            <v>44353</v>
          </cell>
        </row>
        <row r="90065">
          <cell r="AB90065">
            <v>44353</v>
          </cell>
        </row>
        <row r="90066">
          <cell r="AB90066">
            <v>44353</v>
          </cell>
        </row>
        <row r="90067">
          <cell r="AB90067">
            <v>44353</v>
          </cell>
        </row>
        <row r="90068">
          <cell r="AB90068">
            <v>44353</v>
          </cell>
        </row>
        <row r="90069">
          <cell r="AB90069">
            <v>44353</v>
          </cell>
        </row>
        <row r="90070">
          <cell r="AB90070">
            <v>44353</v>
          </cell>
        </row>
        <row r="90071">
          <cell r="AB90071">
            <v>44353</v>
          </cell>
        </row>
        <row r="90072">
          <cell r="AB90072">
            <v>44353</v>
          </cell>
        </row>
        <row r="90073">
          <cell r="AB90073">
            <v>44353</v>
          </cell>
        </row>
        <row r="90074">
          <cell r="AB90074">
            <v>44353</v>
          </cell>
        </row>
        <row r="90075">
          <cell r="AB90075">
            <v>44353</v>
          </cell>
        </row>
        <row r="90076">
          <cell r="AB90076">
            <v>44353</v>
          </cell>
        </row>
        <row r="90077">
          <cell r="AB90077">
            <v>44353</v>
          </cell>
        </row>
        <row r="90078">
          <cell r="AB90078">
            <v>44353</v>
          </cell>
        </row>
        <row r="90079">
          <cell r="AB90079">
            <v>44353</v>
          </cell>
        </row>
        <row r="90080">
          <cell r="AB90080">
            <v>44353</v>
          </cell>
        </row>
        <row r="90081">
          <cell r="AB90081">
            <v>44353</v>
          </cell>
        </row>
        <row r="90082">
          <cell r="AB90082">
            <v>44353</v>
          </cell>
        </row>
        <row r="90083">
          <cell r="AB90083">
            <v>44353</v>
          </cell>
        </row>
        <row r="90084">
          <cell r="AB90084">
            <v>44353</v>
          </cell>
        </row>
        <row r="90085">
          <cell r="AB90085">
            <v>44353</v>
          </cell>
        </row>
        <row r="90086">
          <cell r="AB90086">
            <v>44353</v>
          </cell>
        </row>
        <row r="90087">
          <cell r="AB90087">
            <v>44353</v>
          </cell>
        </row>
        <row r="90088">
          <cell r="AB90088">
            <v>44353</v>
          </cell>
        </row>
        <row r="90089">
          <cell r="AB90089">
            <v>44353</v>
          </cell>
        </row>
        <row r="90090">
          <cell r="AB90090">
            <v>44353</v>
          </cell>
        </row>
        <row r="90091">
          <cell r="AB90091">
            <v>44353</v>
          </cell>
        </row>
        <row r="90092">
          <cell r="AB90092">
            <v>44353</v>
          </cell>
        </row>
        <row r="90093">
          <cell r="AB90093">
            <v>44353</v>
          </cell>
        </row>
        <row r="90094">
          <cell r="AB90094">
            <v>44353</v>
          </cell>
        </row>
        <row r="90095">
          <cell r="AB90095">
            <v>44353</v>
          </cell>
        </row>
        <row r="90096">
          <cell r="AB90096">
            <v>44353</v>
          </cell>
        </row>
        <row r="90097">
          <cell r="AB90097">
            <v>44353</v>
          </cell>
        </row>
        <row r="90098">
          <cell r="AB90098">
            <v>44353</v>
          </cell>
        </row>
        <row r="90099">
          <cell r="AB90099">
            <v>44353</v>
          </cell>
        </row>
        <row r="90100">
          <cell r="AB90100">
            <v>44353</v>
          </cell>
        </row>
        <row r="90101">
          <cell r="AB90101">
            <v>44353</v>
          </cell>
        </row>
        <row r="90102">
          <cell r="AB90102">
            <v>44353</v>
          </cell>
        </row>
        <row r="90103">
          <cell r="AB90103">
            <v>44353</v>
          </cell>
        </row>
        <row r="90104">
          <cell r="AB90104">
            <v>44353</v>
          </cell>
        </row>
        <row r="90105">
          <cell r="AB90105">
            <v>44353</v>
          </cell>
        </row>
        <row r="90106">
          <cell r="AB90106">
            <v>44353</v>
          </cell>
        </row>
        <row r="90107">
          <cell r="AB90107">
            <v>44353</v>
          </cell>
        </row>
        <row r="90108">
          <cell r="AB90108">
            <v>44353</v>
          </cell>
        </row>
        <row r="90109">
          <cell r="AB90109">
            <v>44353</v>
          </cell>
        </row>
        <row r="90110">
          <cell r="AB90110">
            <v>44353</v>
          </cell>
        </row>
        <row r="90111">
          <cell r="AB90111">
            <v>44353</v>
          </cell>
        </row>
        <row r="90112">
          <cell r="AB90112">
            <v>44353</v>
          </cell>
        </row>
        <row r="90113">
          <cell r="AB90113">
            <v>44353</v>
          </cell>
        </row>
        <row r="90114">
          <cell r="AB90114">
            <v>44353</v>
          </cell>
        </row>
        <row r="90115">
          <cell r="AB90115">
            <v>44353</v>
          </cell>
        </row>
        <row r="90116">
          <cell r="AB90116">
            <v>44353</v>
          </cell>
        </row>
        <row r="90117">
          <cell r="AB90117">
            <v>44353</v>
          </cell>
        </row>
        <row r="90118">
          <cell r="AB90118">
            <v>44353</v>
          </cell>
        </row>
        <row r="90119">
          <cell r="AB90119">
            <v>44353</v>
          </cell>
        </row>
        <row r="90120">
          <cell r="AB90120">
            <v>44353</v>
          </cell>
        </row>
        <row r="90121">
          <cell r="AB90121">
            <v>44353</v>
          </cell>
        </row>
        <row r="90122">
          <cell r="AB90122">
            <v>44353</v>
          </cell>
        </row>
        <row r="90123">
          <cell r="AB90123">
            <v>44353</v>
          </cell>
        </row>
        <row r="90124">
          <cell r="AB90124">
            <v>44354</v>
          </cell>
        </row>
        <row r="90125">
          <cell r="AB90125">
            <v>44354</v>
          </cell>
        </row>
        <row r="90126">
          <cell r="AB90126">
            <v>44354</v>
          </cell>
        </row>
        <row r="90127">
          <cell r="AB90127">
            <v>44354</v>
          </cell>
        </row>
        <row r="90128">
          <cell r="AB90128">
            <v>44354</v>
          </cell>
        </row>
        <row r="90129">
          <cell r="AB90129">
            <v>44354</v>
          </cell>
        </row>
        <row r="90130">
          <cell r="AB90130">
            <v>44354</v>
          </cell>
        </row>
        <row r="90131">
          <cell r="AB90131">
            <v>44354</v>
          </cell>
        </row>
        <row r="90132">
          <cell r="AB90132">
            <v>44354</v>
          </cell>
        </row>
        <row r="90133">
          <cell r="AB90133">
            <v>44354</v>
          </cell>
        </row>
        <row r="90134">
          <cell r="AB90134">
            <v>44354</v>
          </cell>
        </row>
        <row r="90135">
          <cell r="AB90135">
            <v>44354</v>
          </cell>
        </row>
        <row r="90136">
          <cell r="AB90136">
            <v>44354</v>
          </cell>
        </row>
        <row r="90137">
          <cell r="AB90137">
            <v>44354</v>
          </cell>
        </row>
        <row r="90138">
          <cell r="AB90138">
            <v>44354</v>
          </cell>
        </row>
        <row r="90139">
          <cell r="AB90139">
            <v>44354</v>
          </cell>
        </row>
        <row r="90140">
          <cell r="AB90140">
            <v>44354</v>
          </cell>
        </row>
        <row r="90141">
          <cell r="AB90141">
            <v>44354</v>
          </cell>
        </row>
        <row r="90142">
          <cell r="AB90142">
            <v>44354</v>
          </cell>
        </row>
        <row r="90143">
          <cell r="AB90143">
            <v>44354</v>
          </cell>
        </row>
        <row r="90144">
          <cell r="AB90144">
            <v>44354</v>
          </cell>
        </row>
        <row r="90145">
          <cell r="AB90145">
            <v>44354</v>
          </cell>
        </row>
        <row r="90146">
          <cell r="AB90146">
            <v>44354</v>
          </cell>
        </row>
        <row r="90147">
          <cell r="AB90147">
            <v>44354</v>
          </cell>
        </row>
        <row r="90148">
          <cell r="AB90148">
            <v>44354</v>
          </cell>
        </row>
        <row r="90149">
          <cell r="AB90149">
            <v>44354</v>
          </cell>
        </row>
        <row r="90150">
          <cell r="AB90150">
            <v>44354</v>
          </cell>
        </row>
        <row r="90151">
          <cell r="AB90151">
            <v>44354</v>
          </cell>
        </row>
        <row r="90152">
          <cell r="AB90152">
            <v>44354</v>
          </cell>
        </row>
        <row r="90153">
          <cell r="AB90153">
            <v>44354</v>
          </cell>
        </row>
        <row r="90154">
          <cell r="AB90154">
            <v>44354</v>
          </cell>
        </row>
        <row r="90155">
          <cell r="AB90155">
            <v>44354</v>
          </cell>
        </row>
        <row r="90156">
          <cell r="AB90156">
            <v>44354</v>
          </cell>
        </row>
        <row r="90157">
          <cell r="AB90157">
            <v>44354</v>
          </cell>
        </row>
        <row r="90158">
          <cell r="AB90158">
            <v>44354</v>
          </cell>
        </row>
        <row r="90159">
          <cell r="AB90159">
            <v>44354</v>
          </cell>
        </row>
        <row r="90160">
          <cell r="AB90160">
            <v>44354</v>
          </cell>
        </row>
        <row r="90161">
          <cell r="AB90161">
            <v>44354</v>
          </cell>
        </row>
        <row r="90162">
          <cell r="AB90162">
            <v>44354</v>
          </cell>
        </row>
        <row r="90163">
          <cell r="AB90163">
            <v>44354</v>
          </cell>
        </row>
        <row r="90164">
          <cell r="AB90164">
            <v>44354</v>
          </cell>
        </row>
        <row r="90165">
          <cell r="AB90165">
            <v>44354</v>
          </cell>
        </row>
        <row r="90166">
          <cell r="AB90166">
            <v>44354</v>
          </cell>
        </row>
        <row r="90167">
          <cell r="AB90167">
            <v>44354</v>
          </cell>
        </row>
        <row r="90168">
          <cell r="AB90168">
            <v>44354</v>
          </cell>
        </row>
        <row r="90169">
          <cell r="AB90169">
            <v>44354</v>
          </cell>
        </row>
        <row r="90170">
          <cell r="AB90170">
            <v>44354</v>
          </cell>
        </row>
        <row r="90171">
          <cell r="AB90171">
            <v>44354</v>
          </cell>
        </row>
        <row r="90172">
          <cell r="AB90172">
            <v>44354</v>
          </cell>
        </row>
        <row r="90173">
          <cell r="AB90173">
            <v>44354</v>
          </cell>
        </row>
        <row r="90174">
          <cell r="AB90174">
            <v>44354</v>
          </cell>
        </row>
        <row r="90175">
          <cell r="AB90175">
            <v>44354</v>
          </cell>
        </row>
        <row r="90176">
          <cell r="AB90176">
            <v>44354</v>
          </cell>
        </row>
        <row r="90177">
          <cell r="AB90177">
            <v>44354</v>
          </cell>
        </row>
        <row r="90178">
          <cell r="AB90178">
            <v>44354</v>
          </cell>
        </row>
        <row r="90179">
          <cell r="AB90179">
            <v>44354</v>
          </cell>
        </row>
        <row r="90180">
          <cell r="AB90180">
            <v>44354</v>
          </cell>
        </row>
        <row r="90181">
          <cell r="AB90181">
            <v>44354</v>
          </cell>
        </row>
        <row r="90182">
          <cell r="AB90182">
            <v>44354</v>
          </cell>
        </row>
        <row r="90183">
          <cell r="AB90183">
            <v>44354</v>
          </cell>
        </row>
        <row r="90184">
          <cell r="AB90184">
            <v>44354</v>
          </cell>
        </row>
        <row r="90185">
          <cell r="AB90185">
            <v>44354</v>
          </cell>
        </row>
        <row r="90186">
          <cell r="AB90186">
            <v>44354</v>
          </cell>
        </row>
        <row r="90187">
          <cell r="AB90187">
            <v>44354</v>
          </cell>
        </row>
        <row r="90188">
          <cell r="AB90188">
            <v>44354</v>
          </cell>
        </row>
        <row r="90189">
          <cell r="AB90189">
            <v>44354</v>
          </cell>
        </row>
        <row r="90190">
          <cell r="AB90190">
            <v>44354</v>
          </cell>
        </row>
        <row r="90191">
          <cell r="AB90191">
            <v>44354</v>
          </cell>
        </row>
        <row r="90192">
          <cell r="AB90192">
            <v>44354</v>
          </cell>
        </row>
        <row r="90193">
          <cell r="AB90193">
            <v>44354</v>
          </cell>
        </row>
        <row r="90194">
          <cell r="AB90194">
            <v>44354</v>
          </cell>
        </row>
        <row r="90195">
          <cell r="AB90195">
            <v>44354</v>
          </cell>
        </row>
        <row r="90196">
          <cell r="AB90196">
            <v>44354</v>
          </cell>
        </row>
        <row r="90197">
          <cell r="AB90197">
            <v>44354</v>
          </cell>
        </row>
        <row r="90198">
          <cell r="AB90198">
            <v>44354</v>
          </cell>
        </row>
        <row r="90199">
          <cell r="AB90199">
            <v>44354</v>
          </cell>
        </row>
        <row r="90200">
          <cell r="AB90200">
            <v>44354</v>
          </cell>
        </row>
        <row r="90201">
          <cell r="AB90201">
            <v>44354</v>
          </cell>
        </row>
        <row r="90202">
          <cell r="AB90202">
            <v>44354</v>
          </cell>
        </row>
        <row r="90203">
          <cell r="AB90203">
            <v>44354</v>
          </cell>
        </row>
        <row r="90204">
          <cell r="AB90204">
            <v>44354</v>
          </cell>
        </row>
        <row r="90205">
          <cell r="AB90205">
            <v>44354</v>
          </cell>
        </row>
        <row r="90206">
          <cell r="AB90206">
            <v>44354</v>
          </cell>
        </row>
        <row r="90207">
          <cell r="AB90207">
            <v>44354</v>
          </cell>
        </row>
        <row r="90208">
          <cell r="AB90208">
            <v>44354</v>
          </cell>
        </row>
        <row r="90209">
          <cell r="AB90209">
            <v>44354</v>
          </cell>
        </row>
        <row r="90210">
          <cell r="AB90210">
            <v>44354</v>
          </cell>
        </row>
        <row r="90211">
          <cell r="AB90211">
            <v>44354</v>
          </cell>
        </row>
        <row r="90212">
          <cell r="AB90212">
            <v>44354</v>
          </cell>
        </row>
        <row r="90213">
          <cell r="AB90213">
            <v>44354</v>
          </cell>
        </row>
        <row r="90214">
          <cell r="AB90214">
            <v>44354</v>
          </cell>
        </row>
        <row r="90215">
          <cell r="AB90215">
            <v>44354</v>
          </cell>
        </row>
        <row r="90216">
          <cell r="AB90216">
            <v>44354</v>
          </cell>
        </row>
        <row r="90217">
          <cell r="AB90217">
            <v>44354</v>
          </cell>
        </row>
        <row r="90218">
          <cell r="AB90218">
            <v>44354</v>
          </cell>
        </row>
        <row r="90219">
          <cell r="AB90219">
            <v>44354</v>
          </cell>
        </row>
        <row r="90220">
          <cell r="AB90220">
            <v>44354</v>
          </cell>
        </row>
        <row r="90221">
          <cell r="AB90221">
            <v>44354</v>
          </cell>
        </row>
        <row r="90222">
          <cell r="AB90222">
            <v>44354</v>
          </cell>
        </row>
        <row r="90223">
          <cell r="AB90223">
            <v>44354</v>
          </cell>
        </row>
        <row r="90224">
          <cell r="AB90224">
            <v>44354</v>
          </cell>
        </row>
        <row r="90225">
          <cell r="AB90225">
            <v>44354</v>
          </cell>
        </row>
        <row r="90226">
          <cell r="AB90226">
            <v>44354</v>
          </cell>
        </row>
        <row r="90227">
          <cell r="AB90227">
            <v>44354</v>
          </cell>
        </row>
        <row r="90228">
          <cell r="AB90228">
            <v>44354</v>
          </cell>
        </row>
        <row r="90229">
          <cell r="AB90229">
            <v>44354</v>
          </cell>
        </row>
        <row r="90230">
          <cell r="AB90230">
            <v>44354</v>
          </cell>
        </row>
        <row r="90231">
          <cell r="AB90231">
            <v>44354</v>
          </cell>
        </row>
        <row r="90232">
          <cell r="AB90232">
            <v>44354</v>
          </cell>
        </row>
        <row r="90233">
          <cell r="AB90233">
            <v>44354</v>
          </cell>
        </row>
        <row r="90234">
          <cell r="AB90234">
            <v>44354</v>
          </cell>
        </row>
        <row r="90235">
          <cell r="AB90235">
            <v>44354</v>
          </cell>
        </row>
        <row r="90236">
          <cell r="AB90236">
            <v>44354</v>
          </cell>
        </row>
        <row r="90237">
          <cell r="AB90237">
            <v>44354</v>
          </cell>
        </row>
        <row r="90238">
          <cell r="AB90238">
            <v>44354</v>
          </cell>
        </row>
        <row r="90239">
          <cell r="AB90239">
            <v>44354</v>
          </cell>
        </row>
        <row r="90240">
          <cell r="AB90240">
            <v>44354</v>
          </cell>
        </row>
        <row r="90241">
          <cell r="AB90241">
            <v>44354</v>
          </cell>
        </row>
        <row r="90242">
          <cell r="AB90242">
            <v>44354</v>
          </cell>
        </row>
        <row r="90243">
          <cell r="AB90243">
            <v>44354</v>
          </cell>
        </row>
        <row r="90244">
          <cell r="AB90244">
            <v>44354</v>
          </cell>
        </row>
        <row r="90245">
          <cell r="AB90245">
            <v>44354</v>
          </cell>
        </row>
        <row r="90246">
          <cell r="AB90246">
            <v>44354</v>
          </cell>
        </row>
        <row r="90247">
          <cell r="AB90247">
            <v>44354</v>
          </cell>
        </row>
        <row r="90248">
          <cell r="AB90248">
            <v>44354</v>
          </cell>
        </row>
        <row r="90249">
          <cell r="AB90249">
            <v>44354</v>
          </cell>
        </row>
        <row r="90250">
          <cell r="AB90250">
            <v>44354</v>
          </cell>
        </row>
        <row r="90251">
          <cell r="AB90251">
            <v>44354</v>
          </cell>
        </row>
        <row r="90252">
          <cell r="AB90252">
            <v>44354</v>
          </cell>
        </row>
        <row r="90253">
          <cell r="AB90253">
            <v>44354</v>
          </cell>
        </row>
        <row r="90254">
          <cell r="AB90254">
            <v>44354</v>
          </cell>
        </row>
        <row r="90255">
          <cell r="AB90255">
            <v>44354</v>
          </cell>
        </row>
        <row r="90256">
          <cell r="AB90256">
            <v>44354</v>
          </cell>
        </row>
        <row r="90257">
          <cell r="AB90257">
            <v>44354</v>
          </cell>
        </row>
        <row r="90258">
          <cell r="AB90258">
            <v>44354</v>
          </cell>
        </row>
        <row r="90259">
          <cell r="AB90259">
            <v>44354</v>
          </cell>
        </row>
        <row r="90260">
          <cell r="AB90260">
            <v>44354</v>
          </cell>
        </row>
        <row r="90261">
          <cell r="AB90261">
            <v>44354</v>
          </cell>
        </row>
        <row r="90262">
          <cell r="AB90262">
            <v>44354</v>
          </cell>
        </row>
        <row r="90263">
          <cell r="AB90263">
            <v>44354</v>
          </cell>
        </row>
        <row r="90264">
          <cell r="AB90264">
            <v>44354</v>
          </cell>
        </row>
        <row r="90265">
          <cell r="AB90265">
            <v>44354</v>
          </cell>
        </row>
        <row r="90266">
          <cell r="AB90266">
            <v>44354</v>
          </cell>
        </row>
        <row r="90267">
          <cell r="AB90267">
            <v>44354</v>
          </cell>
        </row>
        <row r="90268">
          <cell r="AB90268">
            <v>44354</v>
          </cell>
        </row>
        <row r="90269">
          <cell r="AB90269">
            <v>44354</v>
          </cell>
        </row>
        <row r="90270">
          <cell r="AB90270">
            <v>44354</v>
          </cell>
        </row>
        <row r="90271">
          <cell r="AB90271">
            <v>44354</v>
          </cell>
        </row>
        <row r="90272">
          <cell r="AB90272">
            <v>44354</v>
          </cell>
        </row>
        <row r="90273">
          <cell r="AB90273">
            <v>44354</v>
          </cell>
        </row>
        <row r="90274">
          <cell r="AB90274">
            <v>44354</v>
          </cell>
        </row>
        <row r="90275">
          <cell r="AB90275">
            <v>44354</v>
          </cell>
        </row>
        <row r="90276">
          <cell r="AB90276">
            <v>44354</v>
          </cell>
        </row>
        <row r="90277">
          <cell r="AB90277">
            <v>44354</v>
          </cell>
        </row>
        <row r="90278">
          <cell r="AB90278">
            <v>44354</v>
          </cell>
        </row>
        <row r="90279">
          <cell r="AB90279">
            <v>44354</v>
          </cell>
        </row>
        <row r="90280">
          <cell r="AB90280">
            <v>44354</v>
          </cell>
        </row>
        <row r="90281">
          <cell r="AB90281">
            <v>44354</v>
          </cell>
        </row>
        <row r="90282">
          <cell r="AB90282">
            <v>44354</v>
          </cell>
        </row>
        <row r="90283">
          <cell r="AB90283">
            <v>44354</v>
          </cell>
        </row>
        <row r="90284">
          <cell r="AB90284">
            <v>44354</v>
          </cell>
        </row>
        <row r="90285">
          <cell r="AB90285">
            <v>44354</v>
          </cell>
        </row>
        <row r="90286">
          <cell r="AB90286">
            <v>44354</v>
          </cell>
        </row>
        <row r="90287">
          <cell r="AB90287">
            <v>44354</v>
          </cell>
        </row>
        <row r="90288">
          <cell r="AB90288">
            <v>44354</v>
          </cell>
        </row>
        <row r="90289">
          <cell r="AB90289">
            <v>44354</v>
          </cell>
        </row>
        <row r="90290">
          <cell r="AB90290">
            <v>44354</v>
          </cell>
        </row>
        <row r="90291">
          <cell r="AB90291">
            <v>44354</v>
          </cell>
        </row>
        <row r="90292">
          <cell r="AB90292">
            <v>44354</v>
          </cell>
        </row>
        <row r="90293">
          <cell r="AB90293">
            <v>44354</v>
          </cell>
        </row>
        <row r="90294">
          <cell r="AB90294">
            <v>44354</v>
          </cell>
        </row>
        <row r="90295">
          <cell r="AB90295">
            <v>44354</v>
          </cell>
        </row>
        <row r="90296">
          <cell r="AB90296">
            <v>44354</v>
          </cell>
        </row>
        <row r="90297">
          <cell r="AB90297">
            <v>44354</v>
          </cell>
        </row>
        <row r="90298">
          <cell r="AB90298">
            <v>44354</v>
          </cell>
        </row>
        <row r="90299">
          <cell r="AB90299">
            <v>44354</v>
          </cell>
        </row>
        <row r="90300">
          <cell r="AB90300">
            <v>44354</v>
          </cell>
        </row>
        <row r="90301">
          <cell r="AB90301">
            <v>44354</v>
          </cell>
        </row>
        <row r="90302">
          <cell r="AB90302">
            <v>44354</v>
          </cell>
        </row>
        <row r="90303">
          <cell r="AB90303">
            <v>44354</v>
          </cell>
        </row>
        <row r="90304">
          <cell r="AB90304">
            <v>44354</v>
          </cell>
        </row>
        <row r="90305">
          <cell r="AB90305">
            <v>44354</v>
          </cell>
        </row>
        <row r="90306">
          <cell r="AB90306">
            <v>44354</v>
          </cell>
        </row>
        <row r="90307">
          <cell r="AB90307">
            <v>44354</v>
          </cell>
        </row>
        <row r="90308">
          <cell r="AB90308">
            <v>44354</v>
          </cell>
        </row>
        <row r="90309">
          <cell r="AB90309">
            <v>44354</v>
          </cell>
        </row>
        <row r="90310">
          <cell r="AB90310">
            <v>44354</v>
          </cell>
        </row>
        <row r="90311">
          <cell r="AB90311">
            <v>44354</v>
          </cell>
        </row>
        <row r="90312">
          <cell r="AB90312">
            <v>44354</v>
          </cell>
        </row>
        <row r="90313">
          <cell r="AB90313">
            <v>44354</v>
          </cell>
        </row>
        <row r="90314">
          <cell r="AB90314">
            <v>44354</v>
          </cell>
        </row>
        <row r="90315">
          <cell r="AB90315">
            <v>44354</v>
          </cell>
        </row>
        <row r="90316">
          <cell r="AB90316">
            <v>44354</v>
          </cell>
        </row>
        <row r="90317">
          <cell r="AB90317">
            <v>44354</v>
          </cell>
        </row>
        <row r="90318">
          <cell r="AB90318">
            <v>44354</v>
          </cell>
        </row>
        <row r="90319">
          <cell r="AB90319">
            <v>44354</v>
          </cell>
        </row>
        <row r="90320">
          <cell r="AB90320">
            <v>44354</v>
          </cell>
        </row>
        <row r="90321">
          <cell r="AB90321">
            <v>44354</v>
          </cell>
        </row>
        <row r="90322">
          <cell r="AB90322">
            <v>44354</v>
          </cell>
        </row>
        <row r="90323">
          <cell r="AB90323">
            <v>44354</v>
          </cell>
        </row>
        <row r="90324">
          <cell r="AB90324">
            <v>44354</v>
          </cell>
        </row>
        <row r="90325">
          <cell r="AB90325">
            <v>44354</v>
          </cell>
        </row>
        <row r="90326">
          <cell r="AB90326">
            <v>44354</v>
          </cell>
        </row>
        <row r="90327">
          <cell r="AB90327">
            <v>44354</v>
          </cell>
        </row>
        <row r="90328">
          <cell r="AB90328">
            <v>44354</v>
          </cell>
        </row>
        <row r="90329">
          <cell r="AB90329">
            <v>44354</v>
          </cell>
        </row>
        <row r="90330">
          <cell r="AB90330">
            <v>44354</v>
          </cell>
        </row>
        <row r="90331">
          <cell r="AB90331">
            <v>44354</v>
          </cell>
        </row>
        <row r="90332">
          <cell r="AB90332">
            <v>44354</v>
          </cell>
        </row>
        <row r="90333">
          <cell r="AB90333">
            <v>44354</v>
          </cell>
        </row>
        <row r="90334">
          <cell r="AB90334">
            <v>44354</v>
          </cell>
        </row>
        <row r="90335">
          <cell r="AB90335">
            <v>44354</v>
          </cell>
        </row>
        <row r="90336">
          <cell r="AB90336">
            <v>44354</v>
          </cell>
        </row>
        <row r="90337">
          <cell r="AB90337">
            <v>44354</v>
          </cell>
        </row>
        <row r="90338">
          <cell r="AB90338">
            <v>44354</v>
          </cell>
        </row>
        <row r="90339">
          <cell r="AB90339">
            <v>44354</v>
          </cell>
        </row>
        <row r="90340">
          <cell r="AB90340">
            <v>44354</v>
          </cell>
        </row>
        <row r="90341">
          <cell r="AB90341">
            <v>44354</v>
          </cell>
        </row>
        <row r="90342">
          <cell r="AB90342">
            <v>44354</v>
          </cell>
        </row>
        <row r="90343">
          <cell r="AB90343">
            <v>44354</v>
          </cell>
        </row>
        <row r="90344">
          <cell r="AB90344">
            <v>44354</v>
          </cell>
        </row>
        <row r="90345">
          <cell r="AB90345">
            <v>44354</v>
          </cell>
        </row>
        <row r="90346">
          <cell r="AB90346">
            <v>44354</v>
          </cell>
        </row>
        <row r="90347">
          <cell r="AB90347">
            <v>44354</v>
          </cell>
        </row>
        <row r="90348">
          <cell r="AB90348">
            <v>44354</v>
          </cell>
        </row>
        <row r="90349">
          <cell r="AB90349">
            <v>44354</v>
          </cell>
        </row>
        <row r="90350">
          <cell r="AB90350">
            <v>44354</v>
          </cell>
        </row>
        <row r="90351">
          <cell r="AB90351">
            <v>44354</v>
          </cell>
        </row>
        <row r="90352">
          <cell r="AB90352">
            <v>44354</v>
          </cell>
        </row>
        <row r="90353">
          <cell r="AB90353">
            <v>44354</v>
          </cell>
        </row>
        <row r="90354">
          <cell r="AB90354">
            <v>44354</v>
          </cell>
        </row>
        <row r="90355">
          <cell r="AB90355">
            <v>44354</v>
          </cell>
        </row>
        <row r="90356">
          <cell r="AB90356">
            <v>44354</v>
          </cell>
        </row>
        <row r="90357">
          <cell r="AB90357">
            <v>44354</v>
          </cell>
        </row>
        <row r="90358">
          <cell r="AB90358">
            <v>44354</v>
          </cell>
        </row>
        <row r="90359">
          <cell r="AB90359">
            <v>44354</v>
          </cell>
        </row>
        <row r="90360">
          <cell r="AB90360">
            <v>44354</v>
          </cell>
        </row>
        <row r="90361">
          <cell r="AB90361">
            <v>44354</v>
          </cell>
        </row>
        <row r="90362">
          <cell r="AB90362">
            <v>44354</v>
          </cell>
        </row>
        <row r="90363">
          <cell r="AB90363">
            <v>44354</v>
          </cell>
        </row>
        <row r="90364">
          <cell r="AB90364">
            <v>44354</v>
          </cell>
        </row>
        <row r="90365">
          <cell r="AB90365">
            <v>44354</v>
          </cell>
        </row>
        <row r="90366">
          <cell r="AB90366">
            <v>44354</v>
          </cell>
        </row>
        <row r="90367">
          <cell r="AB90367">
            <v>44354</v>
          </cell>
        </row>
        <row r="90368">
          <cell r="AB90368">
            <v>44354</v>
          </cell>
        </row>
        <row r="90369">
          <cell r="AB90369">
            <v>44354</v>
          </cell>
        </row>
        <row r="90370">
          <cell r="AB90370">
            <v>44354</v>
          </cell>
        </row>
        <row r="90371">
          <cell r="AB90371">
            <v>44354</v>
          </cell>
        </row>
        <row r="90372">
          <cell r="AB90372">
            <v>44354</v>
          </cell>
        </row>
        <row r="90373">
          <cell r="AB90373">
            <v>44354</v>
          </cell>
        </row>
        <row r="90374">
          <cell r="AB90374">
            <v>44354</v>
          </cell>
        </row>
        <row r="90375">
          <cell r="AB90375">
            <v>44354</v>
          </cell>
        </row>
        <row r="90376">
          <cell r="AB90376">
            <v>44354</v>
          </cell>
        </row>
        <row r="90377">
          <cell r="AB90377">
            <v>44354</v>
          </cell>
        </row>
        <row r="90378">
          <cell r="AB90378">
            <v>44354</v>
          </cell>
        </row>
        <row r="90379">
          <cell r="AB90379">
            <v>44354</v>
          </cell>
        </row>
        <row r="90380">
          <cell r="AB90380">
            <v>44354</v>
          </cell>
        </row>
        <row r="90381">
          <cell r="AB90381">
            <v>44354</v>
          </cell>
        </row>
        <row r="90382">
          <cell r="AB90382">
            <v>44354</v>
          </cell>
        </row>
        <row r="90383">
          <cell r="AB90383">
            <v>44354</v>
          </cell>
        </row>
        <row r="90384">
          <cell r="AB90384">
            <v>44354</v>
          </cell>
        </row>
        <row r="90385">
          <cell r="AB90385">
            <v>44354</v>
          </cell>
        </row>
        <row r="90386">
          <cell r="AB90386">
            <v>44354</v>
          </cell>
        </row>
        <row r="90387">
          <cell r="AB90387">
            <v>44354</v>
          </cell>
        </row>
        <row r="90388">
          <cell r="AB90388">
            <v>44354</v>
          </cell>
        </row>
        <row r="90389">
          <cell r="AB90389">
            <v>44354</v>
          </cell>
        </row>
        <row r="90390">
          <cell r="AB90390">
            <v>44354</v>
          </cell>
        </row>
        <row r="90391">
          <cell r="AB90391">
            <v>44354</v>
          </cell>
        </row>
        <row r="90392">
          <cell r="AB90392">
            <v>44354</v>
          </cell>
        </row>
        <row r="90393">
          <cell r="AB90393">
            <v>44354</v>
          </cell>
        </row>
        <row r="90394">
          <cell r="AB90394">
            <v>44354</v>
          </cell>
        </row>
        <row r="90395">
          <cell r="AB90395">
            <v>44354</v>
          </cell>
        </row>
        <row r="90396">
          <cell r="AB90396">
            <v>44354</v>
          </cell>
        </row>
        <row r="90397">
          <cell r="AB90397">
            <v>44354</v>
          </cell>
        </row>
        <row r="90398">
          <cell r="AB90398">
            <v>44354</v>
          </cell>
        </row>
        <row r="90399">
          <cell r="AB90399">
            <v>44354</v>
          </cell>
        </row>
        <row r="90400">
          <cell r="AB90400">
            <v>44354</v>
          </cell>
        </row>
        <row r="90401">
          <cell r="AB90401">
            <v>44354</v>
          </cell>
        </row>
        <row r="90402">
          <cell r="AB90402">
            <v>44354</v>
          </cell>
        </row>
        <row r="90403">
          <cell r="AB90403">
            <v>44354</v>
          </cell>
        </row>
        <row r="90404">
          <cell r="AB90404">
            <v>44354</v>
          </cell>
        </row>
        <row r="90405">
          <cell r="AB90405">
            <v>44354</v>
          </cell>
        </row>
        <row r="90406">
          <cell r="AB90406">
            <v>44354</v>
          </cell>
        </row>
        <row r="90407">
          <cell r="AB90407">
            <v>44354</v>
          </cell>
        </row>
        <row r="90408">
          <cell r="AB90408">
            <v>44354</v>
          </cell>
        </row>
        <row r="90409">
          <cell r="AB90409">
            <v>44354</v>
          </cell>
        </row>
        <row r="90410">
          <cell r="AB90410">
            <v>44354</v>
          </cell>
        </row>
        <row r="90411">
          <cell r="AB90411">
            <v>44354</v>
          </cell>
        </row>
        <row r="90412">
          <cell r="AB90412">
            <v>44354</v>
          </cell>
        </row>
        <row r="90413">
          <cell r="AB90413">
            <v>44354</v>
          </cell>
        </row>
        <row r="90414">
          <cell r="AB90414">
            <v>44354</v>
          </cell>
        </row>
        <row r="90415">
          <cell r="AB90415">
            <v>44354</v>
          </cell>
        </row>
        <row r="90416">
          <cell r="AB90416">
            <v>44354</v>
          </cell>
        </row>
        <row r="90417">
          <cell r="AB90417">
            <v>44354</v>
          </cell>
        </row>
        <row r="90418">
          <cell r="AB90418">
            <v>44354</v>
          </cell>
        </row>
        <row r="90419">
          <cell r="AB90419">
            <v>44354</v>
          </cell>
        </row>
        <row r="90420">
          <cell r="AB90420">
            <v>44354</v>
          </cell>
        </row>
        <row r="90421">
          <cell r="AB90421">
            <v>44354</v>
          </cell>
        </row>
        <row r="90422">
          <cell r="AB90422">
            <v>44354</v>
          </cell>
        </row>
        <row r="90423">
          <cell r="AB90423">
            <v>44354</v>
          </cell>
        </row>
        <row r="90424">
          <cell r="AB90424">
            <v>44354</v>
          </cell>
        </row>
        <row r="90425">
          <cell r="AB90425">
            <v>44354</v>
          </cell>
        </row>
        <row r="90426">
          <cell r="AB90426">
            <v>44354</v>
          </cell>
        </row>
        <row r="90427">
          <cell r="AB90427">
            <v>44354</v>
          </cell>
        </row>
        <row r="90428">
          <cell r="AB90428">
            <v>44354</v>
          </cell>
        </row>
        <row r="90429">
          <cell r="AB90429">
            <v>44354</v>
          </cell>
        </row>
        <row r="90430">
          <cell r="AB90430">
            <v>44354</v>
          </cell>
        </row>
        <row r="90431">
          <cell r="AB90431">
            <v>44354</v>
          </cell>
        </row>
        <row r="90432">
          <cell r="AB90432">
            <v>44354</v>
          </cell>
        </row>
        <row r="90433">
          <cell r="AB90433">
            <v>44354</v>
          </cell>
        </row>
        <row r="90434">
          <cell r="AB90434">
            <v>44354</v>
          </cell>
        </row>
        <row r="90435">
          <cell r="AB90435">
            <v>44354</v>
          </cell>
        </row>
        <row r="90436">
          <cell r="AB90436">
            <v>44354</v>
          </cell>
        </row>
        <row r="90437">
          <cell r="AB90437">
            <v>44354</v>
          </cell>
        </row>
        <row r="90438">
          <cell r="AB90438">
            <v>44354</v>
          </cell>
        </row>
        <row r="90439">
          <cell r="AB90439">
            <v>44354</v>
          </cell>
        </row>
        <row r="90440">
          <cell r="AB90440">
            <v>44354</v>
          </cell>
        </row>
        <row r="90441">
          <cell r="AB90441">
            <v>44354</v>
          </cell>
        </row>
        <row r="90442">
          <cell r="AB90442">
            <v>44354</v>
          </cell>
        </row>
        <row r="90443">
          <cell r="AB90443">
            <v>44354</v>
          </cell>
        </row>
        <row r="90444">
          <cell r="AB90444">
            <v>44354</v>
          </cell>
        </row>
        <row r="90445">
          <cell r="AB90445">
            <v>44354</v>
          </cell>
        </row>
        <row r="90446">
          <cell r="AB90446">
            <v>44354</v>
          </cell>
        </row>
        <row r="90447">
          <cell r="AB90447">
            <v>44354</v>
          </cell>
        </row>
        <row r="90448">
          <cell r="AB90448">
            <v>44354</v>
          </cell>
        </row>
        <row r="90449">
          <cell r="AB90449">
            <v>44354</v>
          </cell>
        </row>
        <row r="90450">
          <cell r="AB90450">
            <v>44354</v>
          </cell>
        </row>
        <row r="90451">
          <cell r="AB90451">
            <v>44354</v>
          </cell>
        </row>
        <row r="90452">
          <cell r="AB90452">
            <v>44354</v>
          </cell>
        </row>
        <row r="90453">
          <cell r="AB90453">
            <v>44354</v>
          </cell>
        </row>
        <row r="90454">
          <cell r="AB90454">
            <v>44354</v>
          </cell>
        </row>
        <row r="90455">
          <cell r="AB90455">
            <v>44354</v>
          </cell>
        </row>
        <row r="90456">
          <cell r="AB90456">
            <v>44354</v>
          </cell>
        </row>
        <row r="90457">
          <cell r="AB90457">
            <v>44354</v>
          </cell>
        </row>
        <row r="90458">
          <cell r="AB90458">
            <v>44354</v>
          </cell>
        </row>
        <row r="90459">
          <cell r="AB90459">
            <v>44354</v>
          </cell>
        </row>
        <row r="90460">
          <cell r="AB90460">
            <v>44354</v>
          </cell>
        </row>
        <row r="90461">
          <cell r="AB90461">
            <v>44354</v>
          </cell>
        </row>
        <row r="90462">
          <cell r="AB90462">
            <v>44354</v>
          </cell>
        </row>
        <row r="90463">
          <cell r="AB90463">
            <v>44354</v>
          </cell>
        </row>
        <row r="90464">
          <cell r="AB90464">
            <v>44354</v>
          </cell>
        </row>
        <row r="90465">
          <cell r="AB90465">
            <v>44354</v>
          </cell>
        </row>
        <row r="90466">
          <cell r="AB90466">
            <v>44354</v>
          </cell>
        </row>
        <row r="90467">
          <cell r="AB90467">
            <v>44354</v>
          </cell>
        </row>
        <row r="90468">
          <cell r="AB90468">
            <v>44354</v>
          </cell>
        </row>
        <row r="90469">
          <cell r="AB90469">
            <v>44354</v>
          </cell>
        </row>
        <row r="90470">
          <cell r="AB90470">
            <v>44354</v>
          </cell>
        </row>
        <row r="90471">
          <cell r="AB90471">
            <v>44354</v>
          </cell>
        </row>
        <row r="90472">
          <cell r="AB90472">
            <v>44354</v>
          </cell>
        </row>
        <row r="90473">
          <cell r="AB90473">
            <v>44354</v>
          </cell>
        </row>
        <row r="90474">
          <cell r="AB90474">
            <v>44354</v>
          </cell>
        </row>
        <row r="90475">
          <cell r="AB90475">
            <v>44354</v>
          </cell>
        </row>
        <row r="90476">
          <cell r="AB90476">
            <v>44354</v>
          </cell>
        </row>
        <row r="90477">
          <cell r="AB90477">
            <v>44354</v>
          </cell>
        </row>
        <row r="90478">
          <cell r="AB90478">
            <v>44354</v>
          </cell>
        </row>
        <row r="90479">
          <cell r="AB90479">
            <v>44354</v>
          </cell>
        </row>
        <row r="90480">
          <cell r="AB90480">
            <v>44354</v>
          </cell>
        </row>
        <row r="90481">
          <cell r="AB90481">
            <v>44354</v>
          </cell>
        </row>
        <row r="90482">
          <cell r="AB90482">
            <v>44354</v>
          </cell>
        </row>
        <row r="90483">
          <cell r="AB90483">
            <v>44354</v>
          </cell>
        </row>
        <row r="90484">
          <cell r="AB90484">
            <v>44354</v>
          </cell>
        </row>
        <row r="90485">
          <cell r="AB90485">
            <v>44354</v>
          </cell>
        </row>
        <row r="90486">
          <cell r="AB90486">
            <v>44354</v>
          </cell>
        </row>
        <row r="90487">
          <cell r="AB90487">
            <v>44354</v>
          </cell>
        </row>
        <row r="90488">
          <cell r="AB90488">
            <v>44354</v>
          </cell>
        </row>
        <row r="90489">
          <cell r="AB90489">
            <v>44354</v>
          </cell>
        </row>
        <row r="90490">
          <cell r="AB90490">
            <v>44354</v>
          </cell>
        </row>
        <row r="90491">
          <cell r="AB90491">
            <v>44354</v>
          </cell>
        </row>
        <row r="90492">
          <cell r="AB90492">
            <v>44354</v>
          </cell>
        </row>
        <row r="90493">
          <cell r="AB90493">
            <v>44354</v>
          </cell>
        </row>
        <row r="90494">
          <cell r="AB90494">
            <v>44354</v>
          </cell>
        </row>
        <row r="90495">
          <cell r="AB90495">
            <v>44354</v>
          </cell>
        </row>
        <row r="90496">
          <cell r="AB90496">
            <v>44354</v>
          </cell>
        </row>
        <row r="90497">
          <cell r="AB90497">
            <v>44354</v>
          </cell>
        </row>
        <row r="90498">
          <cell r="AB90498">
            <v>44354</v>
          </cell>
        </row>
        <row r="90499">
          <cell r="AB90499">
            <v>44354</v>
          </cell>
        </row>
        <row r="90500">
          <cell r="AB90500">
            <v>44354</v>
          </cell>
        </row>
        <row r="90501">
          <cell r="AB90501">
            <v>44354</v>
          </cell>
        </row>
        <row r="90502">
          <cell r="AB90502">
            <v>44354</v>
          </cell>
        </row>
        <row r="90503">
          <cell r="AB90503">
            <v>44354</v>
          </cell>
        </row>
        <row r="90504">
          <cell r="AB90504">
            <v>44354</v>
          </cell>
        </row>
        <row r="90505">
          <cell r="AB90505">
            <v>44354</v>
          </cell>
        </row>
        <row r="90506">
          <cell r="AB90506">
            <v>44354</v>
          </cell>
        </row>
        <row r="90507">
          <cell r="AB90507">
            <v>44354</v>
          </cell>
        </row>
        <row r="90508">
          <cell r="AB90508">
            <v>44354</v>
          </cell>
        </row>
        <row r="90509">
          <cell r="AB90509">
            <v>44354</v>
          </cell>
        </row>
        <row r="90510">
          <cell r="AB90510">
            <v>44354</v>
          </cell>
        </row>
        <row r="90511">
          <cell r="AB90511">
            <v>44354</v>
          </cell>
        </row>
        <row r="90512">
          <cell r="AB90512">
            <v>44354</v>
          </cell>
        </row>
        <row r="90513">
          <cell r="AB90513">
            <v>44354</v>
          </cell>
        </row>
        <row r="90514">
          <cell r="AB90514">
            <v>44354</v>
          </cell>
        </row>
        <row r="90515">
          <cell r="AB90515">
            <v>44354</v>
          </cell>
        </row>
        <row r="90516">
          <cell r="AB90516">
            <v>44354</v>
          </cell>
        </row>
        <row r="90517">
          <cell r="AB90517">
            <v>44354</v>
          </cell>
        </row>
        <row r="90518">
          <cell r="AB90518">
            <v>44354</v>
          </cell>
        </row>
        <row r="90519">
          <cell r="AB90519">
            <v>44354</v>
          </cell>
        </row>
        <row r="90520">
          <cell r="AB90520">
            <v>44354</v>
          </cell>
        </row>
        <row r="90521">
          <cell r="AB90521">
            <v>44354</v>
          </cell>
        </row>
        <row r="90522">
          <cell r="AB90522">
            <v>44354</v>
          </cell>
        </row>
        <row r="90523">
          <cell r="AB90523">
            <v>44354</v>
          </cell>
        </row>
        <row r="90524">
          <cell r="AB90524">
            <v>44354</v>
          </cell>
        </row>
        <row r="90525">
          <cell r="AB90525">
            <v>44354</v>
          </cell>
        </row>
        <row r="90526">
          <cell r="AB90526">
            <v>44354</v>
          </cell>
        </row>
        <row r="90527">
          <cell r="AB90527">
            <v>44354</v>
          </cell>
        </row>
        <row r="90528">
          <cell r="AB90528">
            <v>44354</v>
          </cell>
        </row>
        <row r="90529">
          <cell r="AB90529">
            <v>44354</v>
          </cell>
        </row>
        <row r="90530">
          <cell r="AB90530">
            <v>44354</v>
          </cell>
        </row>
        <row r="90531">
          <cell r="AB90531">
            <v>44354</v>
          </cell>
        </row>
        <row r="90532">
          <cell r="AB90532">
            <v>44354</v>
          </cell>
        </row>
        <row r="90533">
          <cell r="AB90533">
            <v>44354</v>
          </cell>
        </row>
        <row r="90534">
          <cell r="AB90534">
            <v>44354</v>
          </cell>
        </row>
        <row r="90535">
          <cell r="AB90535">
            <v>44354</v>
          </cell>
        </row>
        <row r="90536">
          <cell r="AB90536">
            <v>44354</v>
          </cell>
        </row>
        <row r="90537">
          <cell r="AB90537">
            <v>44354</v>
          </cell>
        </row>
        <row r="90538">
          <cell r="AB90538">
            <v>44354</v>
          </cell>
        </row>
        <row r="90539">
          <cell r="AB90539">
            <v>44354</v>
          </cell>
        </row>
        <row r="90540">
          <cell r="AB90540">
            <v>44354</v>
          </cell>
        </row>
        <row r="90541">
          <cell r="AB90541">
            <v>44354</v>
          </cell>
        </row>
        <row r="90542">
          <cell r="AB90542">
            <v>44354</v>
          </cell>
        </row>
        <row r="90543">
          <cell r="AB90543">
            <v>44354</v>
          </cell>
        </row>
        <row r="90544">
          <cell r="AB90544">
            <v>44354</v>
          </cell>
        </row>
        <row r="90545">
          <cell r="AB90545">
            <v>44354</v>
          </cell>
        </row>
        <row r="90546">
          <cell r="AB90546">
            <v>44354</v>
          </cell>
        </row>
        <row r="90547">
          <cell r="AB90547">
            <v>44354</v>
          </cell>
        </row>
        <row r="90548">
          <cell r="AB90548">
            <v>44354</v>
          </cell>
        </row>
        <row r="90549">
          <cell r="AB90549">
            <v>44354</v>
          </cell>
        </row>
        <row r="90550">
          <cell r="AB90550">
            <v>44354</v>
          </cell>
        </row>
        <row r="90551">
          <cell r="AB90551">
            <v>44354</v>
          </cell>
        </row>
        <row r="90552">
          <cell r="AB90552">
            <v>44354</v>
          </cell>
        </row>
        <row r="90553">
          <cell r="AB90553">
            <v>44354</v>
          </cell>
        </row>
        <row r="90554">
          <cell r="AB90554">
            <v>44354</v>
          </cell>
        </row>
        <row r="90555">
          <cell r="AB90555">
            <v>44354</v>
          </cell>
        </row>
        <row r="90556">
          <cell r="AB90556">
            <v>44354</v>
          </cell>
        </row>
        <row r="90557">
          <cell r="AB90557">
            <v>44354</v>
          </cell>
        </row>
        <row r="90558">
          <cell r="AB90558">
            <v>44354</v>
          </cell>
        </row>
        <row r="90559">
          <cell r="AB90559">
            <v>44354</v>
          </cell>
        </row>
        <row r="90560">
          <cell r="AB90560">
            <v>44354</v>
          </cell>
        </row>
        <row r="90561">
          <cell r="AB90561">
            <v>44354</v>
          </cell>
        </row>
        <row r="90562">
          <cell r="AB90562">
            <v>44354</v>
          </cell>
        </row>
        <row r="90563">
          <cell r="AB90563">
            <v>44354</v>
          </cell>
        </row>
        <row r="90564">
          <cell r="AB90564">
            <v>44354</v>
          </cell>
        </row>
        <row r="90565">
          <cell r="AB90565">
            <v>44354</v>
          </cell>
        </row>
        <row r="90566">
          <cell r="AB90566">
            <v>44354</v>
          </cell>
        </row>
        <row r="90567">
          <cell r="AB90567">
            <v>44354</v>
          </cell>
        </row>
        <row r="90568">
          <cell r="AB90568">
            <v>44354</v>
          </cell>
        </row>
        <row r="90569">
          <cell r="AB90569">
            <v>44354</v>
          </cell>
        </row>
        <row r="90570">
          <cell r="AB90570">
            <v>44354</v>
          </cell>
        </row>
        <row r="90571">
          <cell r="AB90571">
            <v>44354</v>
          </cell>
        </row>
        <row r="90572">
          <cell r="AB90572">
            <v>44354</v>
          </cell>
        </row>
        <row r="90573">
          <cell r="AB90573">
            <v>44354</v>
          </cell>
        </row>
        <row r="90574">
          <cell r="AB90574">
            <v>44354</v>
          </cell>
        </row>
        <row r="90575">
          <cell r="AB90575">
            <v>44354</v>
          </cell>
        </row>
        <row r="90576">
          <cell r="AB90576">
            <v>44354</v>
          </cell>
        </row>
        <row r="90577">
          <cell r="AB90577">
            <v>44354</v>
          </cell>
        </row>
        <row r="90578">
          <cell r="AB90578">
            <v>44354</v>
          </cell>
        </row>
        <row r="90579">
          <cell r="AB90579">
            <v>44354</v>
          </cell>
        </row>
        <row r="90580">
          <cell r="AB90580">
            <v>44354</v>
          </cell>
        </row>
        <row r="90581">
          <cell r="AB90581">
            <v>44354</v>
          </cell>
        </row>
        <row r="90582">
          <cell r="AB90582">
            <v>44354</v>
          </cell>
        </row>
        <row r="90583">
          <cell r="AB90583">
            <v>44354</v>
          </cell>
        </row>
        <row r="90584">
          <cell r="AB90584">
            <v>44354</v>
          </cell>
        </row>
        <row r="90585">
          <cell r="AB90585">
            <v>44354</v>
          </cell>
        </row>
        <row r="90586">
          <cell r="AB90586">
            <v>44354</v>
          </cell>
        </row>
        <row r="90587">
          <cell r="AB90587">
            <v>44354</v>
          </cell>
        </row>
        <row r="90588">
          <cell r="AB90588">
            <v>44354</v>
          </cell>
        </row>
        <row r="90589">
          <cell r="AB90589">
            <v>44354</v>
          </cell>
        </row>
        <row r="90590">
          <cell r="AB90590">
            <v>44354</v>
          </cell>
        </row>
        <row r="90591">
          <cell r="AB90591">
            <v>44354</v>
          </cell>
        </row>
        <row r="90592">
          <cell r="AB90592">
            <v>44354</v>
          </cell>
        </row>
        <row r="90593">
          <cell r="AB90593">
            <v>44354</v>
          </cell>
        </row>
        <row r="90594">
          <cell r="AB90594">
            <v>44354</v>
          </cell>
        </row>
        <row r="90595">
          <cell r="AB90595">
            <v>44354</v>
          </cell>
        </row>
        <row r="90596">
          <cell r="AB90596">
            <v>44354</v>
          </cell>
        </row>
        <row r="90597">
          <cell r="AB90597">
            <v>44354</v>
          </cell>
        </row>
        <row r="90598">
          <cell r="AB90598">
            <v>44354</v>
          </cell>
        </row>
        <row r="90599">
          <cell r="AB90599">
            <v>44354</v>
          </cell>
        </row>
        <row r="90600">
          <cell r="AB90600">
            <v>44354</v>
          </cell>
        </row>
        <row r="90601">
          <cell r="AB90601">
            <v>44354</v>
          </cell>
        </row>
        <row r="90602">
          <cell r="AB90602">
            <v>44354</v>
          </cell>
        </row>
        <row r="90603">
          <cell r="AB90603">
            <v>44354</v>
          </cell>
        </row>
        <row r="90604">
          <cell r="AB90604">
            <v>44354</v>
          </cell>
        </row>
        <row r="90605">
          <cell r="AB90605">
            <v>44354</v>
          </cell>
        </row>
        <row r="90606">
          <cell r="AB90606">
            <v>44354</v>
          </cell>
        </row>
        <row r="90607">
          <cell r="AB90607">
            <v>44354</v>
          </cell>
        </row>
        <row r="90608">
          <cell r="AB90608">
            <v>44354</v>
          </cell>
        </row>
        <row r="90609">
          <cell r="AB90609">
            <v>44354</v>
          </cell>
        </row>
        <row r="90610">
          <cell r="AB90610">
            <v>44354</v>
          </cell>
        </row>
        <row r="90611">
          <cell r="AB90611">
            <v>44354</v>
          </cell>
        </row>
        <row r="90612">
          <cell r="AB90612">
            <v>44354</v>
          </cell>
        </row>
        <row r="90613">
          <cell r="AB90613">
            <v>44354</v>
          </cell>
        </row>
        <row r="90614">
          <cell r="AB90614">
            <v>44354</v>
          </cell>
        </row>
        <row r="90615">
          <cell r="AB90615">
            <v>44354</v>
          </cell>
        </row>
        <row r="90616">
          <cell r="AB90616">
            <v>44354</v>
          </cell>
        </row>
        <row r="90617">
          <cell r="AB90617">
            <v>44354</v>
          </cell>
        </row>
        <row r="90618">
          <cell r="AB90618">
            <v>44354</v>
          </cell>
        </row>
        <row r="90619">
          <cell r="AB90619">
            <v>44354</v>
          </cell>
        </row>
        <row r="90620">
          <cell r="AB90620">
            <v>44354</v>
          </cell>
        </row>
        <row r="90621">
          <cell r="AB90621">
            <v>44354</v>
          </cell>
        </row>
        <row r="90622">
          <cell r="AB90622">
            <v>44354</v>
          </cell>
        </row>
        <row r="90623">
          <cell r="AB90623">
            <v>44354</v>
          </cell>
        </row>
        <row r="90624">
          <cell r="AB90624">
            <v>44354</v>
          </cell>
        </row>
        <row r="90625">
          <cell r="AB90625">
            <v>44354</v>
          </cell>
        </row>
        <row r="90626">
          <cell r="AB90626">
            <v>44354</v>
          </cell>
        </row>
        <row r="90627">
          <cell r="AB90627">
            <v>44354</v>
          </cell>
        </row>
        <row r="90628">
          <cell r="AB90628">
            <v>44354</v>
          </cell>
        </row>
        <row r="90629">
          <cell r="AB90629">
            <v>44354</v>
          </cell>
        </row>
        <row r="90630">
          <cell r="AB90630">
            <v>44354</v>
          </cell>
        </row>
        <row r="90631">
          <cell r="AB90631">
            <v>44354</v>
          </cell>
        </row>
        <row r="90632">
          <cell r="AB90632">
            <v>44354</v>
          </cell>
        </row>
        <row r="90633">
          <cell r="AB90633">
            <v>44354</v>
          </cell>
        </row>
        <row r="90634">
          <cell r="AB90634">
            <v>44354</v>
          </cell>
        </row>
        <row r="90635">
          <cell r="AB90635">
            <v>44354</v>
          </cell>
        </row>
        <row r="90636">
          <cell r="AB90636">
            <v>44354</v>
          </cell>
        </row>
        <row r="90637">
          <cell r="AB90637">
            <v>44354</v>
          </cell>
        </row>
        <row r="90638">
          <cell r="AB90638">
            <v>44354</v>
          </cell>
        </row>
        <row r="90639">
          <cell r="AB90639">
            <v>44354</v>
          </cell>
        </row>
        <row r="90640">
          <cell r="AB90640">
            <v>44354</v>
          </cell>
        </row>
        <row r="90641">
          <cell r="AB90641">
            <v>44354</v>
          </cell>
        </row>
        <row r="90642">
          <cell r="AB90642">
            <v>44354</v>
          </cell>
        </row>
        <row r="90643">
          <cell r="AB90643">
            <v>44354</v>
          </cell>
        </row>
        <row r="90644">
          <cell r="AB90644">
            <v>44354</v>
          </cell>
        </row>
        <row r="90645">
          <cell r="AB90645">
            <v>44354</v>
          </cell>
        </row>
        <row r="90646">
          <cell r="AB90646">
            <v>44354</v>
          </cell>
        </row>
        <row r="90647">
          <cell r="AB90647">
            <v>44354</v>
          </cell>
        </row>
        <row r="90648">
          <cell r="AB90648">
            <v>44354</v>
          </cell>
        </row>
        <row r="90649">
          <cell r="AB90649">
            <v>44354</v>
          </cell>
        </row>
        <row r="90650">
          <cell r="AB90650">
            <v>44354</v>
          </cell>
        </row>
        <row r="90651">
          <cell r="AB90651">
            <v>44354</v>
          </cell>
        </row>
        <row r="90652">
          <cell r="AB90652">
            <v>44354</v>
          </cell>
        </row>
        <row r="90653">
          <cell r="AB90653">
            <v>44354</v>
          </cell>
        </row>
        <row r="90654">
          <cell r="AB90654">
            <v>44354</v>
          </cell>
        </row>
        <row r="90655">
          <cell r="AB90655">
            <v>44354</v>
          </cell>
        </row>
        <row r="90656">
          <cell r="AB90656">
            <v>44354</v>
          </cell>
        </row>
        <row r="90657">
          <cell r="AB90657">
            <v>44354</v>
          </cell>
        </row>
        <row r="90658">
          <cell r="AB90658">
            <v>44354</v>
          </cell>
        </row>
        <row r="90659">
          <cell r="AB90659">
            <v>44354</v>
          </cell>
        </row>
        <row r="90660">
          <cell r="AB90660">
            <v>44354</v>
          </cell>
        </row>
        <row r="90661">
          <cell r="AB90661">
            <v>44354</v>
          </cell>
        </row>
        <row r="90662">
          <cell r="AB90662">
            <v>44354</v>
          </cell>
        </row>
        <row r="90663">
          <cell r="AB90663">
            <v>44354</v>
          </cell>
        </row>
        <row r="90664">
          <cell r="AB90664">
            <v>44354</v>
          </cell>
        </row>
        <row r="90665">
          <cell r="AB90665">
            <v>44354</v>
          </cell>
        </row>
        <row r="90666">
          <cell r="AB90666">
            <v>44354</v>
          </cell>
        </row>
        <row r="90667">
          <cell r="AB90667">
            <v>44354</v>
          </cell>
        </row>
        <row r="90668">
          <cell r="AB90668">
            <v>44354</v>
          </cell>
        </row>
        <row r="90669">
          <cell r="AB90669">
            <v>44354</v>
          </cell>
        </row>
        <row r="90670">
          <cell r="AB90670">
            <v>44354</v>
          </cell>
        </row>
        <row r="90671">
          <cell r="AB90671">
            <v>44354</v>
          </cell>
        </row>
        <row r="90672">
          <cell r="AB90672">
            <v>44354</v>
          </cell>
        </row>
        <row r="90673">
          <cell r="AB90673">
            <v>44354</v>
          </cell>
        </row>
        <row r="90674">
          <cell r="AB90674">
            <v>44354</v>
          </cell>
        </row>
        <row r="90675">
          <cell r="AB90675">
            <v>44354</v>
          </cell>
        </row>
        <row r="90676">
          <cell r="AB90676">
            <v>44354</v>
          </cell>
        </row>
        <row r="90677">
          <cell r="AB90677">
            <v>44354</v>
          </cell>
        </row>
        <row r="90678">
          <cell r="AB90678">
            <v>44354</v>
          </cell>
        </row>
        <row r="90679">
          <cell r="AB90679">
            <v>44354</v>
          </cell>
        </row>
        <row r="90680">
          <cell r="AB90680">
            <v>44354</v>
          </cell>
        </row>
        <row r="90681">
          <cell r="AB90681">
            <v>44354</v>
          </cell>
        </row>
        <row r="90682">
          <cell r="AB90682">
            <v>44354</v>
          </cell>
        </row>
        <row r="90683">
          <cell r="AB90683">
            <v>44354</v>
          </cell>
        </row>
        <row r="90684">
          <cell r="AB90684">
            <v>44354</v>
          </cell>
        </row>
        <row r="90685">
          <cell r="AB90685">
            <v>44354</v>
          </cell>
        </row>
        <row r="90686">
          <cell r="AB90686">
            <v>44354</v>
          </cell>
        </row>
        <row r="90687">
          <cell r="AB90687">
            <v>44354</v>
          </cell>
        </row>
        <row r="90688">
          <cell r="AB90688">
            <v>44354</v>
          </cell>
        </row>
        <row r="90689">
          <cell r="AB90689">
            <v>44354</v>
          </cell>
        </row>
        <row r="90690">
          <cell r="AB90690">
            <v>44354</v>
          </cell>
        </row>
        <row r="90691">
          <cell r="AB90691">
            <v>44354</v>
          </cell>
        </row>
        <row r="90692">
          <cell r="AB90692">
            <v>44354</v>
          </cell>
        </row>
        <row r="90693">
          <cell r="AB90693">
            <v>44354</v>
          </cell>
        </row>
        <row r="90694">
          <cell r="AB90694">
            <v>44354</v>
          </cell>
        </row>
        <row r="90695">
          <cell r="AB90695">
            <v>44354</v>
          </cell>
        </row>
        <row r="90696">
          <cell r="AB90696">
            <v>44354</v>
          </cell>
        </row>
        <row r="90697">
          <cell r="AB90697">
            <v>44354</v>
          </cell>
        </row>
        <row r="90698">
          <cell r="AB90698">
            <v>44354</v>
          </cell>
        </row>
        <row r="90699">
          <cell r="AB90699">
            <v>44354</v>
          </cell>
        </row>
        <row r="90700">
          <cell r="AB90700">
            <v>44354</v>
          </cell>
        </row>
        <row r="90701">
          <cell r="AB90701">
            <v>44354</v>
          </cell>
        </row>
        <row r="90702">
          <cell r="AB90702">
            <v>44354</v>
          </cell>
        </row>
        <row r="90703">
          <cell r="AB90703">
            <v>44354</v>
          </cell>
        </row>
        <row r="90704">
          <cell r="AB90704">
            <v>44354</v>
          </cell>
        </row>
        <row r="90705">
          <cell r="AB90705">
            <v>44354</v>
          </cell>
        </row>
        <row r="90706">
          <cell r="AB90706">
            <v>44354</v>
          </cell>
        </row>
        <row r="90707">
          <cell r="AB90707">
            <v>44354</v>
          </cell>
        </row>
        <row r="90708">
          <cell r="AB90708">
            <v>44354</v>
          </cell>
        </row>
        <row r="90709">
          <cell r="AB90709">
            <v>44354</v>
          </cell>
        </row>
        <row r="90710">
          <cell r="AB90710">
            <v>44354</v>
          </cell>
        </row>
        <row r="90711">
          <cell r="AB90711">
            <v>44354</v>
          </cell>
        </row>
        <row r="90712">
          <cell r="AB90712">
            <v>44354</v>
          </cell>
        </row>
        <row r="90713">
          <cell r="AB90713">
            <v>44354</v>
          </cell>
        </row>
        <row r="90714">
          <cell r="AB90714">
            <v>44354</v>
          </cell>
        </row>
        <row r="90715">
          <cell r="AB90715">
            <v>44354</v>
          </cell>
        </row>
        <row r="90716">
          <cell r="AB90716">
            <v>44354</v>
          </cell>
        </row>
        <row r="90717">
          <cell r="AB90717">
            <v>44354</v>
          </cell>
        </row>
        <row r="90718">
          <cell r="AB90718">
            <v>44354</v>
          </cell>
        </row>
        <row r="90719">
          <cell r="AB90719">
            <v>44354</v>
          </cell>
        </row>
        <row r="90720">
          <cell r="AB90720">
            <v>44354</v>
          </cell>
        </row>
        <row r="90721">
          <cell r="AB90721">
            <v>44354</v>
          </cell>
        </row>
        <row r="90722">
          <cell r="AB90722">
            <v>44354</v>
          </cell>
        </row>
        <row r="90723">
          <cell r="AB90723">
            <v>44354</v>
          </cell>
        </row>
        <row r="90724">
          <cell r="AB90724">
            <v>44354</v>
          </cell>
        </row>
        <row r="90725">
          <cell r="AB90725">
            <v>44354</v>
          </cell>
        </row>
        <row r="90726">
          <cell r="AB90726">
            <v>44354</v>
          </cell>
        </row>
        <row r="90727">
          <cell r="AB90727">
            <v>44354</v>
          </cell>
        </row>
        <row r="90728">
          <cell r="AB90728">
            <v>44354</v>
          </cell>
        </row>
        <row r="90729">
          <cell r="AB90729">
            <v>44354</v>
          </cell>
        </row>
        <row r="90730">
          <cell r="AB90730">
            <v>44354</v>
          </cell>
        </row>
        <row r="90731">
          <cell r="AB90731">
            <v>44354</v>
          </cell>
        </row>
        <row r="90732">
          <cell r="AB90732">
            <v>44354</v>
          </cell>
        </row>
        <row r="90733">
          <cell r="AB90733">
            <v>44354</v>
          </cell>
        </row>
        <row r="90734">
          <cell r="AB90734">
            <v>44354</v>
          </cell>
        </row>
        <row r="90735">
          <cell r="AB90735">
            <v>44354</v>
          </cell>
        </row>
        <row r="90736">
          <cell r="AB90736">
            <v>44354</v>
          </cell>
        </row>
        <row r="90737">
          <cell r="AB90737">
            <v>44354</v>
          </cell>
        </row>
        <row r="90738">
          <cell r="AB90738">
            <v>44354</v>
          </cell>
        </row>
        <row r="90739">
          <cell r="AB90739">
            <v>44354</v>
          </cell>
        </row>
        <row r="90740">
          <cell r="AB90740">
            <v>44354</v>
          </cell>
        </row>
        <row r="90741">
          <cell r="AB90741">
            <v>44354</v>
          </cell>
        </row>
        <row r="90742">
          <cell r="AB90742">
            <v>44354</v>
          </cell>
        </row>
        <row r="90743">
          <cell r="AB90743">
            <v>44354</v>
          </cell>
        </row>
        <row r="90744">
          <cell r="AB90744">
            <v>44354</v>
          </cell>
        </row>
        <row r="90745">
          <cell r="AB90745">
            <v>44354</v>
          </cell>
        </row>
        <row r="90746">
          <cell r="AB90746">
            <v>44354</v>
          </cell>
        </row>
        <row r="90747">
          <cell r="AB90747">
            <v>44354</v>
          </cell>
        </row>
        <row r="90748">
          <cell r="AB90748">
            <v>44354</v>
          </cell>
        </row>
        <row r="90749">
          <cell r="AB90749">
            <v>44354</v>
          </cell>
        </row>
        <row r="90750">
          <cell r="AB90750">
            <v>44354</v>
          </cell>
        </row>
        <row r="90751">
          <cell r="AB90751">
            <v>44354</v>
          </cell>
        </row>
        <row r="90752">
          <cell r="AB90752">
            <v>44354</v>
          </cell>
        </row>
        <row r="90753">
          <cell r="AB90753">
            <v>44354</v>
          </cell>
        </row>
        <row r="90754">
          <cell r="AB90754">
            <v>44354</v>
          </cell>
        </row>
        <row r="90755">
          <cell r="AB90755">
            <v>44354</v>
          </cell>
        </row>
        <row r="90756">
          <cell r="AB90756">
            <v>44354</v>
          </cell>
        </row>
        <row r="90757">
          <cell r="AB90757">
            <v>44354</v>
          </cell>
        </row>
        <row r="90758">
          <cell r="AB90758">
            <v>44354</v>
          </cell>
        </row>
        <row r="90759">
          <cell r="AB90759">
            <v>44354</v>
          </cell>
        </row>
        <row r="90760">
          <cell r="AB90760">
            <v>44354</v>
          </cell>
        </row>
        <row r="90761">
          <cell r="AB90761">
            <v>44354</v>
          </cell>
        </row>
        <row r="90762">
          <cell r="AB90762">
            <v>44354</v>
          </cell>
        </row>
        <row r="90763">
          <cell r="AB90763">
            <v>44354</v>
          </cell>
        </row>
        <row r="90764">
          <cell r="AB90764">
            <v>44354</v>
          </cell>
        </row>
        <row r="90765">
          <cell r="AB90765">
            <v>44354</v>
          </cell>
        </row>
        <row r="90766">
          <cell r="AB90766">
            <v>44354</v>
          </cell>
        </row>
        <row r="90767">
          <cell r="AB90767">
            <v>44354</v>
          </cell>
        </row>
        <row r="90768">
          <cell r="AB90768">
            <v>44354</v>
          </cell>
        </row>
        <row r="90769">
          <cell r="AB90769">
            <v>44354</v>
          </cell>
        </row>
        <row r="90770">
          <cell r="AB90770">
            <v>44354</v>
          </cell>
        </row>
        <row r="90771">
          <cell r="AB90771">
            <v>44354</v>
          </cell>
        </row>
        <row r="90772">
          <cell r="AB90772">
            <v>44354</v>
          </cell>
        </row>
        <row r="90773">
          <cell r="AB90773">
            <v>44354</v>
          </cell>
        </row>
        <row r="90774">
          <cell r="AB90774">
            <v>44354</v>
          </cell>
        </row>
        <row r="90775">
          <cell r="AB90775">
            <v>44354</v>
          </cell>
        </row>
        <row r="90776">
          <cell r="AB90776">
            <v>44354</v>
          </cell>
        </row>
        <row r="90777">
          <cell r="AB90777">
            <v>44354</v>
          </cell>
        </row>
        <row r="90778">
          <cell r="AB90778">
            <v>44354</v>
          </cell>
        </row>
        <row r="90779">
          <cell r="AB90779">
            <v>44354</v>
          </cell>
        </row>
        <row r="90780">
          <cell r="AB90780">
            <v>44354</v>
          </cell>
        </row>
        <row r="90781">
          <cell r="AB90781">
            <v>44354</v>
          </cell>
        </row>
        <row r="90782">
          <cell r="AB90782">
            <v>44354</v>
          </cell>
        </row>
        <row r="90783">
          <cell r="AB90783">
            <v>44354</v>
          </cell>
        </row>
        <row r="90784">
          <cell r="AB90784">
            <v>44354</v>
          </cell>
        </row>
        <row r="90785">
          <cell r="AB90785">
            <v>44354</v>
          </cell>
        </row>
        <row r="90786">
          <cell r="AB90786">
            <v>44354</v>
          </cell>
        </row>
        <row r="90787">
          <cell r="AB90787">
            <v>44354</v>
          </cell>
        </row>
        <row r="90788">
          <cell r="AB90788">
            <v>44354</v>
          </cell>
        </row>
        <row r="90789">
          <cell r="AB90789">
            <v>44354</v>
          </cell>
        </row>
        <row r="90790">
          <cell r="AB90790">
            <v>44354</v>
          </cell>
        </row>
        <row r="90791">
          <cell r="AB90791">
            <v>44354</v>
          </cell>
        </row>
        <row r="90792">
          <cell r="AB90792">
            <v>44354</v>
          </cell>
        </row>
        <row r="90793">
          <cell r="AB90793">
            <v>44354</v>
          </cell>
        </row>
        <row r="90794">
          <cell r="AB90794">
            <v>44354</v>
          </cell>
        </row>
        <row r="90795">
          <cell r="AB90795">
            <v>44354</v>
          </cell>
        </row>
        <row r="90796">
          <cell r="AB90796">
            <v>44354</v>
          </cell>
        </row>
        <row r="90797">
          <cell r="AB90797">
            <v>44354</v>
          </cell>
        </row>
        <row r="90798">
          <cell r="AB90798">
            <v>44354</v>
          </cell>
        </row>
        <row r="90799">
          <cell r="AB90799">
            <v>44354</v>
          </cell>
        </row>
        <row r="90800">
          <cell r="AB90800">
            <v>44354</v>
          </cell>
        </row>
        <row r="90801">
          <cell r="AB90801">
            <v>44354</v>
          </cell>
        </row>
        <row r="90802">
          <cell r="AB90802">
            <v>44354</v>
          </cell>
        </row>
        <row r="90803">
          <cell r="AB90803">
            <v>44354</v>
          </cell>
        </row>
        <row r="90804">
          <cell r="AB90804">
            <v>44354</v>
          </cell>
        </row>
        <row r="90805">
          <cell r="AB90805">
            <v>44354</v>
          </cell>
        </row>
        <row r="90806">
          <cell r="AB90806">
            <v>44354</v>
          </cell>
        </row>
        <row r="90807">
          <cell r="AB90807">
            <v>44354</v>
          </cell>
        </row>
        <row r="90808">
          <cell r="AB90808">
            <v>44354</v>
          </cell>
        </row>
        <row r="90809">
          <cell r="AB90809">
            <v>44354</v>
          </cell>
        </row>
        <row r="90810">
          <cell r="AB90810">
            <v>44354</v>
          </cell>
        </row>
        <row r="90811">
          <cell r="AB90811">
            <v>44354</v>
          </cell>
        </row>
        <row r="90812">
          <cell r="AB90812">
            <v>44354</v>
          </cell>
        </row>
        <row r="90813">
          <cell r="AB90813">
            <v>44354</v>
          </cell>
        </row>
        <row r="90814">
          <cell r="AB90814">
            <v>44354</v>
          </cell>
        </row>
        <row r="90815">
          <cell r="AB90815">
            <v>44354</v>
          </cell>
        </row>
        <row r="90816">
          <cell r="AB90816">
            <v>44354</v>
          </cell>
        </row>
        <row r="90817">
          <cell r="AB90817">
            <v>44354</v>
          </cell>
        </row>
        <row r="90818">
          <cell r="AB90818">
            <v>44354</v>
          </cell>
        </row>
        <row r="90819">
          <cell r="AB90819">
            <v>44354</v>
          </cell>
        </row>
        <row r="90820">
          <cell r="AB90820">
            <v>44354</v>
          </cell>
        </row>
        <row r="90821">
          <cell r="AB90821">
            <v>44354</v>
          </cell>
        </row>
        <row r="90822">
          <cell r="AB90822">
            <v>44354</v>
          </cell>
        </row>
        <row r="90823">
          <cell r="AB90823">
            <v>44354</v>
          </cell>
        </row>
        <row r="90824">
          <cell r="AB90824">
            <v>44354</v>
          </cell>
        </row>
        <row r="90825">
          <cell r="AB90825">
            <v>44354</v>
          </cell>
        </row>
        <row r="90826">
          <cell r="AB90826">
            <v>44354</v>
          </cell>
        </row>
        <row r="90827">
          <cell r="AB90827">
            <v>44354</v>
          </cell>
        </row>
        <row r="90828">
          <cell r="AB90828">
            <v>44354</v>
          </cell>
        </row>
        <row r="90829">
          <cell r="AB90829">
            <v>44354</v>
          </cell>
        </row>
        <row r="90830">
          <cell r="AB90830">
            <v>44354</v>
          </cell>
        </row>
        <row r="90831">
          <cell r="AB90831">
            <v>44354</v>
          </cell>
        </row>
        <row r="90832">
          <cell r="AB90832">
            <v>44354</v>
          </cell>
        </row>
        <row r="90833">
          <cell r="AB90833">
            <v>44354</v>
          </cell>
        </row>
        <row r="90834">
          <cell r="AB90834">
            <v>44354</v>
          </cell>
        </row>
        <row r="90835">
          <cell r="AB90835">
            <v>44354</v>
          </cell>
        </row>
        <row r="90836">
          <cell r="AB90836">
            <v>44354</v>
          </cell>
        </row>
        <row r="90837">
          <cell r="AB90837">
            <v>44354</v>
          </cell>
        </row>
        <row r="90838">
          <cell r="AB90838">
            <v>44354</v>
          </cell>
        </row>
        <row r="90839">
          <cell r="AB90839">
            <v>44354</v>
          </cell>
        </row>
        <row r="90840">
          <cell r="AB90840">
            <v>44354</v>
          </cell>
        </row>
        <row r="90841">
          <cell r="AB90841">
            <v>44354</v>
          </cell>
        </row>
        <row r="90842">
          <cell r="AB90842">
            <v>44354</v>
          </cell>
        </row>
        <row r="90843">
          <cell r="AB90843">
            <v>44354</v>
          </cell>
        </row>
        <row r="90844">
          <cell r="AB90844">
            <v>44354</v>
          </cell>
        </row>
        <row r="90845">
          <cell r="AB90845">
            <v>44354</v>
          </cell>
        </row>
        <row r="90846">
          <cell r="AB90846">
            <v>44354</v>
          </cell>
        </row>
        <row r="90847">
          <cell r="AB90847">
            <v>44354</v>
          </cell>
        </row>
        <row r="90848">
          <cell r="AB90848">
            <v>44354</v>
          </cell>
        </row>
        <row r="90849">
          <cell r="AB90849">
            <v>44354</v>
          </cell>
        </row>
        <row r="90850">
          <cell r="AB90850">
            <v>44354</v>
          </cell>
        </row>
        <row r="90851">
          <cell r="AB90851">
            <v>44354</v>
          </cell>
        </row>
        <row r="90852">
          <cell r="AB90852">
            <v>44354</v>
          </cell>
        </row>
        <row r="90853">
          <cell r="AB90853">
            <v>44354</v>
          </cell>
        </row>
        <row r="90854">
          <cell r="AB90854">
            <v>44354</v>
          </cell>
        </row>
        <row r="90855">
          <cell r="AB90855">
            <v>44354</v>
          </cell>
        </row>
        <row r="90856">
          <cell r="AB90856">
            <v>44354</v>
          </cell>
        </row>
        <row r="90857">
          <cell r="AB90857">
            <v>44354</v>
          </cell>
        </row>
        <row r="90858">
          <cell r="AB90858">
            <v>44354</v>
          </cell>
        </row>
        <row r="90859">
          <cell r="AB90859">
            <v>44354</v>
          </cell>
        </row>
        <row r="90860">
          <cell r="AB90860">
            <v>44354</v>
          </cell>
        </row>
        <row r="90861">
          <cell r="AB90861">
            <v>44354</v>
          </cell>
        </row>
        <row r="90862">
          <cell r="AB90862">
            <v>44354</v>
          </cell>
        </row>
        <row r="90863">
          <cell r="AB90863">
            <v>44354</v>
          </cell>
        </row>
        <row r="90864">
          <cell r="AB90864">
            <v>44354</v>
          </cell>
        </row>
        <row r="90865">
          <cell r="AB90865">
            <v>44354</v>
          </cell>
        </row>
        <row r="90866">
          <cell r="AB90866">
            <v>44354</v>
          </cell>
        </row>
        <row r="90867">
          <cell r="AB90867">
            <v>44354</v>
          </cell>
        </row>
        <row r="90868">
          <cell r="AB90868">
            <v>44354</v>
          </cell>
        </row>
        <row r="90869">
          <cell r="AB90869">
            <v>44354</v>
          </cell>
        </row>
        <row r="90870">
          <cell r="AB90870">
            <v>44354</v>
          </cell>
        </row>
        <row r="90871">
          <cell r="AB90871">
            <v>44354</v>
          </cell>
        </row>
        <row r="90872">
          <cell r="AB90872">
            <v>44354</v>
          </cell>
        </row>
        <row r="90873">
          <cell r="AB90873">
            <v>44354</v>
          </cell>
        </row>
        <row r="90874">
          <cell r="AB90874">
            <v>44354</v>
          </cell>
        </row>
        <row r="90875">
          <cell r="AB90875">
            <v>44354</v>
          </cell>
        </row>
        <row r="90876">
          <cell r="AB90876">
            <v>44354</v>
          </cell>
        </row>
        <row r="90877">
          <cell r="AB90877">
            <v>44354</v>
          </cell>
        </row>
        <row r="90878">
          <cell r="AB90878">
            <v>44354</v>
          </cell>
        </row>
        <row r="90879">
          <cell r="AB90879">
            <v>44354</v>
          </cell>
        </row>
        <row r="90880">
          <cell r="AB90880">
            <v>44354</v>
          </cell>
        </row>
        <row r="90881">
          <cell r="AB90881">
            <v>44354</v>
          </cell>
        </row>
        <row r="90882">
          <cell r="AB90882">
            <v>44354</v>
          </cell>
        </row>
        <row r="90883">
          <cell r="AB90883">
            <v>44354</v>
          </cell>
        </row>
        <row r="90884">
          <cell r="AB90884">
            <v>44354</v>
          </cell>
        </row>
        <row r="90885">
          <cell r="AB90885">
            <v>44354</v>
          </cell>
        </row>
        <row r="90886">
          <cell r="AB90886">
            <v>44354</v>
          </cell>
        </row>
        <row r="90887">
          <cell r="AB90887">
            <v>44354</v>
          </cell>
        </row>
        <row r="90888">
          <cell r="AB90888">
            <v>44354</v>
          </cell>
        </row>
        <row r="90889">
          <cell r="AB90889">
            <v>44354</v>
          </cell>
        </row>
        <row r="90890">
          <cell r="AB90890">
            <v>44354</v>
          </cell>
        </row>
        <row r="90891">
          <cell r="AB90891">
            <v>44354</v>
          </cell>
        </row>
        <row r="90892">
          <cell r="AB90892">
            <v>44354</v>
          </cell>
        </row>
        <row r="90893">
          <cell r="AB90893">
            <v>44354</v>
          </cell>
        </row>
        <row r="90894">
          <cell r="AB90894">
            <v>44354</v>
          </cell>
        </row>
        <row r="90895">
          <cell r="AB90895">
            <v>44354</v>
          </cell>
        </row>
        <row r="90896">
          <cell r="AB90896">
            <v>44354</v>
          </cell>
        </row>
        <row r="90897">
          <cell r="AB90897">
            <v>44354</v>
          </cell>
        </row>
        <row r="90898">
          <cell r="AB90898">
            <v>44354</v>
          </cell>
        </row>
        <row r="90899">
          <cell r="AB90899">
            <v>44354</v>
          </cell>
        </row>
        <row r="90900">
          <cell r="AB90900">
            <v>44354</v>
          </cell>
        </row>
        <row r="90901">
          <cell r="AB90901">
            <v>44354</v>
          </cell>
        </row>
        <row r="90902">
          <cell r="AB90902">
            <v>44354</v>
          </cell>
        </row>
        <row r="90903">
          <cell r="AB90903">
            <v>44354</v>
          </cell>
        </row>
        <row r="90904">
          <cell r="AB90904">
            <v>44354</v>
          </cell>
        </row>
        <row r="90905">
          <cell r="AB90905">
            <v>44354</v>
          </cell>
        </row>
        <row r="90906">
          <cell r="AB90906">
            <v>44354</v>
          </cell>
        </row>
        <row r="90907">
          <cell r="AB90907">
            <v>44354</v>
          </cell>
        </row>
        <row r="90908">
          <cell r="AB90908">
            <v>44354</v>
          </cell>
        </row>
        <row r="90909">
          <cell r="AB90909">
            <v>44354</v>
          </cell>
        </row>
        <row r="90910">
          <cell r="AB90910">
            <v>44354</v>
          </cell>
        </row>
        <row r="90911">
          <cell r="AB90911">
            <v>44354</v>
          </cell>
        </row>
        <row r="90912">
          <cell r="AB90912">
            <v>44354</v>
          </cell>
        </row>
        <row r="90913">
          <cell r="AB90913">
            <v>44354</v>
          </cell>
        </row>
        <row r="90914">
          <cell r="AB90914">
            <v>44354</v>
          </cell>
        </row>
        <row r="90915">
          <cell r="AB90915">
            <v>44354</v>
          </cell>
        </row>
        <row r="90916">
          <cell r="AB90916">
            <v>44354</v>
          </cell>
        </row>
        <row r="90917">
          <cell r="AB90917">
            <v>44354</v>
          </cell>
        </row>
        <row r="90918">
          <cell r="AB90918">
            <v>44354</v>
          </cell>
        </row>
        <row r="90919">
          <cell r="AB90919">
            <v>44354</v>
          </cell>
        </row>
        <row r="90920">
          <cell r="AB90920">
            <v>44354</v>
          </cell>
        </row>
        <row r="90921">
          <cell r="AB90921">
            <v>44354</v>
          </cell>
        </row>
        <row r="90922">
          <cell r="AB90922">
            <v>44354</v>
          </cell>
        </row>
        <row r="90923">
          <cell r="AB90923">
            <v>44354</v>
          </cell>
        </row>
        <row r="90924">
          <cell r="AB90924">
            <v>44354</v>
          </cell>
        </row>
        <row r="90925">
          <cell r="AB90925">
            <v>44354</v>
          </cell>
        </row>
        <row r="90926">
          <cell r="AB90926">
            <v>44354</v>
          </cell>
        </row>
        <row r="90927">
          <cell r="AB90927">
            <v>44354</v>
          </cell>
        </row>
        <row r="90928">
          <cell r="AB90928">
            <v>44354</v>
          </cell>
        </row>
        <row r="90929">
          <cell r="AB90929">
            <v>44354</v>
          </cell>
        </row>
        <row r="90930">
          <cell r="AB90930">
            <v>44354</v>
          </cell>
        </row>
        <row r="90931">
          <cell r="AB90931">
            <v>44354</v>
          </cell>
        </row>
        <row r="90932">
          <cell r="AB90932">
            <v>44354</v>
          </cell>
        </row>
        <row r="90933">
          <cell r="AB90933">
            <v>44354</v>
          </cell>
        </row>
        <row r="90934">
          <cell r="AB90934">
            <v>44354</v>
          </cell>
        </row>
        <row r="90935">
          <cell r="AB90935">
            <v>44354</v>
          </cell>
        </row>
        <row r="90936">
          <cell r="AB90936">
            <v>44354</v>
          </cell>
        </row>
        <row r="90937">
          <cell r="AB90937">
            <v>44354</v>
          </cell>
        </row>
        <row r="90938">
          <cell r="AB90938">
            <v>44354</v>
          </cell>
        </row>
        <row r="90939">
          <cell r="AB90939">
            <v>44354</v>
          </cell>
        </row>
        <row r="90940">
          <cell r="AB90940">
            <v>44354</v>
          </cell>
        </row>
        <row r="90941">
          <cell r="AB90941">
            <v>44354</v>
          </cell>
        </row>
        <row r="90942">
          <cell r="AB90942">
            <v>44354</v>
          </cell>
        </row>
        <row r="90943">
          <cell r="AB90943">
            <v>44354</v>
          </cell>
        </row>
        <row r="90944">
          <cell r="AB90944">
            <v>44354</v>
          </cell>
        </row>
        <row r="90945">
          <cell r="AB90945">
            <v>44354</v>
          </cell>
        </row>
        <row r="90946">
          <cell r="AB90946">
            <v>44354</v>
          </cell>
        </row>
        <row r="90947">
          <cell r="AB90947">
            <v>44354</v>
          </cell>
        </row>
        <row r="90948">
          <cell r="AB90948">
            <v>44354</v>
          </cell>
        </row>
        <row r="90949">
          <cell r="AB90949">
            <v>44354</v>
          </cell>
        </row>
        <row r="90950">
          <cell r="AB90950">
            <v>44354</v>
          </cell>
        </row>
        <row r="90951">
          <cell r="AB90951">
            <v>44354</v>
          </cell>
        </row>
        <row r="90952">
          <cell r="AB90952">
            <v>44354</v>
          </cell>
        </row>
        <row r="90953">
          <cell r="AB90953">
            <v>44354</v>
          </cell>
        </row>
        <row r="90954">
          <cell r="AB90954">
            <v>44354</v>
          </cell>
        </row>
        <row r="90955">
          <cell r="AB90955">
            <v>44354</v>
          </cell>
        </row>
        <row r="90956">
          <cell r="AB90956">
            <v>44354</v>
          </cell>
        </row>
        <row r="90957">
          <cell r="AB90957">
            <v>44354</v>
          </cell>
        </row>
        <row r="90958">
          <cell r="AB90958">
            <v>44354</v>
          </cell>
        </row>
        <row r="90959">
          <cell r="AB90959">
            <v>44354</v>
          </cell>
        </row>
        <row r="90960">
          <cell r="AB90960">
            <v>44354</v>
          </cell>
        </row>
        <row r="90961">
          <cell r="AB90961">
            <v>44354</v>
          </cell>
        </row>
        <row r="90962">
          <cell r="AB90962">
            <v>44354</v>
          </cell>
        </row>
        <row r="90963">
          <cell r="AB90963">
            <v>44354</v>
          </cell>
        </row>
        <row r="90964">
          <cell r="AB90964">
            <v>44354</v>
          </cell>
        </row>
        <row r="90965">
          <cell r="AB90965">
            <v>44354</v>
          </cell>
        </row>
        <row r="90966">
          <cell r="AB90966">
            <v>44354</v>
          </cell>
        </row>
        <row r="90967">
          <cell r="AB90967">
            <v>44354</v>
          </cell>
        </row>
        <row r="90968">
          <cell r="AB90968">
            <v>44354</v>
          </cell>
        </row>
        <row r="90969">
          <cell r="AB90969">
            <v>44354</v>
          </cell>
        </row>
        <row r="90970">
          <cell r="AB90970">
            <v>44354</v>
          </cell>
        </row>
        <row r="90971">
          <cell r="AB90971">
            <v>44354</v>
          </cell>
        </row>
        <row r="90972">
          <cell r="AB90972">
            <v>44354</v>
          </cell>
        </row>
        <row r="90973">
          <cell r="AB90973">
            <v>44354</v>
          </cell>
        </row>
        <row r="90974">
          <cell r="AB90974">
            <v>44354</v>
          </cell>
        </row>
        <row r="90975">
          <cell r="AB90975">
            <v>44354</v>
          </cell>
        </row>
        <row r="90976">
          <cell r="AB90976">
            <v>44354</v>
          </cell>
        </row>
        <row r="90977">
          <cell r="AB90977">
            <v>44354</v>
          </cell>
        </row>
        <row r="90978">
          <cell r="AB90978">
            <v>44354</v>
          </cell>
        </row>
        <row r="90979">
          <cell r="AB90979">
            <v>44354</v>
          </cell>
        </row>
        <row r="90980">
          <cell r="AB90980">
            <v>44354</v>
          </cell>
        </row>
        <row r="90981">
          <cell r="AB90981">
            <v>44354</v>
          </cell>
        </row>
        <row r="90982">
          <cell r="AB90982">
            <v>44354</v>
          </cell>
        </row>
        <row r="90983">
          <cell r="AB90983">
            <v>44354</v>
          </cell>
        </row>
        <row r="90984">
          <cell r="AB90984">
            <v>44354</v>
          </cell>
        </row>
        <row r="90985">
          <cell r="AB90985">
            <v>44354</v>
          </cell>
        </row>
        <row r="90986">
          <cell r="AB90986">
            <v>44354</v>
          </cell>
        </row>
        <row r="90987">
          <cell r="AB90987">
            <v>44354</v>
          </cell>
        </row>
        <row r="90988">
          <cell r="AB90988">
            <v>44354</v>
          </cell>
        </row>
        <row r="90989">
          <cell r="AB90989">
            <v>44354</v>
          </cell>
        </row>
        <row r="90990">
          <cell r="AB90990">
            <v>44354</v>
          </cell>
        </row>
        <row r="90991">
          <cell r="AB90991">
            <v>44354</v>
          </cell>
        </row>
        <row r="90992">
          <cell r="AB90992">
            <v>44354</v>
          </cell>
        </row>
        <row r="90993">
          <cell r="AB90993">
            <v>44354</v>
          </cell>
        </row>
        <row r="90994">
          <cell r="AB90994">
            <v>44354</v>
          </cell>
        </row>
        <row r="90995">
          <cell r="AB90995">
            <v>44354</v>
          </cell>
        </row>
        <row r="90996">
          <cell r="AB90996">
            <v>44354</v>
          </cell>
        </row>
        <row r="90997">
          <cell r="AB90997">
            <v>44354</v>
          </cell>
        </row>
        <row r="90998">
          <cell r="AB90998">
            <v>44354</v>
          </cell>
        </row>
        <row r="90999">
          <cell r="AB90999">
            <v>44354</v>
          </cell>
        </row>
        <row r="91000">
          <cell r="AB91000">
            <v>44354</v>
          </cell>
        </row>
        <row r="91001">
          <cell r="AB91001">
            <v>44354</v>
          </cell>
        </row>
        <row r="91002">
          <cell r="AB91002">
            <v>44354</v>
          </cell>
        </row>
        <row r="91003">
          <cell r="AB91003">
            <v>44354</v>
          </cell>
        </row>
        <row r="91004">
          <cell r="AB91004">
            <v>44354</v>
          </cell>
        </row>
        <row r="91005">
          <cell r="AB91005">
            <v>44354</v>
          </cell>
        </row>
        <row r="91006">
          <cell r="AB91006">
            <v>44354</v>
          </cell>
        </row>
        <row r="91007">
          <cell r="AB91007">
            <v>44354</v>
          </cell>
        </row>
        <row r="91008">
          <cell r="AB91008">
            <v>44354</v>
          </cell>
        </row>
        <row r="91009">
          <cell r="AB91009">
            <v>44354</v>
          </cell>
        </row>
        <row r="91010">
          <cell r="AB91010">
            <v>44354</v>
          </cell>
        </row>
        <row r="91011">
          <cell r="AB91011">
            <v>44354</v>
          </cell>
        </row>
        <row r="91012">
          <cell r="AB91012">
            <v>44354</v>
          </cell>
        </row>
        <row r="91013">
          <cell r="AB91013">
            <v>44354</v>
          </cell>
        </row>
        <row r="91014">
          <cell r="AB91014">
            <v>44354</v>
          </cell>
        </row>
        <row r="91015">
          <cell r="AB91015">
            <v>44354</v>
          </cell>
        </row>
        <row r="91016">
          <cell r="AB91016">
            <v>44354</v>
          </cell>
        </row>
        <row r="91017">
          <cell r="AB91017">
            <v>44354</v>
          </cell>
        </row>
        <row r="91018">
          <cell r="AB91018">
            <v>44354</v>
          </cell>
        </row>
        <row r="91019">
          <cell r="AB91019">
            <v>44354</v>
          </cell>
        </row>
        <row r="91020">
          <cell r="AB91020">
            <v>44354</v>
          </cell>
        </row>
        <row r="91021">
          <cell r="AB91021">
            <v>44354</v>
          </cell>
        </row>
        <row r="91022">
          <cell r="AB91022">
            <v>44354</v>
          </cell>
        </row>
        <row r="91023">
          <cell r="AB91023">
            <v>44354</v>
          </cell>
        </row>
        <row r="91024">
          <cell r="AB91024">
            <v>44354</v>
          </cell>
        </row>
        <row r="91025">
          <cell r="AB91025">
            <v>44354</v>
          </cell>
        </row>
        <row r="91026">
          <cell r="AB91026">
            <v>44354</v>
          </cell>
        </row>
        <row r="91027">
          <cell r="AB91027">
            <v>44354</v>
          </cell>
        </row>
        <row r="91028">
          <cell r="AB91028">
            <v>44354</v>
          </cell>
        </row>
        <row r="91029">
          <cell r="AB91029">
            <v>44354</v>
          </cell>
        </row>
        <row r="91030">
          <cell r="AB91030">
            <v>44354</v>
          </cell>
        </row>
        <row r="91031">
          <cell r="AB91031">
            <v>44354</v>
          </cell>
        </row>
        <row r="91032">
          <cell r="AB91032">
            <v>44354</v>
          </cell>
        </row>
        <row r="91033">
          <cell r="AB91033">
            <v>44354</v>
          </cell>
        </row>
        <row r="91034">
          <cell r="AB91034">
            <v>44354</v>
          </cell>
        </row>
        <row r="91035">
          <cell r="AB91035">
            <v>44354</v>
          </cell>
        </row>
        <row r="91036">
          <cell r="AB91036">
            <v>44354</v>
          </cell>
        </row>
        <row r="91037">
          <cell r="AB91037">
            <v>44354</v>
          </cell>
        </row>
        <row r="91038">
          <cell r="AB91038">
            <v>44354</v>
          </cell>
        </row>
        <row r="91039">
          <cell r="AB91039">
            <v>44354</v>
          </cell>
        </row>
        <row r="91040">
          <cell r="AB91040">
            <v>44354</v>
          </cell>
        </row>
        <row r="91041">
          <cell r="AB91041">
            <v>44354</v>
          </cell>
        </row>
        <row r="91042">
          <cell r="AB91042">
            <v>44354</v>
          </cell>
        </row>
        <row r="91043">
          <cell r="AB91043">
            <v>44354</v>
          </cell>
        </row>
        <row r="91044">
          <cell r="AB91044">
            <v>44354</v>
          </cell>
        </row>
        <row r="91045">
          <cell r="AB91045">
            <v>44354</v>
          </cell>
        </row>
        <row r="91046">
          <cell r="AB91046">
            <v>44354</v>
          </cell>
        </row>
        <row r="91047">
          <cell r="AB91047">
            <v>44354</v>
          </cell>
        </row>
        <row r="91048">
          <cell r="AB91048">
            <v>44354</v>
          </cell>
        </row>
        <row r="91049">
          <cell r="AB91049">
            <v>44354</v>
          </cell>
        </row>
        <row r="91050">
          <cell r="AB91050">
            <v>44354</v>
          </cell>
        </row>
        <row r="91051">
          <cell r="AB91051">
            <v>44354</v>
          </cell>
        </row>
        <row r="91052">
          <cell r="AB91052">
            <v>44354</v>
          </cell>
        </row>
        <row r="91053">
          <cell r="AB91053">
            <v>44354</v>
          </cell>
        </row>
        <row r="91054">
          <cell r="AB91054">
            <v>44354</v>
          </cell>
        </row>
        <row r="91055">
          <cell r="AB91055">
            <v>44354</v>
          </cell>
        </row>
        <row r="91056">
          <cell r="AB91056">
            <v>44354</v>
          </cell>
        </row>
        <row r="91057">
          <cell r="AB91057">
            <v>44354</v>
          </cell>
        </row>
        <row r="91058">
          <cell r="AB91058">
            <v>44354</v>
          </cell>
        </row>
        <row r="91059">
          <cell r="AB91059">
            <v>44354</v>
          </cell>
        </row>
        <row r="91060">
          <cell r="AB91060">
            <v>44354</v>
          </cell>
        </row>
        <row r="91061">
          <cell r="AB91061">
            <v>44354</v>
          </cell>
        </row>
        <row r="91062">
          <cell r="AB91062">
            <v>44354</v>
          </cell>
        </row>
        <row r="91063">
          <cell r="AB91063">
            <v>44354</v>
          </cell>
        </row>
        <row r="91064">
          <cell r="AB91064">
            <v>44354</v>
          </cell>
        </row>
        <row r="91065">
          <cell r="AB91065">
            <v>44354</v>
          </cell>
        </row>
        <row r="91066">
          <cell r="AB91066">
            <v>44354</v>
          </cell>
        </row>
        <row r="91067">
          <cell r="AB91067">
            <v>44354</v>
          </cell>
        </row>
        <row r="91068">
          <cell r="AB91068">
            <v>44354</v>
          </cell>
        </row>
        <row r="91069">
          <cell r="AB91069">
            <v>44354</v>
          </cell>
        </row>
        <row r="91070">
          <cell r="AB91070">
            <v>44354</v>
          </cell>
        </row>
        <row r="91071">
          <cell r="AB91071">
            <v>44354</v>
          </cell>
        </row>
        <row r="91072">
          <cell r="AB91072">
            <v>44354</v>
          </cell>
        </row>
        <row r="91073">
          <cell r="AB91073">
            <v>44354</v>
          </cell>
        </row>
        <row r="91074">
          <cell r="AB91074">
            <v>44354</v>
          </cell>
        </row>
        <row r="91075">
          <cell r="AB91075">
            <v>44354</v>
          </cell>
        </row>
        <row r="91076">
          <cell r="AB91076">
            <v>44354</v>
          </cell>
        </row>
        <row r="91077">
          <cell r="AB91077">
            <v>44354</v>
          </cell>
        </row>
        <row r="91078">
          <cell r="AB91078">
            <v>44354</v>
          </cell>
        </row>
        <row r="91079">
          <cell r="AB91079">
            <v>44354</v>
          </cell>
        </row>
        <row r="91080">
          <cell r="AB91080">
            <v>44354</v>
          </cell>
        </row>
        <row r="91081">
          <cell r="AB91081">
            <v>44354</v>
          </cell>
        </row>
        <row r="91082">
          <cell r="AB91082">
            <v>44354</v>
          </cell>
        </row>
        <row r="91083">
          <cell r="AB91083">
            <v>44354</v>
          </cell>
        </row>
        <row r="91084">
          <cell r="AB91084">
            <v>44354</v>
          </cell>
        </row>
        <row r="91085">
          <cell r="AB91085">
            <v>44354</v>
          </cell>
        </row>
        <row r="91086">
          <cell r="AB91086">
            <v>44354</v>
          </cell>
        </row>
        <row r="91087">
          <cell r="AB91087">
            <v>44354</v>
          </cell>
        </row>
        <row r="91088">
          <cell r="AB91088">
            <v>44354</v>
          </cell>
        </row>
        <row r="91089">
          <cell r="AB91089">
            <v>44354</v>
          </cell>
        </row>
        <row r="91090">
          <cell r="AB91090">
            <v>44354</v>
          </cell>
        </row>
        <row r="91091">
          <cell r="AB91091">
            <v>44354</v>
          </cell>
        </row>
        <row r="91092">
          <cell r="AB91092">
            <v>44354</v>
          </cell>
        </row>
        <row r="91093">
          <cell r="AB91093">
            <v>44354</v>
          </cell>
        </row>
        <row r="91094">
          <cell r="AB91094">
            <v>44354</v>
          </cell>
        </row>
        <row r="91095">
          <cell r="AB91095">
            <v>44354</v>
          </cell>
        </row>
        <row r="91096">
          <cell r="AB91096">
            <v>44354</v>
          </cell>
        </row>
        <row r="91097">
          <cell r="AB91097">
            <v>44354</v>
          </cell>
        </row>
        <row r="91098">
          <cell r="AB91098">
            <v>44354</v>
          </cell>
        </row>
        <row r="91099">
          <cell r="AB91099">
            <v>44354</v>
          </cell>
        </row>
        <row r="91100">
          <cell r="AB91100">
            <v>44354</v>
          </cell>
        </row>
        <row r="91101">
          <cell r="AB91101">
            <v>44354</v>
          </cell>
        </row>
        <row r="91102">
          <cell r="AB91102">
            <v>44354</v>
          </cell>
        </row>
        <row r="91103">
          <cell r="AB91103">
            <v>44354</v>
          </cell>
        </row>
        <row r="91104">
          <cell r="AB91104">
            <v>44354</v>
          </cell>
        </row>
        <row r="91105">
          <cell r="AB91105">
            <v>44354</v>
          </cell>
        </row>
        <row r="91106">
          <cell r="AB91106">
            <v>44354</v>
          </cell>
        </row>
        <row r="91107">
          <cell r="AB91107">
            <v>44354</v>
          </cell>
        </row>
        <row r="91108">
          <cell r="AB91108">
            <v>44354</v>
          </cell>
        </row>
        <row r="91109">
          <cell r="AB91109">
            <v>44354</v>
          </cell>
        </row>
        <row r="91110">
          <cell r="AB91110">
            <v>44354</v>
          </cell>
        </row>
        <row r="91111">
          <cell r="AB91111">
            <v>44354</v>
          </cell>
        </row>
        <row r="91112">
          <cell r="AB91112">
            <v>44354</v>
          </cell>
        </row>
        <row r="91113">
          <cell r="AB91113">
            <v>44354</v>
          </cell>
        </row>
        <row r="91114">
          <cell r="AB91114">
            <v>44354</v>
          </cell>
        </row>
        <row r="91115">
          <cell r="AB91115">
            <v>44354</v>
          </cell>
        </row>
        <row r="91116">
          <cell r="AB91116">
            <v>44354</v>
          </cell>
        </row>
        <row r="91117">
          <cell r="AB91117">
            <v>44354</v>
          </cell>
        </row>
        <row r="91118">
          <cell r="AB91118">
            <v>44354</v>
          </cell>
        </row>
        <row r="91119">
          <cell r="AB91119">
            <v>44354</v>
          </cell>
        </row>
        <row r="91120">
          <cell r="AB91120">
            <v>44354</v>
          </cell>
        </row>
        <row r="91121">
          <cell r="AB91121">
            <v>44354</v>
          </cell>
        </row>
        <row r="91122">
          <cell r="AB91122">
            <v>44354</v>
          </cell>
        </row>
        <row r="91123">
          <cell r="AB91123">
            <v>44354</v>
          </cell>
        </row>
        <row r="91124">
          <cell r="AB91124">
            <v>44354</v>
          </cell>
        </row>
        <row r="91125">
          <cell r="AB91125">
            <v>44354</v>
          </cell>
        </row>
        <row r="91126">
          <cell r="AB91126">
            <v>44354</v>
          </cell>
        </row>
        <row r="91127">
          <cell r="AB91127">
            <v>44354</v>
          </cell>
        </row>
        <row r="91128">
          <cell r="AB91128">
            <v>44354</v>
          </cell>
        </row>
        <row r="91129">
          <cell r="AB91129">
            <v>44354</v>
          </cell>
        </row>
        <row r="91130">
          <cell r="AB91130">
            <v>44354</v>
          </cell>
        </row>
        <row r="91131">
          <cell r="AB91131">
            <v>44354</v>
          </cell>
        </row>
        <row r="91132">
          <cell r="AB91132">
            <v>44354</v>
          </cell>
        </row>
        <row r="91133">
          <cell r="AB91133">
            <v>44354</v>
          </cell>
        </row>
        <row r="91134">
          <cell r="AB91134">
            <v>44354</v>
          </cell>
        </row>
        <row r="91135">
          <cell r="AB91135">
            <v>44354</v>
          </cell>
        </row>
        <row r="91136">
          <cell r="AB91136">
            <v>44354</v>
          </cell>
        </row>
        <row r="91137">
          <cell r="AB91137">
            <v>44354</v>
          </cell>
        </row>
        <row r="91138">
          <cell r="AB91138">
            <v>44354</v>
          </cell>
        </row>
        <row r="91139">
          <cell r="AB91139">
            <v>44354</v>
          </cell>
        </row>
        <row r="91140">
          <cell r="AB91140">
            <v>44354</v>
          </cell>
        </row>
        <row r="91141">
          <cell r="AB91141">
            <v>44354</v>
          </cell>
        </row>
        <row r="91142">
          <cell r="AB91142">
            <v>44354</v>
          </cell>
        </row>
        <row r="91143">
          <cell r="AB91143">
            <v>44354</v>
          </cell>
        </row>
        <row r="91144">
          <cell r="AB91144">
            <v>44354</v>
          </cell>
        </row>
        <row r="91145">
          <cell r="AB91145">
            <v>44354</v>
          </cell>
        </row>
        <row r="91146">
          <cell r="AB91146">
            <v>44354</v>
          </cell>
        </row>
        <row r="91147">
          <cell r="AB91147">
            <v>44354</v>
          </cell>
        </row>
        <row r="91148">
          <cell r="AB91148">
            <v>44354</v>
          </cell>
        </row>
        <row r="91149">
          <cell r="AB91149">
            <v>44354</v>
          </cell>
        </row>
        <row r="91150">
          <cell r="AB91150">
            <v>44354</v>
          </cell>
        </row>
        <row r="91151">
          <cell r="AB91151">
            <v>44354</v>
          </cell>
        </row>
        <row r="91152">
          <cell r="AB91152">
            <v>44354</v>
          </cell>
        </row>
        <row r="91153">
          <cell r="AB91153">
            <v>44354</v>
          </cell>
        </row>
        <row r="91154">
          <cell r="AB91154">
            <v>44354</v>
          </cell>
        </row>
        <row r="91155">
          <cell r="AB91155">
            <v>44354</v>
          </cell>
        </row>
        <row r="91156">
          <cell r="AB91156">
            <v>44354</v>
          </cell>
        </row>
        <row r="91157">
          <cell r="AB91157">
            <v>44354</v>
          </cell>
        </row>
        <row r="91158">
          <cell r="AB91158">
            <v>44354</v>
          </cell>
        </row>
        <row r="91159">
          <cell r="AB91159">
            <v>44354</v>
          </cell>
        </row>
        <row r="91160">
          <cell r="AB91160">
            <v>44354</v>
          </cell>
        </row>
        <row r="91161">
          <cell r="AB91161">
            <v>44354</v>
          </cell>
        </row>
        <row r="91162">
          <cell r="AB91162">
            <v>44354</v>
          </cell>
        </row>
        <row r="91163">
          <cell r="AB91163">
            <v>44354</v>
          </cell>
        </row>
        <row r="91164">
          <cell r="AB91164">
            <v>44354</v>
          </cell>
        </row>
        <row r="91165">
          <cell r="AB91165">
            <v>44354</v>
          </cell>
        </row>
        <row r="91166">
          <cell r="AB91166">
            <v>44354</v>
          </cell>
        </row>
        <row r="91167">
          <cell r="AB91167">
            <v>44354</v>
          </cell>
        </row>
        <row r="91168">
          <cell r="AB91168">
            <v>44354</v>
          </cell>
        </row>
        <row r="91169">
          <cell r="AB91169">
            <v>44354</v>
          </cell>
        </row>
        <row r="91170">
          <cell r="AB91170">
            <v>44354</v>
          </cell>
        </row>
        <row r="91171">
          <cell r="AB91171">
            <v>44354</v>
          </cell>
        </row>
        <row r="91172">
          <cell r="AB91172">
            <v>44354</v>
          </cell>
        </row>
        <row r="91173">
          <cell r="AB91173">
            <v>44354</v>
          </cell>
        </row>
        <row r="91174">
          <cell r="AB91174">
            <v>44354</v>
          </cell>
        </row>
        <row r="91175">
          <cell r="AB91175">
            <v>44354</v>
          </cell>
        </row>
        <row r="91176">
          <cell r="AB91176">
            <v>44354</v>
          </cell>
        </row>
        <row r="91177">
          <cell r="AB91177">
            <v>44354</v>
          </cell>
        </row>
        <row r="91178">
          <cell r="AB91178">
            <v>44354</v>
          </cell>
        </row>
        <row r="91179">
          <cell r="AB91179">
            <v>44354</v>
          </cell>
        </row>
        <row r="91180">
          <cell r="AB91180">
            <v>44354</v>
          </cell>
        </row>
        <row r="91181">
          <cell r="AB91181">
            <v>44354</v>
          </cell>
        </row>
        <row r="91182">
          <cell r="AB91182">
            <v>44354</v>
          </cell>
        </row>
        <row r="91183">
          <cell r="AB91183">
            <v>44354</v>
          </cell>
        </row>
        <row r="91184">
          <cell r="AB91184">
            <v>44354</v>
          </cell>
        </row>
        <row r="91185">
          <cell r="AB91185">
            <v>44354</v>
          </cell>
        </row>
        <row r="91186">
          <cell r="AB91186">
            <v>44354</v>
          </cell>
        </row>
        <row r="91187">
          <cell r="AB91187">
            <v>44354</v>
          </cell>
        </row>
        <row r="91188">
          <cell r="AB91188">
            <v>44354</v>
          </cell>
        </row>
        <row r="91189">
          <cell r="AB91189">
            <v>44354</v>
          </cell>
        </row>
        <row r="91190">
          <cell r="AB91190">
            <v>44354</v>
          </cell>
        </row>
        <row r="91191">
          <cell r="AB91191">
            <v>44354</v>
          </cell>
        </row>
        <row r="91192">
          <cell r="AB91192">
            <v>44354</v>
          </cell>
        </row>
        <row r="91193">
          <cell r="AB91193">
            <v>44354</v>
          </cell>
        </row>
        <row r="91194">
          <cell r="AB91194">
            <v>44354</v>
          </cell>
        </row>
        <row r="91195">
          <cell r="AB91195">
            <v>44354</v>
          </cell>
        </row>
        <row r="91196">
          <cell r="AB91196">
            <v>44354</v>
          </cell>
        </row>
        <row r="91197">
          <cell r="AB91197">
            <v>44354</v>
          </cell>
        </row>
        <row r="91198">
          <cell r="AB91198">
            <v>44354</v>
          </cell>
        </row>
        <row r="91199">
          <cell r="AB91199">
            <v>44354</v>
          </cell>
        </row>
        <row r="91200">
          <cell r="AB91200">
            <v>44354</v>
          </cell>
        </row>
        <row r="91201">
          <cell r="AB91201">
            <v>44354</v>
          </cell>
        </row>
        <row r="91202">
          <cell r="AB91202">
            <v>44354</v>
          </cell>
        </row>
        <row r="91203">
          <cell r="AB91203">
            <v>44354</v>
          </cell>
        </row>
        <row r="91204">
          <cell r="AB91204">
            <v>44354</v>
          </cell>
        </row>
        <row r="91205">
          <cell r="AB91205">
            <v>44354</v>
          </cell>
        </row>
        <row r="91206">
          <cell r="AB91206">
            <v>44354</v>
          </cell>
        </row>
        <row r="91207">
          <cell r="AB91207">
            <v>44354</v>
          </cell>
        </row>
        <row r="91208">
          <cell r="AB91208">
            <v>44354</v>
          </cell>
        </row>
        <row r="91209">
          <cell r="AB91209">
            <v>44354</v>
          </cell>
        </row>
        <row r="91210">
          <cell r="AB91210">
            <v>44354</v>
          </cell>
        </row>
        <row r="91211">
          <cell r="AB91211">
            <v>44354</v>
          </cell>
        </row>
        <row r="91212">
          <cell r="AB91212">
            <v>44354</v>
          </cell>
        </row>
        <row r="91213">
          <cell r="AB91213">
            <v>44354</v>
          </cell>
        </row>
        <row r="91214">
          <cell r="AB91214">
            <v>44354</v>
          </cell>
        </row>
        <row r="91215">
          <cell r="AB91215">
            <v>44354</v>
          </cell>
        </row>
        <row r="91216">
          <cell r="AB91216">
            <v>44354</v>
          </cell>
        </row>
        <row r="91217">
          <cell r="AB91217">
            <v>44354</v>
          </cell>
        </row>
        <row r="91218">
          <cell r="AB91218">
            <v>44354</v>
          </cell>
        </row>
        <row r="91219">
          <cell r="AB91219">
            <v>44354</v>
          </cell>
        </row>
        <row r="91220">
          <cell r="AB91220">
            <v>44354</v>
          </cell>
        </row>
        <row r="91221">
          <cell r="AB91221">
            <v>44354</v>
          </cell>
        </row>
        <row r="91222">
          <cell r="AB91222">
            <v>44354</v>
          </cell>
        </row>
        <row r="91223">
          <cell r="AB91223">
            <v>44354</v>
          </cell>
        </row>
        <row r="91224">
          <cell r="AB91224">
            <v>44354</v>
          </cell>
        </row>
        <row r="91225">
          <cell r="AB91225">
            <v>44354</v>
          </cell>
        </row>
        <row r="91226">
          <cell r="AB91226">
            <v>44354</v>
          </cell>
        </row>
        <row r="91227">
          <cell r="AB91227">
            <v>44354</v>
          </cell>
        </row>
        <row r="91228">
          <cell r="AB91228">
            <v>44354</v>
          </cell>
        </row>
        <row r="91229">
          <cell r="AB91229">
            <v>44354</v>
          </cell>
        </row>
        <row r="91230">
          <cell r="AB91230">
            <v>44354</v>
          </cell>
        </row>
        <row r="91231">
          <cell r="AB91231">
            <v>44354</v>
          </cell>
        </row>
        <row r="91232">
          <cell r="AB91232">
            <v>44354</v>
          </cell>
        </row>
        <row r="91233">
          <cell r="AB91233">
            <v>44354</v>
          </cell>
        </row>
        <row r="91234">
          <cell r="AB91234">
            <v>44354</v>
          </cell>
        </row>
        <row r="91235">
          <cell r="AB91235">
            <v>44354</v>
          </cell>
        </row>
        <row r="91236">
          <cell r="AB91236">
            <v>44354</v>
          </cell>
        </row>
        <row r="91237">
          <cell r="AB91237">
            <v>44354</v>
          </cell>
        </row>
        <row r="91238">
          <cell r="AB91238">
            <v>44354</v>
          </cell>
        </row>
        <row r="91239">
          <cell r="AB91239">
            <v>44354</v>
          </cell>
        </row>
        <row r="91240">
          <cell r="AB91240">
            <v>44354</v>
          </cell>
        </row>
        <row r="91241">
          <cell r="AB91241">
            <v>44354</v>
          </cell>
        </row>
        <row r="91242">
          <cell r="AB91242">
            <v>44354</v>
          </cell>
        </row>
        <row r="91243">
          <cell r="AB91243">
            <v>44354</v>
          </cell>
        </row>
        <row r="91244">
          <cell r="AB91244">
            <v>44354</v>
          </cell>
        </row>
        <row r="91245">
          <cell r="AB91245">
            <v>44354</v>
          </cell>
        </row>
        <row r="91246">
          <cell r="AB91246">
            <v>44354</v>
          </cell>
        </row>
        <row r="91247">
          <cell r="AB91247">
            <v>44354</v>
          </cell>
        </row>
        <row r="91248">
          <cell r="AB91248">
            <v>44354</v>
          </cell>
        </row>
        <row r="91249">
          <cell r="AB91249">
            <v>44354</v>
          </cell>
        </row>
        <row r="91250">
          <cell r="AB91250">
            <v>44354</v>
          </cell>
        </row>
        <row r="91251">
          <cell r="AB91251">
            <v>44354</v>
          </cell>
        </row>
        <row r="91252">
          <cell r="AB91252">
            <v>44354</v>
          </cell>
        </row>
        <row r="91253">
          <cell r="AB91253">
            <v>44354</v>
          </cell>
        </row>
        <row r="91254">
          <cell r="AB91254">
            <v>44354</v>
          </cell>
        </row>
        <row r="91255">
          <cell r="AB91255">
            <v>44354</v>
          </cell>
        </row>
        <row r="91256">
          <cell r="AB91256">
            <v>44354</v>
          </cell>
        </row>
        <row r="91257">
          <cell r="AB91257">
            <v>44354</v>
          </cell>
        </row>
        <row r="91258">
          <cell r="AB91258">
            <v>44354</v>
          </cell>
        </row>
        <row r="91259">
          <cell r="AB91259">
            <v>44354</v>
          </cell>
        </row>
        <row r="91260">
          <cell r="AB91260">
            <v>44354</v>
          </cell>
        </row>
        <row r="91261">
          <cell r="AB91261">
            <v>44354</v>
          </cell>
        </row>
        <row r="91262">
          <cell r="AB91262">
            <v>44354</v>
          </cell>
        </row>
        <row r="91263">
          <cell r="AB91263">
            <v>44354</v>
          </cell>
        </row>
        <row r="91264">
          <cell r="AB91264">
            <v>44354</v>
          </cell>
        </row>
        <row r="91265">
          <cell r="AB91265">
            <v>44354</v>
          </cell>
        </row>
        <row r="91266">
          <cell r="AB91266">
            <v>44354</v>
          </cell>
        </row>
        <row r="91267">
          <cell r="AB91267">
            <v>44354</v>
          </cell>
        </row>
        <row r="91268">
          <cell r="AB91268">
            <v>44354</v>
          </cell>
        </row>
        <row r="91269">
          <cell r="AB91269">
            <v>44354</v>
          </cell>
        </row>
        <row r="91270">
          <cell r="AB91270">
            <v>44354</v>
          </cell>
        </row>
        <row r="91271">
          <cell r="AB91271">
            <v>44354</v>
          </cell>
        </row>
        <row r="91272">
          <cell r="AB91272">
            <v>44354</v>
          </cell>
        </row>
        <row r="91273">
          <cell r="AB91273">
            <v>44354</v>
          </cell>
        </row>
        <row r="91274">
          <cell r="AB91274">
            <v>44354</v>
          </cell>
        </row>
        <row r="91275">
          <cell r="AB91275">
            <v>44354</v>
          </cell>
        </row>
        <row r="91276">
          <cell r="AB91276">
            <v>44354</v>
          </cell>
        </row>
        <row r="91277">
          <cell r="AB91277">
            <v>44354</v>
          </cell>
        </row>
        <row r="91278">
          <cell r="AB91278">
            <v>44354</v>
          </cell>
        </row>
        <row r="91279">
          <cell r="AB91279">
            <v>44354</v>
          </cell>
        </row>
        <row r="91280">
          <cell r="AB91280">
            <v>44354</v>
          </cell>
        </row>
        <row r="91281">
          <cell r="AB91281">
            <v>44354</v>
          </cell>
        </row>
        <row r="91282">
          <cell r="AB91282">
            <v>44354</v>
          </cell>
        </row>
        <row r="91283">
          <cell r="AB91283">
            <v>44354</v>
          </cell>
        </row>
        <row r="91284">
          <cell r="AB91284">
            <v>44354</v>
          </cell>
        </row>
        <row r="91285">
          <cell r="AB91285">
            <v>44354</v>
          </cell>
        </row>
        <row r="91286">
          <cell r="AB91286">
            <v>44354</v>
          </cell>
        </row>
        <row r="91287">
          <cell r="AB91287">
            <v>44354</v>
          </cell>
        </row>
        <row r="91288">
          <cell r="AB91288">
            <v>44354</v>
          </cell>
        </row>
        <row r="91289">
          <cell r="AB91289">
            <v>44354</v>
          </cell>
        </row>
        <row r="91290">
          <cell r="AB91290">
            <v>44354</v>
          </cell>
        </row>
        <row r="91291">
          <cell r="AB91291">
            <v>44354</v>
          </cell>
        </row>
        <row r="91292">
          <cell r="AB91292">
            <v>44354</v>
          </cell>
        </row>
        <row r="91293">
          <cell r="AB91293">
            <v>44354</v>
          </cell>
        </row>
        <row r="91294">
          <cell r="AB91294">
            <v>44354</v>
          </cell>
        </row>
        <row r="91295">
          <cell r="AB91295">
            <v>44354</v>
          </cell>
        </row>
        <row r="91296">
          <cell r="AB91296">
            <v>44354</v>
          </cell>
        </row>
        <row r="91297">
          <cell r="AB91297">
            <v>44354</v>
          </cell>
        </row>
        <row r="91298">
          <cell r="AB91298">
            <v>44354</v>
          </cell>
        </row>
        <row r="91299">
          <cell r="AB91299">
            <v>44354</v>
          </cell>
        </row>
        <row r="91300">
          <cell r="AB91300">
            <v>44354</v>
          </cell>
        </row>
        <row r="91301">
          <cell r="AB91301">
            <v>44354</v>
          </cell>
        </row>
        <row r="91302">
          <cell r="AB91302">
            <v>44354</v>
          </cell>
        </row>
        <row r="91303">
          <cell r="AB91303">
            <v>44354</v>
          </cell>
        </row>
        <row r="91304">
          <cell r="AB91304">
            <v>44354</v>
          </cell>
        </row>
        <row r="91305">
          <cell r="AB91305">
            <v>44354</v>
          </cell>
        </row>
        <row r="91306">
          <cell r="AB91306">
            <v>44354</v>
          </cell>
        </row>
        <row r="91307">
          <cell r="AB91307">
            <v>44354</v>
          </cell>
        </row>
        <row r="91308">
          <cell r="AB91308">
            <v>44354</v>
          </cell>
        </row>
        <row r="91309">
          <cell r="AB91309">
            <v>44354</v>
          </cell>
        </row>
        <row r="91310">
          <cell r="AB91310">
            <v>44354</v>
          </cell>
        </row>
        <row r="91311">
          <cell r="AB91311">
            <v>44354</v>
          </cell>
        </row>
        <row r="91312">
          <cell r="AB91312">
            <v>44354</v>
          </cell>
        </row>
        <row r="91313">
          <cell r="AB91313">
            <v>44354</v>
          </cell>
        </row>
        <row r="91314">
          <cell r="AB91314">
            <v>44354</v>
          </cell>
        </row>
        <row r="91315">
          <cell r="AB91315">
            <v>44354</v>
          </cell>
        </row>
        <row r="91316">
          <cell r="AB91316">
            <v>44354</v>
          </cell>
        </row>
        <row r="91317">
          <cell r="AB91317">
            <v>44354</v>
          </cell>
        </row>
        <row r="91318">
          <cell r="AB91318">
            <v>44354</v>
          </cell>
        </row>
        <row r="91319">
          <cell r="AB91319">
            <v>44354</v>
          </cell>
        </row>
        <row r="91320">
          <cell r="AB91320">
            <v>44354</v>
          </cell>
        </row>
        <row r="91321">
          <cell r="AB91321">
            <v>44354</v>
          </cell>
        </row>
        <row r="91322">
          <cell r="AB91322">
            <v>44354</v>
          </cell>
        </row>
        <row r="91323">
          <cell r="AB91323">
            <v>44354</v>
          </cell>
        </row>
        <row r="91324">
          <cell r="AB91324">
            <v>44354</v>
          </cell>
        </row>
        <row r="91325">
          <cell r="AB91325">
            <v>44354</v>
          </cell>
        </row>
        <row r="91326">
          <cell r="AB91326">
            <v>44354</v>
          </cell>
        </row>
        <row r="91327">
          <cell r="AB91327">
            <v>44354</v>
          </cell>
        </row>
        <row r="91328">
          <cell r="AB91328">
            <v>44354</v>
          </cell>
        </row>
        <row r="91329">
          <cell r="AB91329">
            <v>44354</v>
          </cell>
        </row>
        <row r="91330">
          <cell r="AB91330">
            <v>44354</v>
          </cell>
        </row>
        <row r="91331">
          <cell r="AB91331">
            <v>44354</v>
          </cell>
        </row>
        <row r="91332">
          <cell r="AB91332">
            <v>44354</v>
          </cell>
        </row>
        <row r="91333">
          <cell r="AB91333">
            <v>44354</v>
          </cell>
        </row>
        <row r="91334">
          <cell r="AB91334">
            <v>44354</v>
          </cell>
        </row>
        <row r="91335">
          <cell r="AB91335">
            <v>44354</v>
          </cell>
        </row>
        <row r="91336">
          <cell r="AB91336">
            <v>44354</v>
          </cell>
        </row>
        <row r="91337">
          <cell r="AB91337">
            <v>44354</v>
          </cell>
        </row>
        <row r="91338">
          <cell r="AB91338">
            <v>44354</v>
          </cell>
        </row>
        <row r="91339">
          <cell r="AB91339">
            <v>44354</v>
          </cell>
        </row>
        <row r="91340">
          <cell r="AB91340">
            <v>44354</v>
          </cell>
        </row>
        <row r="91341">
          <cell r="AB91341">
            <v>44354</v>
          </cell>
        </row>
        <row r="91342">
          <cell r="AB91342">
            <v>44354</v>
          </cell>
        </row>
        <row r="91343">
          <cell r="AB91343">
            <v>44354</v>
          </cell>
        </row>
        <row r="91344">
          <cell r="AB91344">
            <v>44354</v>
          </cell>
        </row>
        <row r="91345">
          <cell r="AB91345">
            <v>44354</v>
          </cell>
        </row>
        <row r="91346">
          <cell r="AB91346">
            <v>44354</v>
          </cell>
        </row>
        <row r="91347">
          <cell r="AB91347">
            <v>44354</v>
          </cell>
        </row>
        <row r="91348">
          <cell r="AB91348">
            <v>44354</v>
          </cell>
        </row>
        <row r="91349">
          <cell r="AB91349">
            <v>44354</v>
          </cell>
        </row>
        <row r="91350">
          <cell r="AB91350">
            <v>44354</v>
          </cell>
        </row>
        <row r="91351">
          <cell r="AB91351">
            <v>44354</v>
          </cell>
        </row>
        <row r="91352">
          <cell r="AB91352">
            <v>44354</v>
          </cell>
        </row>
        <row r="91353">
          <cell r="AB91353">
            <v>44354</v>
          </cell>
        </row>
        <row r="91354">
          <cell r="AB91354">
            <v>44354</v>
          </cell>
        </row>
        <row r="91355">
          <cell r="AB91355">
            <v>44354</v>
          </cell>
        </row>
        <row r="91356">
          <cell r="AB91356">
            <v>44354</v>
          </cell>
        </row>
        <row r="91357">
          <cell r="AB91357">
            <v>44354</v>
          </cell>
        </row>
        <row r="91358">
          <cell r="AB91358">
            <v>44354</v>
          </cell>
        </row>
        <row r="91359">
          <cell r="AB91359">
            <v>44354</v>
          </cell>
        </row>
        <row r="91360">
          <cell r="AB91360">
            <v>44354</v>
          </cell>
        </row>
        <row r="91361">
          <cell r="AB91361">
            <v>44354</v>
          </cell>
        </row>
        <row r="91362">
          <cell r="AB91362">
            <v>44354</v>
          </cell>
        </row>
        <row r="91363">
          <cell r="AB91363">
            <v>44354</v>
          </cell>
        </row>
        <row r="91364">
          <cell r="AB91364">
            <v>44354</v>
          </cell>
        </row>
        <row r="91365">
          <cell r="AB91365">
            <v>44354</v>
          </cell>
        </row>
        <row r="91366">
          <cell r="AB91366">
            <v>44354</v>
          </cell>
        </row>
        <row r="91367">
          <cell r="AB91367">
            <v>44354</v>
          </cell>
        </row>
        <row r="91368">
          <cell r="AB91368">
            <v>44354</v>
          </cell>
        </row>
        <row r="91369">
          <cell r="AB91369">
            <v>44354</v>
          </cell>
        </row>
        <row r="91370">
          <cell r="AB91370">
            <v>44354</v>
          </cell>
        </row>
        <row r="91371">
          <cell r="AB91371">
            <v>44354</v>
          </cell>
        </row>
        <row r="91372">
          <cell r="AB91372">
            <v>44354</v>
          </cell>
        </row>
        <row r="91373">
          <cell r="AB91373">
            <v>44354</v>
          </cell>
        </row>
        <row r="91374">
          <cell r="AB91374">
            <v>44354</v>
          </cell>
        </row>
        <row r="91375">
          <cell r="AB91375">
            <v>44354</v>
          </cell>
        </row>
        <row r="91376">
          <cell r="AB91376">
            <v>44354</v>
          </cell>
        </row>
        <row r="91377">
          <cell r="AB91377">
            <v>44354</v>
          </cell>
        </row>
        <row r="91378">
          <cell r="AB91378">
            <v>44354</v>
          </cell>
        </row>
        <row r="91379">
          <cell r="AB91379">
            <v>44354</v>
          </cell>
        </row>
        <row r="91380">
          <cell r="AB91380">
            <v>44354</v>
          </cell>
        </row>
        <row r="91381">
          <cell r="AB91381">
            <v>44354</v>
          </cell>
        </row>
        <row r="91382">
          <cell r="AB91382">
            <v>44354</v>
          </cell>
        </row>
        <row r="91383">
          <cell r="AB91383">
            <v>44354</v>
          </cell>
        </row>
        <row r="91384">
          <cell r="AB91384">
            <v>44354</v>
          </cell>
        </row>
        <row r="91385">
          <cell r="AB91385">
            <v>44354</v>
          </cell>
        </row>
        <row r="91386">
          <cell r="AB91386">
            <v>44354</v>
          </cell>
        </row>
        <row r="91387">
          <cell r="AB91387">
            <v>44354</v>
          </cell>
        </row>
        <row r="91388">
          <cell r="AB91388">
            <v>44354</v>
          </cell>
        </row>
        <row r="91389">
          <cell r="AB91389">
            <v>44354</v>
          </cell>
        </row>
        <row r="91390">
          <cell r="AB91390">
            <v>44354</v>
          </cell>
        </row>
        <row r="91391">
          <cell r="AB91391">
            <v>44354</v>
          </cell>
        </row>
        <row r="91392">
          <cell r="AB91392">
            <v>44354</v>
          </cell>
        </row>
        <row r="91393">
          <cell r="AB91393">
            <v>44354</v>
          </cell>
        </row>
        <row r="91394">
          <cell r="AB91394">
            <v>44354</v>
          </cell>
        </row>
        <row r="91395">
          <cell r="AB91395">
            <v>44354</v>
          </cell>
        </row>
        <row r="91396">
          <cell r="AB91396">
            <v>44354</v>
          </cell>
        </row>
        <row r="91397">
          <cell r="AB91397">
            <v>44354</v>
          </cell>
        </row>
        <row r="91398">
          <cell r="AB91398">
            <v>44354</v>
          </cell>
        </row>
        <row r="91399">
          <cell r="AB91399">
            <v>44354</v>
          </cell>
        </row>
        <row r="91400">
          <cell r="AB91400">
            <v>44354</v>
          </cell>
        </row>
        <row r="91401">
          <cell r="AB91401">
            <v>44354</v>
          </cell>
        </row>
        <row r="91402">
          <cell r="AB91402">
            <v>44354</v>
          </cell>
        </row>
        <row r="91403">
          <cell r="AB91403">
            <v>44354</v>
          </cell>
        </row>
        <row r="91404">
          <cell r="AB91404">
            <v>44354</v>
          </cell>
        </row>
        <row r="91405">
          <cell r="AB91405">
            <v>44354</v>
          </cell>
        </row>
        <row r="91406">
          <cell r="AB91406">
            <v>44354</v>
          </cell>
        </row>
        <row r="91407">
          <cell r="AB91407">
            <v>44354</v>
          </cell>
        </row>
        <row r="91408">
          <cell r="AB91408">
            <v>44354</v>
          </cell>
        </row>
        <row r="91409">
          <cell r="AB91409">
            <v>44354</v>
          </cell>
        </row>
        <row r="91410">
          <cell r="AB91410">
            <v>44354</v>
          </cell>
        </row>
        <row r="91411">
          <cell r="AB91411">
            <v>44354</v>
          </cell>
        </row>
        <row r="91412">
          <cell r="AB91412">
            <v>44354</v>
          </cell>
        </row>
        <row r="91413">
          <cell r="AB91413">
            <v>44354</v>
          </cell>
        </row>
        <row r="91414">
          <cell r="AB91414">
            <v>44354</v>
          </cell>
        </row>
        <row r="91415">
          <cell r="AB91415">
            <v>44354</v>
          </cell>
        </row>
        <row r="91416">
          <cell r="AB91416">
            <v>44354</v>
          </cell>
        </row>
        <row r="91417">
          <cell r="AB91417">
            <v>44354</v>
          </cell>
        </row>
        <row r="91418">
          <cell r="AB91418">
            <v>44354</v>
          </cell>
        </row>
        <row r="91419">
          <cell r="AB91419">
            <v>44354</v>
          </cell>
        </row>
        <row r="91420">
          <cell r="AB91420">
            <v>44354</v>
          </cell>
        </row>
        <row r="91421">
          <cell r="AB91421">
            <v>44354</v>
          </cell>
        </row>
        <row r="91422">
          <cell r="AB91422">
            <v>44354</v>
          </cell>
        </row>
        <row r="91423">
          <cell r="AB91423">
            <v>44354</v>
          </cell>
        </row>
        <row r="91424">
          <cell r="AB91424">
            <v>44354</v>
          </cell>
        </row>
        <row r="91425">
          <cell r="AB91425">
            <v>44354</v>
          </cell>
        </row>
        <row r="91426">
          <cell r="AB91426">
            <v>44354</v>
          </cell>
        </row>
        <row r="91427">
          <cell r="AB91427">
            <v>44354</v>
          </cell>
        </row>
        <row r="91428">
          <cell r="AB91428">
            <v>44354</v>
          </cell>
        </row>
        <row r="91429">
          <cell r="AB91429">
            <v>44354</v>
          </cell>
        </row>
        <row r="91430">
          <cell r="AB91430">
            <v>44354</v>
          </cell>
        </row>
        <row r="91431">
          <cell r="AB91431">
            <v>44354</v>
          </cell>
        </row>
        <row r="91432">
          <cell r="AB91432">
            <v>44354</v>
          </cell>
        </row>
        <row r="91433">
          <cell r="AB91433">
            <v>44354</v>
          </cell>
        </row>
        <row r="91434">
          <cell r="AB91434">
            <v>44354</v>
          </cell>
        </row>
        <row r="91435">
          <cell r="AB91435">
            <v>44354</v>
          </cell>
        </row>
        <row r="91436">
          <cell r="AB91436">
            <v>44354</v>
          </cell>
        </row>
        <row r="91437">
          <cell r="AB91437">
            <v>44354</v>
          </cell>
        </row>
        <row r="91438">
          <cell r="AB91438">
            <v>44354</v>
          </cell>
        </row>
        <row r="91439">
          <cell r="AB91439">
            <v>44354</v>
          </cell>
        </row>
        <row r="91440">
          <cell r="AB91440">
            <v>44354</v>
          </cell>
        </row>
        <row r="91441">
          <cell r="AB91441">
            <v>44354</v>
          </cell>
        </row>
        <row r="91442">
          <cell r="AB91442">
            <v>44354</v>
          </cell>
        </row>
        <row r="91443">
          <cell r="AB91443">
            <v>44354</v>
          </cell>
        </row>
        <row r="91444">
          <cell r="AB91444">
            <v>44354</v>
          </cell>
        </row>
        <row r="91445">
          <cell r="AB91445">
            <v>44354</v>
          </cell>
        </row>
        <row r="91446">
          <cell r="AB91446">
            <v>44354</v>
          </cell>
        </row>
        <row r="91447">
          <cell r="AB91447">
            <v>44354</v>
          </cell>
        </row>
        <row r="91448">
          <cell r="AB91448">
            <v>44354</v>
          </cell>
        </row>
        <row r="91449">
          <cell r="AB91449">
            <v>44354</v>
          </cell>
        </row>
        <row r="91450">
          <cell r="AB91450">
            <v>44354</v>
          </cell>
        </row>
        <row r="91451">
          <cell r="AB91451">
            <v>44354</v>
          </cell>
        </row>
        <row r="91452">
          <cell r="AB91452">
            <v>44354</v>
          </cell>
        </row>
        <row r="91453">
          <cell r="AB91453">
            <v>44354</v>
          </cell>
        </row>
        <row r="91454">
          <cell r="AB91454">
            <v>44354</v>
          </cell>
        </row>
        <row r="91455">
          <cell r="AB91455">
            <v>44354</v>
          </cell>
        </row>
        <row r="91456">
          <cell r="AB91456">
            <v>44354</v>
          </cell>
        </row>
        <row r="91457">
          <cell r="AB91457">
            <v>44354</v>
          </cell>
        </row>
        <row r="91458">
          <cell r="AB91458">
            <v>44354</v>
          </cell>
        </row>
        <row r="91459">
          <cell r="AB91459">
            <v>44354</v>
          </cell>
        </row>
        <row r="91460">
          <cell r="AB91460">
            <v>44354</v>
          </cell>
        </row>
        <row r="91461">
          <cell r="AB91461">
            <v>44354</v>
          </cell>
        </row>
        <row r="91462">
          <cell r="AB91462">
            <v>44354</v>
          </cell>
        </row>
        <row r="91463">
          <cell r="AB91463">
            <v>44354</v>
          </cell>
        </row>
        <row r="91464">
          <cell r="AB91464">
            <v>44354</v>
          </cell>
        </row>
        <row r="91465">
          <cell r="AB91465">
            <v>44354</v>
          </cell>
        </row>
        <row r="91466">
          <cell r="AB91466">
            <v>44354</v>
          </cell>
        </row>
        <row r="91467">
          <cell r="AB91467">
            <v>44354</v>
          </cell>
        </row>
        <row r="91468">
          <cell r="AB91468">
            <v>44354</v>
          </cell>
        </row>
        <row r="91469">
          <cell r="AB91469">
            <v>44354</v>
          </cell>
        </row>
        <row r="91470">
          <cell r="AB91470">
            <v>44354</v>
          </cell>
        </row>
        <row r="91471">
          <cell r="AB91471">
            <v>44354</v>
          </cell>
        </row>
        <row r="91472">
          <cell r="AB91472">
            <v>44354</v>
          </cell>
        </row>
        <row r="91473">
          <cell r="AB91473">
            <v>44354</v>
          </cell>
        </row>
        <row r="91474">
          <cell r="AB91474">
            <v>44354</v>
          </cell>
        </row>
        <row r="91475">
          <cell r="AB91475">
            <v>44354</v>
          </cell>
        </row>
        <row r="91476">
          <cell r="AB91476">
            <v>44354</v>
          </cell>
        </row>
        <row r="91477">
          <cell r="AB91477">
            <v>44354</v>
          </cell>
        </row>
        <row r="91478">
          <cell r="AB91478">
            <v>44354</v>
          </cell>
        </row>
        <row r="91479">
          <cell r="AB91479">
            <v>44354</v>
          </cell>
        </row>
        <row r="91480">
          <cell r="AB91480">
            <v>44354</v>
          </cell>
        </row>
        <row r="91481">
          <cell r="AB91481">
            <v>44354</v>
          </cell>
        </row>
        <row r="91482">
          <cell r="AB91482">
            <v>44354</v>
          </cell>
        </row>
        <row r="91483">
          <cell r="AB91483">
            <v>44354</v>
          </cell>
        </row>
        <row r="91484">
          <cell r="AB91484">
            <v>44354</v>
          </cell>
        </row>
        <row r="91485">
          <cell r="AB91485">
            <v>44354</v>
          </cell>
        </row>
        <row r="91486">
          <cell r="AB91486">
            <v>44354</v>
          </cell>
        </row>
        <row r="91487">
          <cell r="AB91487">
            <v>44354</v>
          </cell>
        </row>
        <row r="91488">
          <cell r="AB91488">
            <v>44354</v>
          </cell>
        </row>
        <row r="91489">
          <cell r="AB91489">
            <v>44354</v>
          </cell>
        </row>
        <row r="91490">
          <cell r="AB91490">
            <v>44354</v>
          </cell>
        </row>
        <row r="91491">
          <cell r="AB91491">
            <v>44354</v>
          </cell>
        </row>
        <row r="91492">
          <cell r="AB91492">
            <v>44354</v>
          </cell>
        </row>
        <row r="91493">
          <cell r="AB91493">
            <v>44354</v>
          </cell>
        </row>
        <row r="91494">
          <cell r="AB91494">
            <v>44354</v>
          </cell>
        </row>
        <row r="91495">
          <cell r="AB91495">
            <v>44354</v>
          </cell>
        </row>
        <row r="91496">
          <cell r="AB91496">
            <v>44354</v>
          </cell>
        </row>
        <row r="91497">
          <cell r="AB91497">
            <v>44354</v>
          </cell>
        </row>
        <row r="91498">
          <cell r="AB91498">
            <v>44354</v>
          </cell>
        </row>
        <row r="91499">
          <cell r="AB91499">
            <v>44354</v>
          </cell>
        </row>
        <row r="91500">
          <cell r="AB91500">
            <v>44354</v>
          </cell>
        </row>
        <row r="91501">
          <cell r="AB91501">
            <v>44354</v>
          </cell>
        </row>
        <row r="91502">
          <cell r="AB91502">
            <v>44354</v>
          </cell>
        </row>
        <row r="91503">
          <cell r="AB91503">
            <v>44354</v>
          </cell>
        </row>
        <row r="91504">
          <cell r="AB91504">
            <v>44354</v>
          </cell>
        </row>
        <row r="91505">
          <cell r="AB91505">
            <v>44354</v>
          </cell>
        </row>
        <row r="91506">
          <cell r="AB91506">
            <v>44354</v>
          </cell>
        </row>
        <row r="91507">
          <cell r="AB91507">
            <v>44354</v>
          </cell>
        </row>
        <row r="91508">
          <cell r="AB91508">
            <v>44354</v>
          </cell>
        </row>
        <row r="91509">
          <cell r="AB91509">
            <v>44354</v>
          </cell>
        </row>
        <row r="91510">
          <cell r="AB91510">
            <v>44354</v>
          </cell>
        </row>
        <row r="91511">
          <cell r="AB91511">
            <v>44354</v>
          </cell>
        </row>
        <row r="91512">
          <cell r="AB91512">
            <v>44354</v>
          </cell>
        </row>
        <row r="91513">
          <cell r="AB91513">
            <v>44355</v>
          </cell>
        </row>
        <row r="91514">
          <cell r="AB91514">
            <v>44355</v>
          </cell>
        </row>
        <row r="91515">
          <cell r="AB91515">
            <v>44355</v>
          </cell>
        </row>
        <row r="91516">
          <cell r="AB91516">
            <v>44355</v>
          </cell>
        </row>
        <row r="91517">
          <cell r="AB91517">
            <v>44355</v>
          </cell>
        </row>
        <row r="91518">
          <cell r="AB91518">
            <v>44355</v>
          </cell>
        </row>
        <row r="91519">
          <cell r="AB91519">
            <v>44355</v>
          </cell>
        </row>
        <row r="91520">
          <cell r="AB91520">
            <v>44355</v>
          </cell>
        </row>
        <row r="91521">
          <cell r="AB91521">
            <v>44355</v>
          </cell>
        </row>
        <row r="91522">
          <cell r="AB91522">
            <v>44355</v>
          </cell>
        </row>
        <row r="91523">
          <cell r="AB91523">
            <v>44355</v>
          </cell>
        </row>
        <row r="91524">
          <cell r="AB91524">
            <v>44355</v>
          </cell>
        </row>
        <row r="91525">
          <cell r="AB91525">
            <v>44355</v>
          </cell>
        </row>
        <row r="91526">
          <cell r="AB91526">
            <v>44355</v>
          </cell>
        </row>
        <row r="91527">
          <cell r="AB91527">
            <v>44355</v>
          </cell>
        </row>
        <row r="91528">
          <cell r="AB91528">
            <v>44355</v>
          </cell>
        </row>
        <row r="91529">
          <cell r="AB91529">
            <v>44355</v>
          </cell>
        </row>
        <row r="91530">
          <cell r="AB91530">
            <v>44355</v>
          </cell>
        </row>
        <row r="91531">
          <cell r="AB91531">
            <v>44355</v>
          </cell>
        </row>
        <row r="91532">
          <cell r="AB91532">
            <v>44355</v>
          </cell>
        </row>
        <row r="91533">
          <cell r="AB91533">
            <v>44355</v>
          </cell>
        </row>
        <row r="91534">
          <cell r="AB91534">
            <v>44355</v>
          </cell>
        </row>
        <row r="91535">
          <cell r="AB91535">
            <v>44355</v>
          </cell>
        </row>
        <row r="91536">
          <cell r="AB91536">
            <v>44355</v>
          </cell>
        </row>
        <row r="91537">
          <cell r="AB91537">
            <v>44355</v>
          </cell>
        </row>
        <row r="91538">
          <cell r="AB91538">
            <v>44355</v>
          </cell>
        </row>
        <row r="91539">
          <cell r="AB91539">
            <v>44355</v>
          </cell>
        </row>
        <row r="91540">
          <cell r="AB91540">
            <v>44355</v>
          </cell>
        </row>
        <row r="91541">
          <cell r="AB91541">
            <v>44355</v>
          </cell>
        </row>
        <row r="91542">
          <cell r="AB91542">
            <v>44355</v>
          </cell>
        </row>
        <row r="91543">
          <cell r="AB91543">
            <v>44355</v>
          </cell>
        </row>
        <row r="91544">
          <cell r="AB91544">
            <v>44355</v>
          </cell>
        </row>
        <row r="91545">
          <cell r="AB91545">
            <v>44355</v>
          </cell>
        </row>
        <row r="91546">
          <cell r="AB91546">
            <v>44355</v>
          </cell>
        </row>
        <row r="91547">
          <cell r="AB91547">
            <v>44355</v>
          </cell>
        </row>
        <row r="91548">
          <cell r="AB91548">
            <v>44355</v>
          </cell>
        </row>
        <row r="91549">
          <cell r="AB91549">
            <v>44355</v>
          </cell>
        </row>
        <row r="91550">
          <cell r="AB91550">
            <v>44355</v>
          </cell>
        </row>
        <row r="91551">
          <cell r="AB91551">
            <v>44355</v>
          </cell>
        </row>
        <row r="91552">
          <cell r="AB91552">
            <v>44355</v>
          </cell>
        </row>
        <row r="91553">
          <cell r="AB91553">
            <v>44355</v>
          </cell>
        </row>
        <row r="91554">
          <cell r="AB91554">
            <v>44355</v>
          </cell>
        </row>
        <row r="91555">
          <cell r="AB91555">
            <v>44355</v>
          </cell>
        </row>
        <row r="91556">
          <cell r="AB91556">
            <v>44355</v>
          </cell>
        </row>
        <row r="91557">
          <cell r="AB91557">
            <v>44355</v>
          </cell>
        </row>
        <row r="91558">
          <cell r="AB91558">
            <v>44355</v>
          </cell>
        </row>
        <row r="91559">
          <cell r="AB91559">
            <v>44355</v>
          </cell>
        </row>
        <row r="91560">
          <cell r="AB91560">
            <v>44355</v>
          </cell>
        </row>
        <row r="91561">
          <cell r="AB91561">
            <v>44355</v>
          </cell>
        </row>
        <row r="91562">
          <cell r="AB91562">
            <v>44355</v>
          </cell>
        </row>
        <row r="91563">
          <cell r="AB91563">
            <v>44355</v>
          </cell>
        </row>
        <row r="91564">
          <cell r="AB91564">
            <v>44355</v>
          </cell>
        </row>
        <row r="91565">
          <cell r="AB91565">
            <v>44355</v>
          </cell>
        </row>
        <row r="91566">
          <cell r="AB91566">
            <v>44355</v>
          </cell>
        </row>
        <row r="91567">
          <cell r="AB91567">
            <v>44355</v>
          </cell>
        </row>
        <row r="91568">
          <cell r="AB91568">
            <v>44355</v>
          </cell>
        </row>
        <row r="91569">
          <cell r="AB91569">
            <v>44355</v>
          </cell>
        </row>
        <row r="91570">
          <cell r="AB91570">
            <v>44355</v>
          </cell>
        </row>
        <row r="91571">
          <cell r="AB91571">
            <v>44355</v>
          </cell>
        </row>
        <row r="91572">
          <cell r="AB91572">
            <v>44355</v>
          </cell>
        </row>
        <row r="91573">
          <cell r="AB91573">
            <v>44355</v>
          </cell>
        </row>
        <row r="91574">
          <cell r="AB91574">
            <v>44355</v>
          </cell>
        </row>
        <row r="91575">
          <cell r="AB91575">
            <v>44355</v>
          </cell>
        </row>
        <row r="91576">
          <cell r="AB91576">
            <v>44355</v>
          </cell>
        </row>
        <row r="91577">
          <cell r="AB91577">
            <v>44355</v>
          </cell>
        </row>
        <row r="91578">
          <cell r="AB91578">
            <v>44355</v>
          </cell>
        </row>
        <row r="91579">
          <cell r="AB91579">
            <v>44355</v>
          </cell>
        </row>
        <row r="91580">
          <cell r="AB91580">
            <v>44355</v>
          </cell>
        </row>
        <row r="91581">
          <cell r="AB91581">
            <v>44355</v>
          </cell>
        </row>
        <row r="91582">
          <cell r="AB91582">
            <v>44355</v>
          </cell>
        </row>
        <row r="91583">
          <cell r="AB91583">
            <v>44355</v>
          </cell>
        </row>
        <row r="91584">
          <cell r="AB91584">
            <v>44355</v>
          </cell>
        </row>
        <row r="91585">
          <cell r="AB91585">
            <v>44355</v>
          </cell>
        </row>
        <row r="91586">
          <cell r="AB91586">
            <v>44355</v>
          </cell>
        </row>
        <row r="91587">
          <cell r="AB91587">
            <v>44355</v>
          </cell>
        </row>
        <row r="91588">
          <cell r="AB91588">
            <v>44355</v>
          </cell>
        </row>
        <row r="91589">
          <cell r="AB91589">
            <v>44355</v>
          </cell>
        </row>
        <row r="91590">
          <cell r="AB91590">
            <v>44355</v>
          </cell>
        </row>
        <row r="91591">
          <cell r="AB91591">
            <v>44355</v>
          </cell>
        </row>
        <row r="91592">
          <cell r="AB91592">
            <v>44355</v>
          </cell>
        </row>
        <row r="91593">
          <cell r="AB91593">
            <v>44355</v>
          </cell>
        </row>
        <row r="91594">
          <cell r="AB91594">
            <v>44355</v>
          </cell>
        </row>
        <row r="91595">
          <cell r="AB91595">
            <v>44355</v>
          </cell>
        </row>
        <row r="91596">
          <cell r="AB91596">
            <v>44355</v>
          </cell>
        </row>
        <row r="91597">
          <cell r="AB91597">
            <v>44355</v>
          </cell>
        </row>
        <row r="91598">
          <cell r="AB91598">
            <v>44355</v>
          </cell>
        </row>
        <row r="91599">
          <cell r="AB91599">
            <v>44355</v>
          </cell>
        </row>
        <row r="91600">
          <cell r="AB91600">
            <v>44355</v>
          </cell>
        </row>
        <row r="91601">
          <cell r="AB91601">
            <v>44355</v>
          </cell>
        </row>
        <row r="91602">
          <cell r="AB91602">
            <v>44355</v>
          </cell>
        </row>
        <row r="91603">
          <cell r="AB91603">
            <v>44355</v>
          </cell>
        </row>
        <row r="91604">
          <cell r="AB91604">
            <v>44355</v>
          </cell>
        </row>
        <row r="91605">
          <cell r="AB91605">
            <v>44355</v>
          </cell>
        </row>
        <row r="91606">
          <cell r="AB91606">
            <v>44355</v>
          </cell>
        </row>
        <row r="91607">
          <cell r="AB91607">
            <v>44355</v>
          </cell>
        </row>
        <row r="91608">
          <cell r="AB91608">
            <v>44355</v>
          </cell>
        </row>
        <row r="91609">
          <cell r="AB91609">
            <v>44355</v>
          </cell>
        </row>
        <row r="91610">
          <cell r="AB91610">
            <v>44355</v>
          </cell>
        </row>
        <row r="91611">
          <cell r="AB91611">
            <v>44355</v>
          </cell>
        </row>
        <row r="91612">
          <cell r="AB91612">
            <v>44355</v>
          </cell>
        </row>
        <row r="91613">
          <cell r="AB91613">
            <v>44355</v>
          </cell>
        </row>
        <row r="91614">
          <cell r="AB91614">
            <v>44355</v>
          </cell>
        </row>
        <row r="91615">
          <cell r="AB91615">
            <v>44355</v>
          </cell>
        </row>
        <row r="91616">
          <cell r="AB91616">
            <v>44355</v>
          </cell>
        </row>
        <row r="91617">
          <cell r="AB91617">
            <v>44355</v>
          </cell>
        </row>
        <row r="91618">
          <cell r="AB91618">
            <v>44355</v>
          </cell>
        </row>
        <row r="91619">
          <cell r="AB91619">
            <v>44355</v>
          </cell>
        </row>
        <row r="91620">
          <cell r="AB91620">
            <v>44355</v>
          </cell>
        </row>
        <row r="91621">
          <cell r="AB91621">
            <v>44355</v>
          </cell>
        </row>
        <row r="91622">
          <cell r="AB91622">
            <v>44355</v>
          </cell>
        </row>
        <row r="91623">
          <cell r="AB91623">
            <v>44355</v>
          </cell>
        </row>
        <row r="91624">
          <cell r="AB91624">
            <v>44355</v>
          </cell>
        </row>
        <row r="91625">
          <cell r="AB91625">
            <v>44355</v>
          </cell>
        </row>
        <row r="91626">
          <cell r="AB91626">
            <v>44355</v>
          </cell>
        </row>
        <row r="91627">
          <cell r="AB91627">
            <v>44355</v>
          </cell>
        </row>
        <row r="91628">
          <cell r="AB91628">
            <v>44355</v>
          </cell>
        </row>
        <row r="91629">
          <cell r="AB91629">
            <v>44355</v>
          </cell>
        </row>
        <row r="91630">
          <cell r="AB91630">
            <v>44355</v>
          </cell>
        </row>
        <row r="91631">
          <cell r="AB91631">
            <v>44355</v>
          </cell>
        </row>
        <row r="91632">
          <cell r="AB91632">
            <v>44355</v>
          </cell>
        </row>
        <row r="91633">
          <cell r="AB91633">
            <v>44355</v>
          </cell>
        </row>
        <row r="91634">
          <cell r="AB91634">
            <v>44355</v>
          </cell>
        </row>
        <row r="91635">
          <cell r="AB91635">
            <v>44355</v>
          </cell>
        </row>
        <row r="91636">
          <cell r="AB91636">
            <v>44355</v>
          </cell>
        </row>
        <row r="91637">
          <cell r="AB91637">
            <v>44355</v>
          </cell>
        </row>
        <row r="91638">
          <cell r="AB91638">
            <v>44355</v>
          </cell>
        </row>
        <row r="91639">
          <cell r="AB91639">
            <v>44355</v>
          </cell>
        </row>
        <row r="91640">
          <cell r="AB91640">
            <v>44355</v>
          </cell>
        </row>
        <row r="91641">
          <cell r="AB91641">
            <v>44355</v>
          </cell>
        </row>
        <row r="91642">
          <cell r="AB91642">
            <v>44355</v>
          </cell>
        </row>
        <row r="91643">
          <cell r="AB91643">
            <v>44355</v>
          </cell>
        </row>
        <row r="91644">
          <cell r="AB91644">
            <v>44355</v>
          </cell>
        </row>
        <row r="91645">
          <cell r="AB91645">
            <v>44355</v>
          </cell>
        </row>
        <row r="91646">
          <cell r="AB91646">
            <v>44355</v>
          </cell>
        </row>
        <row r="91647">
          <cell r="AB91647">
            <v>44355</v>
          </cell>
        </row>
        <row r="91648">
          <cell r="AB91648">
            <v>44355</v>
          </cell>
        </row>
        <row r="91649">
          <cell r="AB91649">
            <v>44355</v>
          </cell>
        </row>
        <row r="91650">
          <cell r="AB91650">
            <v>44355</v>
          </cell>
        </row>
        <row r="91651">
          <cell r="AB91651">
            <v>44355</v>
          </cell>
        </row>
        <row r="91652">
          <cell r="AB91652">
            <v>44355</v>
          </cell>
        </row>
        <row r="91653">
          <cell r="AB91653">
            <v>44355</v>
          </cell>
        </row>
        <row r="91654">
          <cell r="AB91654">
            <v>44355</v>
          </cell>
        </row>
        <row r="91655">
          <cell r="AB91655">
            <v>44355</v>
          </cell>
        </row>
        <row r="91656">
          <cell r="AB91656">
            <v>44355</v>
          </cell>
        </row>
        <row r="91657">
          <cell r="AB91657">
            <v>44355</v>
          </cell>
        </row>
        <row r="91658">
          <cell r="AB91658">
            <v>44355</v>
          </cell>
        </row>
        <row r="91659">
          <cell r="AB91659">
            <v>44355</v>
          </cell>
        </row>
        <row r="91660">
          <cell r="AB91660">
            <v>44355</v>
          </cell>
        </row>
        <row r="91661">
          <cell r="AB91661">
            <v>44355</v>
          </cell>
        </row>
        <row r="91662">
          <cell r="AB91662">
            <v>44355</v>
          </cell>
        </row>
        <row r="91663">
          <cell r="AB91663">
            <v>44355</v>
          </cell>
        </row>
        <row r="91664">
          <cell r="AB91664">
            <v>44355</v>
          </cell>
        </row>
        <row r="91665">
          <cell r="AB91665">
            <v>44355</v>
          </cell>
        </row>
        <row r="91666">
          <cell r="AB91666">
            <v>44355</v>
          </cell>
        </row>
        <row r="91667">
          <cell r="AB91667">
            <v>44355</v>
          </cell>
        </row>
        <row r="91668">
          <cell r="AB91668">
            <v>44355</v>
          </cell>
        </row>
        <row r="91669">
          <cell r="AB91669">
            <v>44355</v>
          </cell>
        </row>
        <row r="91670">
          <cell r="AB91670">
            <v>44355</v>
          </cell>
        </row>
        <row r="91671">
          <cell r="AB91671">
            <v>44355</v>
          </cell>
        </row>
        <row r="91672">
          <cell r="AB91672">
            <v>44355</v>
          </cell>
        </row>
        <row r="91673">
          <cell r="AB91673">
            <v>44355</v>
          </cell>
        </row>
        <row r="91674">
          <cell r="AB91674">
            <v>44355</v>
          </cell>
        </row>
        <row r="91675">
          <cell r="AB91675">
            <v>44355</v>
          </cell>
        </row>
        <row r="91676">
          <cell r="AB91676">
            <v>44355</v>
          </cell>
        </row>
        <row r="91677">
          <cell r="AB91677">
            <v>44355</v>
          </cell>
        </row>
        <row r="91678">
          <cell r="AB91678">
            <v>44355</v>
          </cell>
        </row>
        <row r="91679">
          <cell r="AB91679">
            <v>44355</v>
          </cell>
        </row>
        <row r="91680">
          <cell r="AB91680">
            <v>44355</v>
          </cell>
        </row>
        <row r="91681">
          <cell r="AB91681">
            <v>44355</v>
          </cell>
        </row>
        <row r="91682">
          <cell r="AB91682">
            <v>44355</v>
          </cell>
        </row>
        <row r="91683">
          <cell r="AB91683">
            <v>44355</v>
          </cell>
        </row>
        <row r="91684">
          <cell r="AB91684">
            <v>44355</v>
          </cell>
        </row>
        <row r="91685">
          <cell r="AB91685">
            <v>44355</v>
          </cell>
        </row>
        <row r="91686">
          <cell r="AB91686">
            <v>44355</v>
          </cell>
        </row>
        <row r="91687">
          <cell r="AB91687">
            <v>44355</v>
          </cell>
        </row>
        <row r="91688">
          <cell r="AB91688">
            <v>44355</v>
          </cell>
        </row>
        <row r="91689">
          <cell r="AB91689">
            <v>44355</v>
          </cell>
        </row>
        <row r="91690">
          <cell r="AB91690">
            <v>44355</v>
          </cell>
        </row>
        <row r="91691">
          <cell r="AB91691">
            <v>44355</v>
          </cell>
        </row>
        <row r="91692">
          <cell r="AB91692">
            <v>44355</v>
          </cell>
        </row>
        <row r="91693">
          <cell r="AB91693">
            <v>44355</v>
          </cell>
        </row>
        <row r="91694">
          <cell r="AB91694">
            <v>44355</v>
          </cell>
        </row>
        <row r="91695">
          <cell r="AB91695">
            <v>44355</v>
          </cell>
        </row>
        <row r="91696">
          <cell r="AB91696">
            <v>44355</v>
          </cell>
        </row>
        <row r="91697">
          <cell r="AB91697">
            <v>44355</v>
          </cell>
        </row>
        <row r="91698">
          <cell r="AB91698">
            <v>44355</v>
          </cell>
        </row>
        <row r="91699">
          <cell r="AB91699">
            <v>44355</v>
          </cell>
        </row>
        <row r="91700">
          <cell r="AB91700">
            <v>44355</v>
          </cell>
        </row>
        <row r="91701">
          <cell r="AB91701">
            <v>44355</v>
          </cell>
        </row>
        <row r="91702">
          <cell r="AB91702">
            <v>44355</v>
          </cell>
        </row>
        <row r="91703">
          <cell r="AB91703">
            <v>44355</v>
          </cell>
        </row>
        <row r="91704">
          <cell r="AB91704">
            <v>44355</v>
          </cell>
        </row>
        <row r="91705">
          <cell r="AB91705">
            <v>44355</v>
          </cell>
        </row>
        <row r="91706">
          <cell r="AB91706">
            <v>44355</v>
          </cell>
        </row>
        <row r="91707">
          <cell r="AB91707">
            <v>44355</v>
          </cell>
        </row>
        <row r="91708">
          <cell r="AB91708">
            <v>44355</v>
          </cell>
        </row>
        <row r="91709">
          <cell r="AB91709">
            <v>44355</v>
          </cell>
        </row>
        <row r="91710">
          <cell r="AB91710">
            <v>44355</v>
          </cell>
        </row>
        <row r="91711">
          <cell r="AB91711">
            <v>44355</v>
          </cell>
        </row>
        <row r="91712">
          <cell r="AB91712">
            <v>44355</v>
          </cell>
        </row>
        <row r="91713">
          <cell r="AB91713">
            <v>44355</v>
          </cell>
        </row>
        <row r="91714">
          <cell r="AB91714">
            <v>44355</v>
          </cell>
        </row>
        <row r="91715">
          <cell r="AB91715">
            <v>44355</v>
          </cell>
        </row>
        <row r="91716">
          <cell r="AB91716">
            <v>44355</v>
          </cell>
        </row>
        <row r="91717">
          <cell r="AB91717">
            <v>44355</v>
          </cell>
        </row>
        <row r="91718">
          <cell r="AB91718">
            <v>44355</v>
          </cell>
        </row>
        <row r="91719">
          <cell r="AB91719">
            <v>44355</v>
          </cell>
        </row>
        <row r="91720">
          <cell r="AB91720">
            <v>44355</v>
          </cell>
        </row>
        <row r="91721">
          <cell r="AB91721">
            <v>44355</v>
          </cell>
        </row>
        <row r="91722">
          <cell r="AB91722">
            <v>44355</v>
          </cell>
        </row>
        <row r="91723">
          <cell r="AB91723">
            <v>44355</v>
          </cell>
        </row>
        <row r="91724">
          <cell r="AB91724">
            <v>44355</v>
          </cell>
        </row>
        <row r="91725">
          <cell r="AB91725">
            <v>44355</v>
          </cell>
        </row>
        <row r="91726">
          <cell r="AB91726">
            <v>44355</v>
          </cell>
        </row>
        <row r="91727">
          <cell r="AB91727">
            <v>44355</v>
          </cell>
        </row>
        <row r="91728">
          <cell r="AB91728">
            <v>44355</v>
          </cell>
        </row>
        <row r="91729">
          <cell r="AB91729">
            <v>44355</v>
          </cell>
        </row>
        <row r="91730">
          <cell r="AB91730">
            <v>44355</v>
          </cell>
        </row>
        <row r="91731">
          <cell r="AB91731">
            <v>44355</v>
          </cell>
        </row>
        <row r="91732">
          <cell r="AB91732">
            <v>44355</v>
          </cell>
        </row>
        <row r="91733">
          <cell r="AB91733">
            <v>44355</v>
          </cell>
        </row>
        <row r="91734">
          <cell r="AB91734">
            <v>44355</v>
          </cell>
        </row>
        <row r="91735">
          <cell r="AB91735">
            <v>44355</v>
          </cell>
        </row>
        <row r="91736">
          <cell r="AB91736">
            <v>44355</v>
          </cell>
        </row>
        <row r="91737">
          <cell r="AB91737">
            <v>44355</v>
          </cell>
        </row>
        <row r="91738">
          <cell r="AB91738">
            <v>44355</v>
          </cell>
        </row>
        <row r="91739">
          <cell r="AB91739">
            <v>44355</v>
          </cell>
        </row>
        <row r="91740">
          <cell r="AB91740">
            <v>44355</v>
          </cell>
        </row>
        <row r="91741">
          <cell r="AB91741">
            <v>44355</v>
          </cell>
        </row>
        <row r="91742">
          <cell r="AB91742">
            <v>44355</v>
          </cell>
        </row>
        <row r="91743">
          <cell r="AB91743">
            <v>44355</v>
          </cell>
        </row>
        <row r="91744">
          <cell r="AB91744">
            <v>44355</v>
          </cell>
        </row>
        <row r="91745">
          <cell r="AB91745">
            <v>44355</v>
          </cell>
        </row>
        <row r="91746">
          <cell r="AB91746">
            <v>44355</v>
          </cell>
        </row>
        <row r="91747">
          <cell r="AB91747">
            <v>44355</v>
          </cell>
        </row>
        <row r="91748">
          <cell r="AB91748">
            <v>44355</v>
          </cell>
        </row>
        <row r="91749">
          <cell r="AB91749">
            <v>44355</v>
          </cell>
        </row>
        <row r="91750">
          <cell r="AB91750">
            <v>44355</v>
          </cell>
        </row>
        <row r="91751">
          <cell r="AB91751">
            <v>44355</v>
          </cell>
        </row>
        <row r="91752">
          <cell r="AB91752">
            <v>44355</v>
          </cell>
        </row>
        <row r="91753">
          <cell r="AB91753">
            <v>44355</v>
          </cell>
        </row>
        <row r="91754">
          <cell r="AB91754">
            <v>44355</v>
          </cell>
        </row>
        <row r="91755">
          <cell r="AB91755">
            <v>44355</v>
          </cell>
        </row>
        <row r="91756">
          <cell r="AB91756">
            <v>44355</v>
          </cell>
        </row>
        <row r="91757">
          <cell r="AB91757">
            <v>44355</v>
          </cell>
        </row>
        <row r="91758">
          <cell r="AB91758">
            <v>44355</v>
          </cell>
        </row>
        <row r="91759">
          <cell r="AB91759">
            <v>44355</v>
          </cell>
        </row>
        <row r="91760">
          <cell r="AB91760">
            <v>44355</v>
          </cell>
        </row>
        <row r="91761">
          <cell r="AB91761">
            <v>44355</v>
          </cell>
        </row>
        <row r="91762">
          <cell r="AB91762">
            <v>44355</v>
          </cell>
        </row>
        <row r="91763">
          <cell r="AB91763">
            <v>44355</v>
          </cell>
        </row>
        <row r="91764">
          <cell r="AB91764">
            <v>44355</v>
          </cell>
        </row>
        <row r="91765">
          <cell r="AB91765">
            <v>44355</v>
          </cell>
        </row>
        <row r="91766">
          <cell r="AB91766">
            <v>44355</v>
          </cell>
        </row>
        <row r="91767">
          <cell r="AB91767">
            <v>44355</v>
          </cell>
        </row>
        <row r="91768">
          <cell r="AB91768">
            <v>44355</v>
          </cell>
        </row>
        <row r="91769">
          <cell r="AB91769">
            <v>44355</v>
          </cell>
        </row>
        <row r="91770">
          <cell r="AB91770">
            <v>44355</v>
          </cell>
        </row>
        <row r="91771">
          <cell r="AB91771">
            <v>44355</v>
          </cell>
        </row>
        <row r="91772">
          <cell r="AB91772">
            <v>44355</v>
          </cell>
        </row>
        <row r="91773">
          <cell r="AB91773">
            <v>44355</v>
          </cell>
        </row>
        <row r="91774">
          <cell r="AB91774">
            <v>44355</v>
          </cell>
        </row>
        <row r="91775">
          <cell r="AB91775">
            <v>44355</v>
          </cell>
        </row>
        <row r="91776">
          <cell r="AB91776">
            <v>44355</v>
          </cell>
        </row>
        <row r="91777">
          <cell r="AB91777">
            <v>44355</v>
          </cell>
        </row>
        <row r="91778">
          <cell r="AB91778">
            <v>44355</v>
          </cell>
        </row>
        <row r="91779">
          <cell r="AB91779">
            <v>44355</v>
          </cell>
        </row>
        <row r="91780">
          <cell r="AB91780">
            <v>44355</v>
          </cell>
        </row>
        <row r="91781">
          <cell r="AB91781">
            <v>44355</v>
          </cell>
        </row>
        <row r="91782">
          <cell r="AB91782">
            <v>44355</v>
          </cell>
        </row>
        <row r="91783">
          <cell r="AB91783">
            <v>44355</v>
          </cell>
        </row>
        <row r="91784">
          <cell r="AB91784">
            <v>44355</v>
          </cell>
        </row>
        <row r="91785">
          <cell r="AB91785">
            <v>44355</v>
          </cell>
        </row>
        <row r="91786">
          <cell r="AB91786">
            <v>44355</v>
          </cell>
        </row>
        <row r="91787">
          <cell r="AB91787">
            <v>44355</v>
          </cell>
        </row>
        <row r="91788">
          <cell r="AB91788">
            <v>44355</v>
          </cell>
        </row>
        <row r="91789">
          <cell r="AB91789">
            <v>44355</v>
          </cell>
        </row>
        <row r="91790">
          <cell r="AB91790">
            <v>44355</v>
          </cell>
        </row>
        <row r="91791">
          <cell r="AB91791">
            <v>44355</v>
          </cell>
        </row>
        <row r="91792">
          <cell r="AB91792">
            <v>44355</v>
          </cell>
        </row>
        <row r="91793">
          <cell r="AB91793">
            <v>44355</v>
          </cell>
        </row>
        <row r="91794">
          <cell r="AB91794">
            <v>44355</v>
          </cell>
        </row>
        <row r="91795">
          <cell r="AB91795">
            <v>44355</v>
          </cell>
        </row>
        <row r="91796">
          <cell r="AB91796">
            <v>44355</v>
          </cell>
        </row>
        <row r="91797">
          <cell r="AB91797">
            <v>44355</v>
          </cell>
        </row>
        <row r="91798">
          <cell r="AB91798">
            <v>44355</v>
          </cell>
        </row>
        <row r="91799">
          <cell r="AB91799">
            <v>44355</v>
          </cell>
        </row>
        <row r="91800">
          <cell r="AB91800">
            <v>44355</v>
          </cell>
        </row>
        <row r="91801">
          <cell r="AB91801">
            <v>44355</v>
          </cell>
        </row>
        <row r="91802">
          <cell r="AB91802">
            <v>44355</v>
          </cell>
        </row>
        <row r="91803">
          <cell r="AB91803">
            <v>44355</v>
          </cell>
        </row>
        <row r="91804">
          <cell r="AB91804">
            <v>44355</v>
          </cell>
        </row>
        <row r="91805">
          <cell r="AB91805">
            <v>44355</v>
          </cell>
        </row>
        <row r="91806">
          <cell r="AB91806">
            <v>44355</v>
          </cell>
        </row>
        <row r="91807">
          <cell r="AB91807">
            <v>44355</v>
          </cell>
        </row>
        <row r="91808">
          <cell r="AB91808">
            <v>44355</v>
          </cell>
        </row>
        <row r="91809">
          <cell r="AB91809">
            <v>44355</v>
          </cell>
        </row>
        <row r="91810">
          <cell r="AB91810">
            <v>44355</v>
          </cell>
        </row>
        <row r="91811">
          <cell r="AB91811">
            <v>44355</v>
          </cell>
        </row>
        <row r="91812">
          <cell r="AB91812">
            <v>44355</v>
          </cell>
        </row>
        <row r="91813">
          <cell r="AB91813">
            <v>44355</v>
          </cell>
        </row>
        <row r="91814">
          <cell r="AB91814">
            <v>44355</v>
          </cell>
        </row>
        <row r="91815">
          <cell r="AB91815">
            <v>44355</v>
          </cell>
        </row>
        <row r="91816">
          <cell r="AB91816">
            <v>44355</v>
          </cell>
        </row>
        <row r="91817">
          <cell r="AB91817">
            <v>44355</v>
          </cell>
        </row>
        <row r="91818">
          <cell r="AB91818">
            <v>44355</v>
          </cell>
        </row>
        <row r="91819">
          <cell r="AB91819">
            <v>44355</v>
          </cell>
        </row>
        <row r="91820">
          <cell r="AB91820">
            <v>44355</v>
          </cell>
        </row>
        <row r="91821">
          <cell r="AB91821">
            <v>44355</v>
          </cell>
        </row>
        <row r="91822">
          <cell r="AB91822">
            <v>44355</v>
          </cell>
        </row>
        <row r="91823">
          <cell r="AB91823">
            <v>44355</v>
          </cell>
        </row>
        <row r="91824">
          <cell r="AB91824">
            <v>44355</v>
          </cell>
        </row>
        <row r="91825">
          <cell r="AB91825">
            <v>44355</v>
          </cell>
        </row>
        <row r="91826">
          <cell r="AB91826">
            <v>44355</v>
          </cell>
        </row>
        <row r="91827">
          <cell r="AB91827">
            <v>44355</v>
          </cell>
        </row>
        <row r="91828">
          <cell r="AB91828">
            <v>44355</v>
          </cell>
        </row>
        <row r="91829">
          <cell r="AB91829">
            <v>44355</v>
          </cell>
        </row>
        <row r="91830">
          <cell r="AB91830">
            <v>44355</v>
          </cell>
        </row>
        <row r="91831">
          <cell r="AB91831">
            <v>44355</v>
          </cell>
        </row>
        <row r="91832">
          <cell r="AB91832">
            <v>44355</v>
          </cell>
        </row>
        <row r="91833">
          <cell r="AB91833">
            <v>44355</v>
          </cell>
        </row>
        <row r="91834">
          <cell r="AB91834">
            <v>44355</v>
          </cell>
        </row>
        <row r="91835">
          <cell r="AB91835">
            <v>44355</v>
          </cell>
        </row>
        <row r="91836">
          <cell r="AB91836">
            <v>44355</v>
          </cell>
        </row>
        <row r="91837">
          <cell r="AB91837">
            <v>44355</v>
          </cell>
        </row>
        <row r="91838">
          <cell r="AB91838">
            <v>44355</v>
          </cell>
        </row>
        <row r="91839">
          <cell r="AB91839">
            <v>44355</v>
          </cell>
        </row>
        <row r="91840">
          <cell r="AB91840">
            <v>44355</v>
          </cell>
        </row>
        <row r="91841">
          <cell r="AB91841">
            <v>44355</v>
          </cell>
        </row>
        <row r="91842">
          <cell r="AB91842">
            <v>44355</v>
          </cell>
        </row>
        <row r="91843">
          <cell r="AB91843">
            <v>44355</v>
          </cell>
        </row>
        <row r="91844">
          <cell r="AB91844">
            <v>44355</v>
          </cell>
        </row>
        <row r="91845">
          <cell r="AB91845">
            <v>44355</v>
          </cell>
        </row>
        <row r="91846">
          <cell r="AB91846">
            <v>44355</v>
          </cell>
        </row>
        <row r="91847">
          <cell r="AB91847">
            <v>44355</v>
          </cell>
        </row>
        <row r="91848">
          <cell r="AB91848">
            <v>44355</v>
          </cell>
        </row>
        <row r="91849">
          <cell r="AB91849">
            <v>44355</v>
          </cell>
        </row>
        <row r="91850">
          <cell r="AB91850">
            <v>44355</v>
          </cell>
        </row>
        <row r="91851">
          <cell r="AB91851">
            <v>44355</v>
          </cell>
        </row>
        <row r="91852">
          <cell r="AB91852">
            <v>44355</v>
          </cell>
        </row>
        <row r="91853">
          <cell r="AB91853">
            <v>44355</v>
          </cell>
        </row>
        <row r="91854">
          <cell r="AB91854">
            <v>44355</v>
          </cell>
        </row>
        <row r="91855">
          <cell r="AB91855">
            <v>44355</v>
          </cell>
        </row>
        <row r="91856">
          <cell r="AB91856">
            <v>44355</v>
          </cell>
        </row>
        <row r="91857">
          <cell r="AB91857">
            <v>44355</v>
          </cell>
        </row>
        <row r="91858">
          <cell r="AB91858">
            <v>44355</v>
          </cell>
        </row>
        <row r="91859">
          <cell r="AB91859">
            <v>44355</v>
          </cell>
        </row>
        <row r="91860">
          <cell r="AB91860">
            <v>44355</v>
          </cell>
        </row>
        <row r="91861">
          <cell r="AB91861">
            <v>44355</v>
          </cell>
        </row>
        <row r="91862">
          <cell r="AB91862">
            <v>44355</v>
          </cell>
        </row>
        <row r="91863">
          <cell r="AB91863">
            <v>44355</v>
          </cell>
        </row>
        <row r="91864">
          <cell r="AB91864">
            <v>44355</v>
          </cell>
        </row>
        <row r="91865">
          <cell r="AB91865">
            <v>44355</v>
          </cell>
        </row>
        <row r="91866">
          <cell r="AB91866">
            <v>44355</v>
          </cell>
        </row>
        <row r="91867">
          <cell r="AB91867">
            <v>44355</v>
          </cell>
        </row>
        <row r="91868">
          <cell r="AB91868">
            <v>44355</v>
          </cell>
        </row>
        <row r="91869">
          <cell r="AB91869">
            <v>44355</v>
          </cell>
        </row>
        <row r="91870">
          <cell r="AB91870">
            <v>44355</v>
          </cell>
        </row>
        <row r="91871">
          <cell r="AB91871">
            <v>44355</v>
          </cell>
        </row>
        <row r="91872">
          <cell r="AB91872">
            <v>44355</v>
          </cell>
        </row>
        <row r="91873">
          <cell r="AB91873">
            <v>44355</v>
          </cell>
        </row>
        <row r="91874">
          <cell r="AB91874">
            <v>44355</v>
          </cell>
        </row>
        <row r="91875">
          <cell r="AB91875">
            <v>44355</v>
          </cell>
        </row>
        <row r="91876">
          <cell r="AB91876">
            <v>44355</v>
          </cell>
        </row>
        <row r="91877">
          <cell r="AB91877">
            <v>44355</v>
          </cell>
        </row>
        <row r="91878">
          <cell r="AB91878">
            <v>44355</v>
          </cell>
        </row>
        <row r="91879">
          <cell r="AB91879">
            <v>44355</v>
          </cell>
        </row>
        <row r="91880">
          <cell r="AB91880">
            <v>44355</v>
          </cell>
        </row>
        <row r="91881">
          <cell r="AB91881">
            <v>44355</v>
          </cell>
        </row>
        <row r="91882">
          <cell r="AB91882">
            <v>44355</v>
          </cell>
        </row>
        <row r="91883">
          <cell r="AB91883">
            <v>44355</v>
          </cell>
        </row>
        <row r="91884">
          <cell r="AB91884">
            <v>44355</v>
          </cell>
        </row>
        <row r="91885">
          <cell r="AB91885">
            <v>44355</v>
          </cell>
        </row>
        <row r="91886">
          <cell r="AB91886">
            <v>44355</v>
          </cell>
        </row>
        <row r="91887">
          <cell r="AB91887">
            <v>44355</v>
          </cell>
        </row>
        <row r="91888">
          <cell r="AB91888">
            <v>44355</v>
          </cell>
        </row>
        <row r="91889">
          <cell r="AB91889">
            <v>44355</v>
          </cell>
        </row>
        <row r="91890">
          <cell r="AB91890">
            <v>44355</v>
          </cell>
        </row>
        <row r="91891">
          <cell r="AB91891">
            <v>44355</v>
          </cell>
        </row>
        <row r="91892">
          <cell r="AB91892">
            <v>44355</v>
          </cell>
        </row>
        <row r="91893">
          <cell r="AB91893">
            <v>44355</v>
          </cell>
        </row>
        <row r="91894">
          <cell r="AB91894">
            <v>44355</v>
          </cell>
        </row>
        <row r="91895">
          <cell r="AB91895">
            <v>44355</v>
          </cell>
        </row>
        <row r="91896">
          <cell r="AB91896">
            <v>44355</v>
          </cell>
        </row>
        <row r="91897">
          <cell r="AB91897">
            <v>44355</v>
          </cell>
        </row>
        <row r="91898">
          <cell r="AB91898">
            <v>44355</v>
          </cell>
        </row>
        <row r="91899">
          <cell r="AB91899">
            <v>44355</v>
          </cell>
        </row>
        <row r="91900">
          <cell r="AB91900">
            <v>44355</v>
          </cell>
        </row>
        <row r="91901">
          <cell r="AB91901">
            <v>44355</v>
          </cell>
        </row>
        <row r="91902">
          <cell r="AB91902">
            <v>44355</v>
          </cell>
        </row>
        <row r="91903">
          <cell r="AB91903">
            <v>44355</v>
          </cell>
        </row>
        <row r="91904">
          <cell r="AB91904">
            <v>44355</v>
          </cell>
        </row>
        <row r="91905">
          <cell r="AB91905">
            <v>44355</v>
          </cell>
        </row>
        <row r="91906">
          <cell r="AB91906">
            <v>44355</v>
          </cell>
        </row>
        <row r="91907">
          <cell r="AB91907">
            <v>44355</v>
          </cell>
        </row>
        <row r="91908">
          <cell r="AB91908">
            <v>44355</v>
          </cell>
        </row>
        <row r="91909">
          <cell r="AB91909">
            <v>44355</v>
          </cell>
        </row>
        <row r="91910">
          <cell r="AB91910">
            <v>44355</v>
          </cell>
        </row>
        <row r="91911">
          <cell r="AB91911">
            <v>44355</v>
          </cell>
        </row>
        <row r="91912">
          <cell r="AB91912">
            <v>44355</v>
          </cell>
        </row>
        <row r="91913">
          <cell r="AB91913">
            <v>44355</v>
          </cell>
        </row>
        <row r="91914">
          <cell r="AB91914">
            <v>44355</v>
          </cell>
        </row>
        <row r="91915">
          <cell r="AB91915">
            <v>44355</v>
          </cell>
        </row>
        <row r="91916">
          <cell r="AB91916">
            <v>44355</v>
          </cell>
        </row>
        <row r="91917">
          <cell r="AB91917">
            <v>44355</v>
          </cell>
        </row>
        <row r="91918">
          <cell r="AB91918">
            <v>44355</v>
          </cell>
        </row>
        <row r="91919">
          <cell r="AB91919">
            <v>44355</v>
          </cell>
        </row>
        <row r="91920">
          <cell r="AB91920">
            <v>44355</v>
          </cell>
        </row>
        <row r="91921">
          <cell r="AB91921">
            <v>44355</v>
          </cell>
        </row>
        <row r="91922">
          <cell r="AB91922">
            <v>44355</v>
          </cell>
        </row>
        <row r="91923">
          <cell r="AB91923">
            <v>44355</v>
          </cell>
        </row>
        <row r="91924">
          <cell r="AB91924">
            <v>44355</v>
          </cell>
        </row>
        <row r="91925">
          <cell r="AB91925">
            <v>44355</v>
          </cell>
        </row>
        <row r="91926">
          <cell r="AB91926">
            <v>44355</v>
          </cell>
        </row>
        <row r="91927">
          <cell r="AB91927">
            <v>44355</v>
          </cell>
        </row>
        <row r="91928">
          <cell r="AB91928">
            <v>44355</v>
          </cell>
        </row>
        <row r="91929">
          <cell r="AB91929">
            <v>44355</v>
          </cell>
        </row>
        <row r="91930">
          <cell r="AB91930">
            <v>44355</v>
          </cell>
        </row>
        <row r="91931">
          <cell r="AB91931">
            <v>44355</v>
          </cell>
        </row>
        <row r="91932">
          <cell r="AB91932">
            <v>44355</v>
          </cell>
        </row>
        <row r="91933">
          <cell r="AB91933">
            <v>44355</v>
          </cell>
        </row>
        <row r="91934">
          <cell r="AB91934">
            <v>44355</v>
          </cell>
        </row>
        <row r="91935">
          <cell r="AB91935">
            <v>44355</v>
          </cell>
        </row>
        <row r="91936">
          <cell r="AB91936">
            <v>44355</v>
          </cell>
        </row>
        <row r="91937">
          <cell r="AB91937">
            <v>44355</v>
          </cell>
        </row>
        <row r="91938">
          <cell r="AB91938">
            <v>44355</v>
          </cell>
        </row>
        <row r="91939">
          <cell r="AB91939">
            <v>44355</v>
          </cell>
        </row>
        <row r="91940">
          <cell r="AB91940">
            <v>44355</v>
          </cell>
        </row>
        <row r="91941">
          <cell r="AB91941">
            <v>44355</v>
          </cell>
        </row>
        <row r="91942">
          <cell r="AB91942">
            <v>44355</v>
          </cell>
        </row>
        <row r="91943">
          <cell r="AB91943">
            <v>44355</v>
          </cell>
        </row>
        <row r="91944">
          <cell r="AB91944">
            <v>44355</v>
          </cell>
        </row>
        <row r="91945">
          <cell r="AB91945">
            <v>44355</v>
          </cell>
        </row>
        <row r="91946">
          <cell r="AB91946">
            <v>44355</v>
          </cell>
        </row>
        <row r="91947">
          <cell r="AB91947">
            <v>44355</v>
          </cell>
        </row>
        <row r="91948">
          <cell r="AB91948">
            <v>44355</v>
          </cell>
        </row>
        <row r="91949">
          <cell r="AB91949">
            <v>44355</v>
          </cell>
        </row>
        <row r="91950">
          <cell r="AB91950">
            <v>44355</v>
          </cell>
        </row>
        <row r="91951">
          <cell r="AB91951">
            <v>44355</v>
          </cell>
        </row>
        <row r="91952">
          <cell r="AB91952">
            <v>44355</v>
          </cell>
        </row>
        <row r="91953">
          <cell r="AB91953">
            <v>44355</v>
          </cell>
        </row>
        <row r="91954">
          <cell r="AB91954">
            <v>44355</v>
          </cell>
        </row>
        <row r="91955">
          <cell r="AB91955">
            <v>44355</v>
          </cell>
        </row>
        <row r="91956">
          <cell r="AB91956">
            <v>44355</v>
          </cell>
        </row>
        <row r="91957">
          <cell r="AB91957">
            <v>44355</v>
          </cell>
        </row>
        <row r="91958">
          <cell r="AB91958">
            <v>44355</v>
          </cell>
        </row>
        <row r="91959">
          <cell r="AB91959">
            <v>44355</v>
          </cell>
        </row>
        <row r="91960">
          <cell r="AB91960">
            <v>44355</v>
          </cell>
        </row>
        <row r="91961">
          <cell r="AB91961">
            <v>44355</v>
          </cell>
        </row>
        <row r="91962">
          <cell r="AB91962">
            <v>44355</v>
          </cell>
        </row>
        <row r="91963">
          <cell r="AB91963">
            <v>44355</v>
          </cell>
        </row>
        <row r="91964">
          <cell r="AB91964">
            <v>44355</v>
          </cell>
        </row>
        <row r="91965">
          <cell r="AB91965">
            <v>44355</v>
          </cell>
        </row>
        <row r="91966">
          <cell r="AB91966">
            <v>44355</v>
          </cell>
        </row>
        <row r="91967">
          <cell r="AB91967">
            <v>44355</v>
          </cell>
        </row>
        <row r="91968">
          <cell r="AB91968">
            <v>44355</v>
          </cell>
        </row>
        <row r="91969">
          <cell r="AB91969">
            <v>44355</v>
          </cell>
        </row>
        <row r="91970">
          <cell r="AB91970">
            <v>44355</v>
          </cell>
        </row>
        <row r="91971">
          <cell r="AB91971">
            <v>44355</v>
          </cell>
        </row>
        <row r="91972">
          <cell r="AB91972">
            <v>44355</v>
          </cell>
        </row>
        <row r="91973">
          <cell r="AB91973">
            <v>44355</v>
          </cell>
        </row>
        <row r="91974">
          <cell r="AB91974">
            <v>44355</v>
          </cell>
        </row>
        <row r="91975">
          <cell r="AB91975">
            <v>44355</v>
          </cell>
        </row>
        <row r="91976">
          <cell r="AB91976">
            <v>44355</v>
          </cell>
        </row>
        <row r="91977">
          <cell r="AB91977">
            <v>44355</v>
          </cell>
        </row>
        <row r="91978">
          <cell r="AB91978">
            <v>44355</v>
          </cell>
        </row>
        <row r="91979">
          <cell r="AB91979">
            <v>44355</v>
          </cell>
        </row>
        <row r="91980">
          <cell r="AB91980">
            <v>44355</v>
          </cell>
        </row>
        <row r="91981">
          <cell r="AB91981">
            <v>44355</v>
          </cell>
        </row>
        <row r="91982">
          <cell r="AB91982">
            <v>44355</v>
          </cell>
        </row>
        <row r="91983">
          <cell r="AB91983">
            <v>44355</v>
          </cell>
        </row>
        <row r="91984">
          <cell r="AB91984">
            <v>44355</v>
          </cell>
        </row>
        <row r="91985">
          <cell r="AB91985">
            <v>44355</v>
          </cell>
        </row>
        <row r="91986">
          <cell r="AB91986">
            <v>44355</v>
          </cell>
        </row>
        <row r="91987">
          <cell r="AB91987">
            <v>44355</v>
          </cell>
        </row>
        <row r="91988">
          <cell r="AB91988">
            <v>44355</v>
          </cell>
        </row>
        <row r="91989">
          <cell r="AB91989">
            <v>44355</v>
          </cell>
        </row>
        <row r="91990">
          <cell r="AB91990">
            <v>44355</v>
          </cell>
        </row>
        <row r="91991">
          <cell r="AB91991">
            <v>44355</v>
          </cell>
        </row>
        <row r="91992">
          <cell r="AB91992">
            <v>44355</v>
          </cell>
        </row>
        <row r="91993">
          <cell r="AB91993">
            <v>44355</v>
          </cell>
        </row>
        <row r="91994">
          <cell r="AB91994">
            <v>44355</v>
          </cell>
        </row>
        <row r="91995">
          <cell r="AB91995">
            <v>44355</v>
          </cell>
        </row>
        <row r="91996">
          <cell r="AB91996">
            <v>44355</v>
          </cell>
        </row>
        <row r="91997">
          <cell r="AB91997">
            <v>44355</v>
          </cell>
        </row>
        <row r="91998">
          <cell r="AB91998">
            <v>44355</v>
          </cell>
        </row>
        <row r="91999">
          <cell r="AB91999">
            <v>44355</v>
          </cell>
        </row>
        <row r="92000">
          <cell r="AB92000">
            <v>44355</v>
          </cell>
        </row>
        <row r="92001">
          <cell r="AB92001">
            <v>44355</v>
          </cell>
        </row>
        <row r="92002">
          <cell r="AB92002">
            <v>44355</v>
          </cell>
        </row>
        <row r="92003">
          <cell r="AB92003">
            <v>44355</v>
          </cell>
        </row>
        <row r="92004">
          <cell r="AB92004">
            <v>44355</v>
          </cell>
        </row>
        <row r="92005">
          <cell r="AB92005">
            <v>44355</v>
          </cell>
        </row>
        <row r="92006">
          <cell r="AB92006">
            <v>44355</v>
          </cell>
        </row>
        <row r="92007">
          <cell r="AB92007">
            <v>44355</v>
          </cell>
        </row>
        <row r="92008">
          <cell r="AB92008">
            <v>44355</v>
          </cell>
        </row>
        <row r="92009">
          <cell r="AB92009">
            <v>44355</v>
          </cell>
        </row>
        <row r="92010">
          <cell r="AB92010">
            <v>44355</v>
          </cell>
        </row>
        <row r="92011">
          <cell r="AB92011">
            <v>44355</v>
          </cell>
        </row>
        <row r="92012">
          <cell r="AB92012">
            <v>44355</v>
          </cell>
        </row>
        <row r="92013">
          <cell r="AB92013">
            <v>44355</v>
          </cell>
        </row>
        <row r="92014">
          <cell r="AB92014">
            <v>44355</v>
          </cell>
        </row>
        <row r="92015">
          <cell r="AB92015">
            <v>44355</v>
          </cell>
        </row>
        <row r="92016">
          <cell r="AB92016">
            <v>44355</v>
          </cell>
        </row>
        <row r="92017">
          <cell r="AB92017">
            <v>44355</v>
          </cell>
        </row>
        <row r="92018">
          <cell r="AB92018">
            <v>44355</v>
          </cell>
        </row>
        <row r="92019">
          <cell r="AB92019">
            <v>44355</v>
          </cell>
        </row>
        <row r="92020">
          <cell r="AB92020">
            <v>44355</v>
          </cell>
        </row>
        <row r="92021">
          <cell r="AB92021">
            <v>44355</v>
          </cell>
        </row>
        <row r="92022">
          <cell r="AB92022">
            <v>44355</v>
          </cell>
        </row>
        <row r="92023">
          <cell r="AB92023">
            <v>44355</v>
          </cell>
        </row>
        <row r="92024">
          <cell r="AB92024">
            <v>44355</v>
          </cell>
        </row>
        <row r="92025">
          <cell r="AB92025">
            <v>44355</v>
          </cell>
        </row>
        <row r="92026">
          <cell r="AB92026">
            <v>44355</v>
          </cell>
        </row>
        <row r="92027">
          <cell r="AB92027">
            <v>44355</v>
          </cell>
        </row>
        <row r="92028">
          <cell r="AB92028">
            <v>44355</v>
          </cell>
        </row>
        <row r="92029">
          <cell r="AB92029">
            <v>44355</v>
          </cell>
        </row>
        <row r="92030">
          <cell r="AB92030">
            <v>44355</v>
          </cell>
        </row>
        <row r="92031">
          <cell r="AB92031">
            <v>44355</v>
          </cell>
        </row>
        <row r="92032">
          <cell r="AB92032">
            <v>44355</v>
          </cell>
        </row>
        <row r="92033">
          <cell r="AB92033">
            <v>44355</v>
          </cell>
        </row>
        <row r="92034">
          <cell r="AB92034">
            <v>44355</v>
          </cell>
        </row>
        <row r="92035">
          <cell r="AB92035">
            <v>44355</v>
          </cell>
        </row>
        <row r="92036">
          <cell r="AB92036">
            <v>44355</v>
          </cell>
        </row>
        <row r="92037">
          <cell r="AB92037">
            <v>44355</v>
          </cell>
        </row>
        <row r="92038">
          <cell r="AB92038">
            <v>44355</v>
          </cell>
        </row>
        <row r="92039">
          <cell r="AB92039">
            <v>44355</v>
          </cell>
        </row>
        <row r="92040">
          <cell r="AB92040">
            <v>44355</v>
          </cell>
        </row>
        <row r="92041">
          <cell r="AB92041">
            <v>44355</v>
          </cell>
        </row>
        <row r="92042">
          <cell r="AB92042">
            <v>44355</v>
          </cell>
        </row>
        <row r="92043">
          <cell r="AB92043">
            <v>44355</v>
          </cell>
        </row>
        <row r="92044">
          <cell r="AB92044">
            <v>44355</v>
          </cell>
        </row>
        <row r="92045">
          <cell r="AB92045">
            <v>44355</v>
          </cell>
        </row>
        <row r="92046">
          <cell r="AB92046">
            <v>44355</v>
          </cell>
        </row>
        <row r="92047">
          <cell r="AB92047">
            <v>44355</v>
          </cell>
        </row>
        <row r="92048">
          <cell r="AB92048">
            <v>44355</v>
          </cell>
        </row>
        <row r="92049">
          <cell r="AB92049">
            <v>44355</v>
          </cell>
        </row>
        <row r="92050">
          <cell r="AB92050">
            <v>44355</v>
          </cell>
        </row>
        <row r="92051">
          <cell r="AB92051">
            <v>44355</v>
          </cell>
        </row>
        <row r="92052">
          <cell r="AB92052">
            <v>44355</v>
          </cell>
        </row>
        <row r="92053">
          <cell r="AB92053">
            <v>44355</v>
          </cell>
        </row>
        <row r="92054">
          <cell r="AB92054">
            <v>44355</v>
          </cell>
        </row>
        <row r="92055">
          <cell r="AB92055">
            <v>44355</v>
          </cell>
        </row>
        <row r="92056">
          <cell r="AB92056">
            <v>44355</v>
          </cell>
        </row>
        <row r="92057">
          <cell r="AB92057">
            <v>44355</v>
          </cell>
        </row>
        <row r="92058">
          <cell r="AB92058">
            <v>44355</v>
          </cell>
        </row>
        <row r="92059">
          <cell r="AB92059">
            <v>44355</v>
          </cell>
        </row>
        <row r="92060">
          <cell r="AB92060">
            <v>44355</v>
          </cell>
        </row>
        <row r="92061">
          <cell r="AB92061">
            <v>44355</v>
          </cell>
        </row>
        <row r="92062">
          <cell r="AB92062">
            <v>44355</v>
          </cell>
        </row>
        <row r="92063">
          <cell r="AB92063">
            <v>44355</v>
          </cell>
        </row>
        <row r="92064">
          <cell r="AB92064">
            <v>44355</v>
          </cell>
        </row>
        <row r="92065">
          <cell r="AB92065">
            <v>44355</v>
          </cell>
        </row>
        <row r="92066">
          <cell r="AB92066">
            <v>44355</v>
          </cell>
        </row>
        <row r="92067">
          <cell r="AB92067">
            <v>44355</v>
          </cell>
        </row>
        <row r="92068">
          <cell r="AB92068">
            <v>44355</v>
          </cell>
        </row>
        <row r="92069">
          <cell r="AB92069">
            <v>44355</v>
          </cell>
        </row>
        <row r="92070">
          <cell r="AB92070">
            <v>44355</v>
          </cell>
        </row>
        <row r="92071">
          <cell r="AB92071">
            <v>44355</v>
          </cell>
        </row>
        <row r="92072">
          <cell r="AB92072">
            <v>44355</v>
          </cell>
        </row>
        <row r="92073">
          <cell r="AB92073">
            <v>44355</v>
          </cell>
        </row>
        <row r="92074">
          <cell r="AB92074">
            <v>44355</v>
          </cell>
        </row>
        <row r="92075">
          <cell r="AB92075">
            <v>44355</v>
          </cell>
        </row>
        <row r="92076">
          <cell r="AB92076">
            <v>44355</v>
          </cell>
        </row>
        <row r="92077">
          <cell r="AB92077">
            <v>44355</v>
          </cell>
        </row>
        <row r="92078">
          <cell r="AB92078">
            <v>44355</v>
          </cell>
        </row>
        <row r="92079">
          <cell r="AB92079">
            <v>44355</v>
          </cell>
        </row>
        <row r="92080">
          <cell r="AB92080">
            <v>44355</v>
          </cell>
        </row>
        <row r="92081">
          <cell r="AB92081">
            <v>44355</v>
          </cell>
        </row>
        <row r="92082">
          <cell r="AB92082">
            <v>44355</v>
          </cell>
        </row>
        <row r="92083">
          <cell r="AB92083">
            <v>44355</v>
          </cell>
        </row>
        <row r="92084">
          <cell r="AB92084">
            <v>44355</v>
          </cell>
        </row>
        <row r="92085">
          <cell r="AB92085">
            <v>44355</v>
          </cell>
        </row>
        <row r="92086">
          <cell r="AB92086">
            <v>44355</v>
          </cell>
        </row>
        <row r="92087">
          <cell r="AB92087">
            <v>44355</v>
          </cell>
        </row>
        <row r="92088">
          <cell r="AB92088">
            <v>44355</v>
          </cell>
        </row>
        <row r="92089">
          <cell r="AB92089">
            <v>44355</v>
          </cell>
        </row>
        <row r="92090">
          <cell r="AB92090">
            <v>44355</v>
          </cell>
        </row>
        <row r="92091">
          <cell r="AB92091">
            <v>44355</v>
          </cell>
        </row>
        <row r="92092">
          <cell r="AB92092">
            <v>44355</v>
          </cell>
        </row>
        <row r="92093">
          <cell r="AB92093">
            <v>44355</v>
          </cell>
        </row>
        <row r="92094">
          <cell r="AB92094">
            <v>44355</v>
          </cell>
        </row>
        <row r="92095">
          <cell r="AB92095">
            <v>44355</v>
          </cell>
        </row>
        <row r="92096">
          <cell r="AB92096">
            <v>44355</v>
          </cell>
        </row>
        <row r="92097">
          <cell r="AB92097">
            <v>44355</v>
          </cell>
        </row>
        <row r="92098">
          <cell r="AB92098">
            <v>44355</v>
          </cell>
        </row>
        <row r="92099">
          <cell r="AB92099">
            <v>44355</v>
          </cell>
        </row>
        <row r="92100">
          <cell r="AB92100">
            <v>44355</v>
          </cell>
        </row>
        <row r="92101">
          <cell r="AB92101">
            <v>44355</v>
          </cell>
        </row>
        <row r="92102">
          <cell r="AB92102">
            <v>44355</v>
          </cell>
        </row>
        <row r="92103">
          <cell r="AB92103">
            <v>44355</v>
          </cell>
        </row>
        <row r="92104">
          <cell r="AB92104">
            <v>44355</v>
          </cell>
        </row>
        <row r="92105">
          <cell r="AB92105">
            <v>44355</v>
          </cell>
        </row>
        <row r="92106">
          <cell r="AB92106">
            <v>44355</v>
          </cell>
        </row>
        <row r="92107">
          <cell r="AB92107">
            <v>44355</v>
          </cell>
        </row>
        <row r="92108">
          <cell r="AB92108">
            <v>44355</v>
          </cell>
        </row>
        <row r="92109">
          <cell r="AB92109">
            <v>44355</v>
          </cell>
        </row>
        <row r="92110">
          <cell r="AB92110">
            <v>44355</v>
          </cell>
        </row>
        <row r="92111">
          <cell r="AB92111">
            <v>44355</v>
          </cell>
        </row>
        <row r="92112">
          <cell r="AB92112">
            <v>44355</v>
          </cell>
        </row>
        <row r="92113">
          <cell r="AB92113">
            <v>44355</v>
          </cell>
        </row>
        <row r="92114">
          <cell r="AB92114">
            <v>44355</v>
          </cell>
        </row>
        <row r="92115">
          <cell r="AB92115">
            <v>44355</v>
          </cell>
        </row>
        <row r="92116">
          <cell r="AB92116">
            <v>44355</v>
          </cell>
        </row>
        <row r="92117">
          <cell r="AB92117">
            <v>44355</v>
          </cell>
        </row>
        <row r="92118">
          <cell r="AB92118">
            <v>44355</v>
          </cell>
        </row>
        <row r="92119">
          <cell r="AB92119">
            <v>44355</v>
          </cell>
        </row>
        <row r="92120">
          <cell r="AB92120">
            <v>44355</v>
          </cell>
        </row>
        <row r="92121">
          <cell r="AB92121">
            <v>44355</v>
          </cell>
        </row>
        <row r="92122">
          <cell r="AB92122">
            <v>44355</v>
          </cell>
        </row>
        <row r="92123">
          <cell r="AB92123">
            <v>44355</v>
          </cell>
        </row>
        <row r="92124">
          <cell r="AB92124">
            <v>44355</v>
          </cell>
        </row>
        <row r="92125">
          <cell r="AB92125">
            <v>44355</v>
          </cell>
        </row>
        <row r="92126">
          <cell r="AB92126">
            <v>44355</v>
          </cell>
        </row>
        <row r="92127">
          <cell r="AB92127">
            <v>44355</v>
          </cell>
        </row>
        <row r="92128">
          <cell r="AB92128">
            <v>44355</v>
          </cell>
        </row>
        <row r="92129">
          <cell r="AB92129">
            <v>44355</v>
          </cell>
        </row>
        <row r="92130">
          <cell r="AB92130">
            <v>44355</v>
          </cell>
        </row>
        <row r="92131">
          <cell r="AB92131">
            <v>44355</v>
          </cell>
        </row>
        <row r="92132">
          <cell r="AB92132">
            <v>44355</v>
          </cell>
        </row>
        <row r="92133">
          <cell r="AB92133">
            <v>44355</v>
          </cell>
        </row>
        <row r="92134">
          <cell r="AB92134">
            <v>44355</v>
          </cell>
        </row>
        <row r="92135">
          <cell r="AB92135">
            <v>44355</v>
          </cell>
        </row>
        <row r="92136">
          <cell r="AB92136">
            <v>44355</v>
          </cell>
        </row>
        <row r="92137">
          <cell r="AB92137">
            <v>44355</v>
          </cell>
        </row>
        <row r="92138">
          <cell r="AB92138">
            <v>44355</v>
          </cell>
        </row>
        <row r="92139">
          <cell r="AB92139">
            <v>44355</v>
          </cell>
        </row>
        <row r="92140">
          <cell r="AB92140">
            <v>44355</v>
          </cell>
        </row>
        <row r="92141">
          <cell r="AB92141">
            <v>44355</v>
          </cell>
        </row>
        <row r="92142">
          <cell r="AB92142">
            <v>44355</v>
          </cell>
        </row>
        <row r="92143">
          <cell r="AB92143">
            <v>44355</v>
          </cell>
        </row>
        <row r="92144">
          <cell r="AB92144">
            <v>44355</v>
          </cell>
        </row>
        <row r="92145">
          <cell r="AB92145">
            <v>44355</v>
          </cell>
        </row>
        <row r="92146">
          <cell r="AB92146">
            <v>44355</v>
          </cell>
        </row>
        <row r="92147">
          <cell r="AB92147">
            <v>44355</v>
          </cell>
        </row>
        <row r="92148">
          <cell r="AB92148">
            <v>44355</v>
          </cell>
        </row>
        <row r="92149">
          <cell r="AB92149">
            <v>44355</v>
          </cell>
        </row>
        <row r="92150">
          <cell r="AB92150">
            <v>44355</v>
          </cell>
        </row>
        <row r="92151">
          <cell r="AB92151">
            <v>44355</v>
          </cell>
        </row>
        <row r="92152">
          <cell r="AB92152">
            <v>44355</v>
          </cell>
        </row>
        <row r="92153">
          <cell r="AB92153">
            <v>44355</v>
          </cell>
        </row>
        <row r="92154">
          <cell r="AB92154">
            <v>44355</v>
          </cell>
        </row>
        <row r="92155">
          <cell r="AB92155">
            <v>44355</v>
          </cell>
        </row>
        <row r="92156">
          <cell r="AB92156">
            <v>44355</v>
          </cell>
        </row>
        <row r="92157">
          <cell r="AB92157">
            <v>44355</v>
          </cell>
        </row>
        <row r="92158">
          <cell r="AB92158">
            <v>44355</v>
          </cell>
        </row>
        <row r="92159">
          <cell r="AB92159">
            <v>44355</v>
          </cell>
        </row>
        <row r="92160">
          <cell r="AB92160">
            <v>44355</v>
          </cell>
        </row>
        <row r="92161">
          <cell r="AB92161">
            <v>44355</v>
          </cell>
        </row>
        <row r="92162">
          <cell r="AB92162">
            <v>44355</v>
          </cell>
        </row>
        <row r="92163">
          <cell r="AB92163">
            <v>44355</v>
          </cell>
        </row>
        <row r="92164">
          <cell r="AB92164">
            <v>44355</v>
          </cell>
        </row>
        <row r="92165">
          <cell r="AB92165">
            <v>44355</v>
          </cell>
        </row>
        <row r="92166">
          <cell r="AB92166">
            <v>44355</v>
          </cell>
        </row>
        <row r="92167">
          <cell r="AB92167">
            <v>44355</v>
          </cell>
        </row>
        <row r="92168">
          <cell r="AB92168">
            <v>44355</v>
          </cell>
        </row>
        <row r="92169">
          <cell r="AB92169">
            <v>44355</v>
          </cell>
        </row>
        <row r="92170">
          <cell r="AB92170">
            <v>44355</v>
          </cell>
        </row>
        <row r="92171">
          <cell r="AB92171">
            <v>44355</v>
          </cell>
        </row>
        <row r="92172">
          <cell r="AB92172">
            <v>44355</v>
          </cell>
        </row>
        <row r="92173">
          <cell r="AB92173">
            <v>44355</v>
          </cell>
        </row>
        <row r="92174">
          <cell r="AB92174">
            <v>44355</v>
          </cell>
        </row>
        <row r="92175">
          <cell r="AB92175">
            <v>44355</v>
          </cell>
        </row>
        <row r="92176">
          <cell r="AB92176">
            <v>44355</v>
          </cell>
        </row>
        <row r="92177">
          <cell r="AB92177">
            <v>44355</v>
          </cell>
        </row>
        <row r="92178">
          <cell r="AB92178">
            <v>44355</v>
          </cell>
        </row>
        <row r="92179">
          <cell r="AB92179">
            <v>44355</v>
          </cell>
        </row>
        <row r="92180">
          <cell r="AB92180">
            <v>44355</v>
          </cell>
        </row>
        <row r="92181">
          <cell r="AB92181">
            <v>44355</v>
          </cell>
        </row>
        <row r="92182">
          <cell r="AB92182">
            <v>44355</v>
          </cell>
        </row>
        <row r="92183">
          <cell r="AB92183">
            <v>44355</v>
          </cell>
        </row>
        <row r="92184">
          <cell r="AB92184">
            <v>44355</v>
          </cell>
        </row>
        <row r="92185">
          <cell r="AB92185">
            <v>44355</v>
          </cell>
        </row>
        <row r="92186">
          <cell r="AB92186">
            <v>44355</v>
          </cell>
        </row>
        <row r="92187">
          <cell r="AB92187">
            <v>44355</v>
          </cell>
        </row>
        <row r="92188">
          <cell r="AB92188">
            <v>44355</v>
          </cell>
        </row>
        <row r="92189">
          <cell r="AB92189">
            <v>44355</v>
          </cell>
        </row>
        <row r="92190">
          <cell r="AB92190">
            <v>44355</v>
          </cell>
        </row>
        <row r="92191">
          <cell r="AB92191">
            <v>44355</v>
          </cell>
        </row>
        <row r="92192">
          <cell r="AB92192">
            <v>44355</v>
          </cell>
        </row>
        <row r="92193">
          <cell r="AB92193">
            <v>44355</v>
          </cell>
        </row>
        <row r="92194">
          <cell r="AB92194">
            <v>44355</v>
          </cell>
        </row>
        <row r="92195">
          <cell r="AB92195">
            <v>44355</v>
          </cell>
        </row>
        <row r="92196">
          <cell r="AB92196">
            <v>44355</v>
          </cell>
        </row>
        <row r="92197">
          <cell r="AB92197">
            <v>44355</v>
          </cell>
        </row>
        <row r="92198">
          <cell r="AB92198">
            <v>44355</v>
          </cell>
        </row>
        <row r="92199">
          <cell r="AB92199">
            <v>44355</v>
          </cell>
        </row>
        <row r="92200">
          <cell r="AB92200">
            <v>44355</v>
          </cell>
        </row>
        <row r="92201">
          <cell r="AB92201">
            <v>44355</v>
          </cell>
        </row>
        <row r="92202">
          <cell r="AB92202">
            <v>44355</v>
          </cell>
        </row>
        <row r="92203">
          <cell r="AB92203">
            <v>44355</v>
          </cell>
        </row>
        <row r="92204">
          <cell r="AB92204">
            <v>44355</v>
          </cell>
        </row>
        <row r="92205">
          <cell r="AB92205">
            <v>44355</v>
          </cell>
        </row>
        <row r="92206">
          <cell r="AB92206">
            <v>44355</v>
          </cell>
        </row>
        <row r="92207">
          <cell r="AB92207">
            <v>44355</v>
          </cell>
        </row>
        <row r="92208">
          <cell r="AB92208">
            <v>44355</v>
          </cell>
        </row>
        <row r="92209">
          <cell r="AB92209">
            <v>44355</v>
          </cell>
        </row>
        <row r="92210">
          <cell r="AB92210">
            <v>44355</v>
          </cell>
        </row>
        <row r="92211">
          <cell r="AB92211">
            <v>44355</v>
          </cell>
        </row>
        <row r="92212">
          <cell r="AB92212">
            <v>44355</v>
          </cell>
        </row>
        <row r="92213">
          <cell r="AB92213">
            <v>44355</v>
          </cell>
        </row>
        <row r="92214">
          <cell r="AB92214">
            <v>44355</v>
          </cell>
        </row>
        <row r="92215">
          <cell r="AB92215">
            <v>44355</v>
          </cell>
        </row>
        <row r="92216">
          <cell r="AB92216">
            <v>44355</v>
          </cell>
        </row>
        <row r="92217">
          <cell r="AB92217">
            <v>44355</v>
          </cell>
        </row>
        <row r="92218">
          <cell r="AB92218">
            <v>44355</v>
          </cell>
        </row>
        <row r="92219">
          <cell r="AB92219">
            <v>44355</v>
          </cell>
        </row>
        <row r="92220">
          <cell r="AB92220">
            <v>44355</v>
          </cell>
        </row>
        <row r="92221">
          <cell r="AB92221">
            <v>44355</v>
          </cell>
        </row>
        <row r="92222">
          <cell r="AB92222">
            <v>44355</v>
          </cell>
        </row>
        <row r="92223">
          <cell r="AB92223">
            <v>44355</v>
          </cell>
        </row>
        <row r="92224">
          <cell r="AB92224">
            <v>44355</v>
          </cell>
        </row>
        <row r="92225">
          <cell r="AB92225">
            <v>44355</v>
          </cell>
        </row>
        <row r="92226">
          <cell r="AB92226">
            <v>44355</v>
          </cell>
        </row>
        <row r="92227">
          <cell r="AB92227">
            <v>44355</v>
          </cell>
        </row>
        <row r="92228">
          <cell r="AB92228">
            <v>44355</v>
          </cell>
        </row>
        <row r="92229">
          <cell r="AB92229">
            <v>44355</v>
          </cell>
        </row>
        <row r="92230">
          <cell r="AB92230">
            <v>44355</v>
          </cell>
        </row>
        <row r="92231">
          <cell r="AB92231">
            <v>44355</v>
          </cell>
        </row>
        <row r="92232">
          <cell r="AB92232">
            <v>44355</v>
          </cell>
        </row>
        <row r="92233">
          <cell r="AB92233">
            <v>44355</v>
          </cell>
        </row>
        <row r="92234">
          <cell r="AB92234">
            <v>44355</v>
          </cell>
        </row>
        <row r="92235">
          <cell r="AB92235">
            <v>44355</v>
          </cell>
        </row>
        <row r="92236">
          <cell r="AB92236">
            <v>44355</v>
          </cell>
        </row>
        <row r="92237">
          <cell r="AB92237">
            <v>44355</v>
          </cell>
        </row>
        <row r="92238">
          <cell r="AB92238">
            <v>44355</v>
          </cell>
        </row>
        <row r="92239">
          <cell r="AB92239">
            <v>44355</v>
          </cell>
        </row>
        <row r="92240">
          <cell r="AB92240">
            <v>44355</v>
          </cell>
        </row>
        <row r="92241">
          <cell r="AB92241">
            <v>44355</v>
          </cell>
        </row>
        <row r="92242">
          <cell r="AB92242">
            <v>44355</v>
          </cell>
        </row>
        <row r="92243">
          <cell r="AB92243">
            <v>44355</v>
          </cell>
        </row>
        <row r="92244">
          <cell r="AB92244">
            <v>44355</v>
          </cell>
        </row>
        <row r="92245">
          <cell r="AB92245">
            <v>44355</v>
          </cell>
        </row>
        <row r="92246">
          <cell r="AB92246">
            <v>44355</v>
          </cell>
        </row>
        <row r="92247">
          <cell r="AB92247">
            <v>44355</v>
          </cell>
        </row>
        <row r="92248">
          <cell r="AB92248">
            <v>44355</v>
          </cell>
        </row>
        <row r="92249">
          <cell r="AB92249">
            <v>44355</v>
          </cell>
        </row>
        <row r="92250">
          <cell r="AB92250">
            <v>44355</v>
          </cell>
        </row>
        <row r="92251">
          <cell r="AB92251">
            <v>44355</v>
          </cell>
        </row>
        <row r="92252">
          <cell r="AB92252">
            <v>44355</v>
          </cell>
        </row>
        <row r="92253">
          <cell r="AB92253">
            <v>44355</v>
          </cell>
        </row>
        <row r="92254">
          <cell r="AB92254">
            <v>44355</v>
          </cell>
        </row>
        <row r="92255">
          <cell r="AB92255">
            <v>44355</v>
          </cell>
        </row>
        <row r="92256">
          <cell r="AB92256">
            <v>44355</v>
          </cell>
        </row>
        <row r="92257">
          <cell r="AB92257">
            <v>44355</v>
          </cell>
        </row>
        <row r="92258">
          <cell r="AB92258">
            <v>44355</v>
          </cell>
        </row>
        <row r="92259">
          <cell r="AB92259">
            <v>44355</v>
          </cell>
        </row>
        <row r="92260">
          <cell r="AB92260">
            <v>44355</v>
          </cell>
        </row>
        <row r="92261">
          <cell r="AB92261">
            <v>44355</v>
          </cell>
        </row>
        <row r="92262">
          <cell r="AB92262">
            <v>44355</v>
          </cell>
        </row>
        <row r="92263">
          <cell r="AB92263">
            <v>44355</v>
          </cell>
        </row>
        <row r="92264">
          <cell r="AB92264">
            <v>44355</v>
          </cell>
        </row>
        <row r="92265">
          <cell r="AB92265">
            <v>44355</v>
          </cell>
        </row>
        <row r="92266">
          <cell r="AB92266">
            <v>44355</v>
          </cell>
        </row>
        <row r="92267">
          <cell r="AB92267">
            <v>44355</v>
          </cell>
        </row>
        <row r="92268">
          <cell r="AB92268">
            <v>44355</v>
          </cell>
        </row>
        <row r="92269">
          <cell r="AB92269">
            <v>44355</v>
          </cell>
        </row>
        <row r="92270">
          <cell r="AB92270">
            <v>44355</v>
          </cell>
        </row>
        <row r="92271">
          <cell r="AB92271">
            <v>44355</v>
          </cell>
        </row>
        <row r="92272">
          <cell r="AB92272">
            <v>44355</v>
          </cell>
        </row>
        <row r="92273">
          <cell r="AB92273">
            <v>44355</v>
          </cell>
        </row>
        <row r="92274">
          <cell r="AB92274">
            <v>44355</v>
          </cell>
        </row>
        <row r="92275">
          <cell r="AB92275">
            <v>44355</v>
          </cell>
        </row>
        <row r="92276">
          <cell r="AB92276">
            <v>44355</v>
          </cell>
        </row>
        <row r="92277">
          <cell r="AB92277">
            <v>44355</v>
          </cell>
        </row>
        <row r="92278">
          <cell r="AB92278">
            <v>44355</v>
          </cell>
        </row>
        <row r="92279">
          <cell r="AB92279">
            <v>44355</v>
          </cell>
        </row>
        <row r="92280">
          <cell r="AB92280">
            <v>44355</v>
          </cell>
        </row>
        <row r="92281">
          <cell r="AB92281">
            <v>44355</v>
          </cell>
        </row>
        <row r="92282">
          <cell r="AB92282">
            <v>44355</v>
          </cell>
        </row>
        <row r="92283">
          <cell r="AB92283">
            <v>44355</v>
          </cell>
        </row>
        <row r="92284">
          <cell r="AB92284">
            <v>44355</v>
          </cell>
        </row>
        <row r="92285">
          <cell r="AB92285">
            <v>44355</v>
          </cell>
        </row>
        <row r="92286">
          <cell r="AB92286">
            <v>44355</v>
          </cell>
        </row>
        <row r="92287">
          <cell r="AB92287">
            <v>44355</v>
          </cell>
        </row>
        <row r="92288">
          <cell r="AB92288">
            <v>44355</v>
          </cell>
        </row>
        <row r="92289">
          <cell r="AB92289">
            <v>44355</v>
          </cell>
        </row>
        <row r="92290">
          <cell r="AB92290">
            <v>44355</v>
          </cell>
        </row>
        <row r="92291">
          <cell r="AB92291">
            <v>44355</v>
          </cell>
        </row>
        <row r="92292">
          <cell r="AB92292">
            <v>44355</v>
          </cell>
        </row>
        <row r="92293">
          <cell r="AB92293">
            <v>44355</v>
          </cell>
        </row>
        <row r="92294">
          <cell r="AB92294">
            <v>44355</v>
          </cell>
        </row>
        <row r="92295">
          <cell r="AB92295">
            <v>44355</v>
          </cell>
        </row>
        <row r="92296">
          <cell r="AB92296">
            <v>44355</v>
          </cell>
        </row>
        <row r="92297">
          <cell r="AB92297">
            <v>44355</v>
          </cell>
        </row>
        <row r="92298">
          <cell r="AB92298">
            <v>44355</v>
          </cell>
        </row>
        <row r="92299">
          <cell r="AB92299">
            <v>44355</v>
          </cell>
        </row>
        <row r="92300">
          <cell r="AB92300">
            <v>44355</v>
          </cell>
        </row>
        <row r="92301">
          <cell r="AB92301">
            <v>44355</v>
          </cell>
        </row>
        <row r="92302">
          <cell r="AB92302">
            <v>44355</v>
          </cell>
        </row>
        <row r="92303">
          <cell r="AB92303">
            <v>44355</v>
          </cell>
        </row>
        <row r="92304">
          <cell r="AB92304">
            <v>44355</v>
          </cell>
        </row>
        <row r="92305">
          <cell r="AB92305">
            <v>44355</v>
          </cell>
        </row>
        <row r="92306">
          <cell r="AB92306">
            <v>44355</v>
          </cell>
        </row>
        <row r="92307">
          <cell r="AB92307">
            <v>44355</v>
          </cell>
        </row>
        <row r="92308">
          <cell r="AB92308">
            <v>44355</v>
          </cell>
        </row>
        <row r="92309">
          <cell r="AB92309">
            <v>44355</v>
          </cell>
        </row>
        <row r="92310">
          <cell r="AB92310">
            <v>44355</v>
          </cell>
        </row>
        <row r="92311">
          <cell r="AB92311">
            <v>44355</v>
          </cell>
        </row>
        <row r="92312">
          <cell r="AB92312">
            <v>44355</v>
          </cell>
        </row>
        <row r="92313">
          <cell r="AB92313">
            <v>44355</v>
          </cell>
        </row>
        <row r="92314">
          <cell r="AB92314">
            <v>44355</v>
          </cell>
        </row>
        <row r="92315">
          <cell r="AB92315">
            <v>44355</v>
          </cell>
        </row>
        <row r="92316">
          <cell r="AB92316">
            <v>44355</v>
          </cell>
        </row>
        <row r="92317">
          <cell r="AB92317">
            <v>44355</v>
          </cell>
        </row>
        <row r="92318">
          <cell r="AB92318">
            <v>44355</v>
          </cell>
        </row>
        <row r="92319">
          <cell r="AB92319">
            <v>44355</v>
          </cell>
        </row>
        <row r="92320">
          <cell r="AB92320">
            <v>44355</v>
          </cell>
        </row>
        <row r="92321">
          <cell r="AB92321">
            <v>44355</v>
          </cell>
        </row>
        <row r="92322">
          <cell r="AB92322">
            <v>44355</v>
          </cell>
        </row>
        <row r="92323">
          <cell r="AB92323">
            <v>44355</v>
          </cell>
        </row>
        <row r="92324">
          <cell r="AB92324">
            <v>44355</v>
          </cell>
        </row>
        <row r="92325">
          <cell r="AB92325">
            <v>44355</v>
          </cell>
        </row>
        <row r="92326">
          <cell r="AB92326">
            <v>44355</v>
          </cell>
        </row>
        <row r="92327">
          <cell r="AB92327">
            <v>44355</v>
          </cell>
        </row>
        <row r="92328">
          <cell r="AB92328">
            <v>44355</v>
          </cell>
        </row>
        <row r="92329">
          <cell r="AB92329">
            <v>44355</v>
          </cell>
        </row>
        <row r="92330">
          <cell r="AB92330">
            <v>44355</v>
          </cell>
        </row>
        <row r="92331">
          <cell r="AB92331">
            <v>44355</v>
          </cell>
        </row>
        <row r="92332">
          <cell r="AB92332">
            <v>44355</v>
          </cell>
        </row>
        <row r="92333">
          <cell r="AB92333">
            <v>44355</v>
          </cell>
        </row>
        <row r="92334">
          <cell r="AB92334">
            <v>44355</v>
          </cell>
        </row>
        <row r="92335">
          <cell r="AB92335">
            <v>44355</v>
          </cell>
        </row>
        <row r="92336">
          <cell r="AB92336">
            <v>44355</v>
          </cell>
        </row>
        <row r="92337">
          <cell r="AB92337">
            <v>44355</v>
          </cell>
        </row>
        <row r="92338">
          <cell r="AB92338">
            <v>44355</v>
          </cell>
        </row>
        <row r="92339">
          <cell r="AB92339">
            <v>44355</v>
          </cell>
        </row>
        <row r="92340">
          <cell r="AB92340">
            <v>44355</v>
          </cell>
        </row>
        <row r="92341">
          <cell r="AB92341">
            <v>44355</v>
          </cell>
        </row>
        <row r="92342">
          <cell r="AB92342">
            <v>44355</v>
          </cell>
        </row>
        <row r="92343">
          <cell r="AB92343">
            <v>44355</v>
          </cell>
        </row>
        <row r="92344">
          <cell r="AB92344">
            <v>44355</v>
          </cell>
        </row>
        <row r="92345">
          <cell r="AB92345">
            <v>44355</v>
          </cell>
        </row>
        <row r="92346">
          <cell r="AB92346">
            <v>44355</v>
          </cell>
        </row>
        <row r="92347">
          <cell r="AB92347">
            <v>44355</v>
          </cell>
        </row>
        <row r="92348">
          <cell r="AB92348">
            <v>44355</v>
          </cell>
        </row>
        <row r="92349">
          <cell r="AB92349">
            <v>44355</v>
          </cell>
        </row>
        <row r="92350">
          <cell r="AB92350">
            <v>44355</v>
          </cell>
        </row>
        <row r="92351">
          <cell r="AB92351">
            <v>44355</v>
          </cell>
        </row>
        <row r="92352">
          <cell r="AB92352">
            <v>44355</v>
          </cell>
        </row>
        <row r="92353">
          <cell r="AB92353">
            <v>44355</v>
          </cell>
        </row>
        <row r="92354">
          <cell r="AB92354">
            <v>44355</v>
          </cell>
        </row>
        <row r="92355">
          <cell r="AB92355">
            <v>44355</v>
          </cell>
        </row>
        <row r="92356">
          <cell r="AB92356">
            <v>44355</v>
          </cell>
        </row>
        <row r="92357">
          <cell r="AB92357">
            <v>44355</v>
          </cell>
        </row>
        <row r="92358">
          <cell r="AB92358">
            <v>44355</v>
          </cell>
        </row>
        <row r="92359">
          <cell r="AB92359">
            <v>44355</v>
          </cell>
        </row>
        <row r="92360">
          <cell r="AB92360">
            <v>44355</v>
          </cell>
        </row>
        <row r="92361">
          <cell r="AB92361">
            <v>44355</v>
          </cell>
        </row>
        <row r="92362">
          <cell r="AB92362">
            <v>44355</v>
          </cell>
        </row>
        <row r="92363">
          <cell r="AB92363">
            <v>44355</v>
          </cell>
        </row>
        <row r="92364">
          <cell r="AB92364">
            <v>44355</v>
          </cell>
        </row>
        <row r="92365">
          <cell r="AB92365">
            <v>44355</v>
          </cell>
        </row>
        <row r="92366">
          <cell r="AB92366">
            <v>44355</v>
          </cell>
        </row>
        <row r="92367">
          <cell r="AB92367">
            <v>44355</v>
          </cell>
        </row>
        <row r="92368">
          <cell r="AB92368">
            <v>44355</v>
          </cell>
        </row>
        <row r="92369">
          <cell r="AB92369">
            <v>44355</v>
          </cell>
        </row>
        <row r="92370">
          <cell r="AB92370">
            <v>44355</v>
          </cell>
        </row>
        <row r="92371">
          <cell r="AB92371">
            <v>44355</v>
          </cell>
        </row>
        <row r="92372">
          <cell r="AB92372">
            <v>44355</v>
          </cell>
        </row>
        <row r="92373">
          <cell r="AB92373">
            <v>44355</v>
          </cell>
        </row>
        <row r="92374">
          <cell r="AB92374">
            <v>44355</v>
          </cell>
        </row>
        <row r="92375">
          <cell r="AB92375">
            <v>44355</v>
          </cell>
        </row>
        <row r="92376">
          <cell r="AB92376">
            <v>44355</v>
          </cell>
        </row>
        <row r="92377">
          <cell r="AB92377">
            <v>44355</v>
          </cell>
        </row>
        <row r="92378">
          <cell r="AB92378">
            <v>44355</v>
          </cell>
        </row>
        <row r="92379">
          <cell r="AB92379">
            <v>44355</v>
          </cell>
        </row>
        <row r="92380">
          <cell r="AB92380">
            <v>44355</v>
          </cell>
        </row>
        <row r="92381">
          <cell r="AB92381">
            <v>44355</v>
          </cell>
        </row>
        <row r="92382">
          <cell r="AB92382">
            <v>44355</v>
          </cell>
        </row>
        <row r="92383">
          <cell r="AB92383">
            <v>44355</v>
          </cell>
        </row>
        <row r="92384">
          <cell r="AB92384">
            <v>44355</v>
          </cell>
        </row>
        <row r="92385">
          <cell r="AB92385">
            <v>44355</v>
          </cell>
        </row>
        <row r="92386">
          <cell r="AB92386">
            <v>44355</v>
          </cell>
        </row>
        <row r="92387">
          <cell r="AB92387">
            <v>44355</v>
          </cell>
        </row>
        <row r="92388">
          <cell r="AB92388">
            <v>44355</v>
          </cell>
        </row>
        <row r="92389">
          <cell r="AB92389">
            <v>44355</v>
          </cell>
        </row>
        <row r="92390">
          <cell r="AB92390">
            <v>44355</v>
          </cell>
        </row>
        <row r="92391">
          <cell r="AB92391">
            <v>44355</v>
          </cell>
        </row>
        <row r="92392">
          <cell r="AB92392">
            <v>44355</v>
          </cell>
        </row>
        <row r="92393">
          <cell r="AB92393">
            <v>44355</v>
          </cell>
        </row>
        <row r="92394">
          <cell r="AB92394">
            <v>44355</v>
          </cell>
        </row>
        <row r="92395">
          <cell r="AB92395">
            <v>44355</v>
          </cell>
        </row>
        <row r="92396">
          <cell r="AB92396">
            <v>44355</v>
          </cell>
        </row>
        <row r="92397">
          <cell r="AB92397">
            <v>44355</v>
          </cell>
        </row>
        <row r="92398">
          <cell r="AB92398">
            <v>44355</v>
          </cell>
        </row>
        <row r="92399">
          <cell r="AB92399">
            <v>44355</v>
          </cell>
        </row>
        <row r="92400">
          <cell r="AB92400">
            <v>44355</v>
          </cell>
        </row>
        <row r="92401">
          <cell r="AB92401">
            <v>44355</v>
          </cell>
        </row>
        <row r="92402">
          <cell r="AB92402">
            <v>44355</v>
          </cell>
        </row>
        <row r="92403">
          <cell r="AB92403">
            <v>44355</v>
          </cell>
        </row>
        <row r="92404">
          <cell r="AB92404">
            <v>44355</v>
          </cell>
        </row>
        <row r="92405">
          <cell r="AB92405">
            <v>44355</v>
          </cell>
        </row>
        <row r="92406">
          <cell r="AB92406">
            <v>44355</v>
          </cell>
        </row>
        <row r="92407">
          <cell r="AB92407">
            <v>44355</v>
          </cell>
        </row>
        <row r="92408">
          <cell r="AB92408">
            <v>44355</v>
          </cell>
        </row>
        <row r="92409">
          <cell r="AB92409">
            <v>44355</v>
          </cell>
        </row>
        <row r="92410">
          <cell r="AB92410">
            <v>44355</v>
          </cell>
        </row>
        <row r="92411">
          <cell r="AB92411">
            <v>44355</v>
          </cell>
        </row>
        <row r="92412">
          <cell r="AB92412">
            <v>44355</v>
          </cell>
        </row>
        <row r="92413">
          <cell r="AB92413">
            <v>44355</v>
          </cell>
        </row>
        <row r="92414">
          <cell r="AB92414">
            <v>44355</v>
          </cell>
        </row>
        <row r="92415">
          <cell r="AB92415">
            <v>44355</v>
          </cell>
        </row>
        <row r="92416">
          <cell r="AB92416">
            <v>44355</v>
          </cell>
        </row>
        <row r="92417">
          <cell r="AB92417">
            <v>44355</v>
          </cell>
        </row>
        <row r="92418">
          <cell r="AB92418">
            <v>44355</v>
          </cell>
        </row>
        <row r="92419">
          <cell r="AB92419">
            <v>44355</v>
          </cell>
        </row>
        <row r="92420">
          <cell r="AB92420">
            <v>44355</v>
          </cell>
        </row>
        <row r="92421">
          <cell r="AB92421">
            <v>44355</v>
          </cell>
        </row>
        <row r="92422">
          <cell r="AB92422">
            <v>44355</v>
          </cell>
        </row>
        <row r="92423">
          <cell r="AB92423">
            <v>44355</v>
          </cell>
        </row>
        <row r="92424">
          <cell r="AB92424">
            <v>44355</v>
          </cell>
        </row>
        <row r="92425">
          <cell r="AB92425">
            <v>44355</v>
          </cell>
        </row>
        <row r="92426">
          <cell r="AB92426">
            <v>44355</v>
          </cell>
        </row>
        <row r="92427">
          <cell r="AB92427">
            <v>44355</v>
          </cell>
        </row>
        <row r="92428">
          <cell r="AB92428">
            <v>44355</v>
          </cell>
        </row>
        <row r="92429">
          <cell r="AB92429">
            <v>44355</v>
          </cell>
        </row>
        <row r="92430">
          <cell r="AB92430">
            <v>44355</v>
          </cell>
        </row>
        <row r="92431">
          <cell r="AB92431">
            <v>44355</v>
          </cell>
        </row>
        <row r="92432">
          <cell r="AB92432">
            <v>44355</v>
          </cell>
        </row>
        <row r="92433">
          <cell r="AB92433">
            <v>44355</v>
          </cell>
        </row>
        <row r="92434">
          <cell r="AB92434">
            <v>44355</v>
          </cell>
        </row>
        <row r="92435">
          <cell r="AB92435">
            <v>44355</v>
          </cell>
        </row>
        <row r="92436">
          <cell r="AB92436">
            <v>44355</v>
          </cell>
        </row>
        <row r="92437">
          <cell r="AB92437">
            <v>44355</v>
          </cell>
        </row>
        <row r="92438">
          <cell r="AB92438">
            <v>44355</v>
          </cell>
        </row>
        <row r="92439">
          <cell r="AB92439">
            <v>44355</v>
          </cell>
        </row>
        <row r="92440">
          <cell r="AB92440">
            <v>44355</v>
          </cell>
        </row>
        <row r="92441">
          <cell r="AB92441">
            <v>44355</v>
          </cell>
        </row>
        <row r="92442">
          <cell r="AB92442">
            <v>44355</v>
          </cell>
        </row>
        <row r="92443">
          <cell r="AB92443">
            <v>44355</v>
          </cell>
        </row>
        <row r="92444">
          <cell r="AB92444">
            <v>44355</v>
          </cell>
        </row>
        <row r="92445">
          <cell r="AB92445">
            <v>44355</v>
          </cell>
        </row>
        <row r="92446">
          <cell r="AB92446">
            <v>44355</v>
          </cell>
        </row>
        <row r="92447">
          <cell r="AB92447">
            <v>44355</v>
          </cell>
        </row>
        <row r="92448">
          <cell r="AB92448">
            <v>44355</v>
          </cell>
        </row>
        <row r="92449">
          <cell r="AB92449">
            <v>44355</v>
          </cell>
        </row>
        <row r="92450">
          <cell r="AB92450">
            <v>44355</v>
          </cell>
        </row>
        <row r="92451">
          <cell r="AB92451">
            <v>44355</v>
          </cell>
        </row>
        <row r="92452">
          <cell r="AB92452">
            <v>44355</v>
          </cell>
        </row>
        <row r="92453">
          <cell r="AB92453">
            <v>44355</v>
          </cell>
        </row>
        <row r="92454">
          <cell r="AB92454">
            <v>44355</v>
          </cell>
        </row>
        <row r="92455">
          <cell r="AB92455">
            <v>44355</v>
          </cell>
        </row>
        <row r="92456">
          <cell r="AB92456">
            <v>44355</v>
          </cell>
        </row>
        <row r="92457">
          <cell r="AB92457">
            <v>44355</v>
          </cell>
        </row>
        <row r="92458">
          <cell r="AB92458">
            <v>44355</v>
          </cell>
        </row>
        <row r="92459">
          <cell r="AB92459">
            <v>44355</v>
          </cell>
        </row>
        <row r="92460">
          <cell r="AB92460">
            <v>44355</v>
          </cell>
        </row>
        <row r="92461">
          <cell r="AB92461">
            <v>44355</v>
          </cell>
        </row>
        <row r="92462">
          <cell r="AB92462">
            <v>44355</v>
          </cell>
        </row>
        <row r="92463">
          <cell r="AB92463">
            <v>44355</v>
          </cell>
        </row>
        <row r="92464">
          <cell r="AB92464">
            <v>44355</v>
          </cell>
        </row>
        <row r="92465">
          <cell r="AB92465">
            <v>44355</v>
          </cell>
        </row>
        <row r="92466">
          <cell r="AB92466">
            <v>44355</v>
          </cell>
        </row>
        <row r="92467">
          <cell r="AB92467">
            <v>44355</v>
          </cell>
        </row>
        <row r="92468">
          <cell r="AB92468">
            <v>44355</v>
          </cell>
        </row>
        <row r="92469">
          <cell r="AB92469">
            <v>44355</v>
          </cell>
        </row>
        <row r="92470">
          <cell r="AB92470">
            <v>44355</v>
          </cell>
        </row>
        <row r="92471">
          <cell r="AB92471">
            <v>44355</v>
          </cell>
        </row>
        <row r="92472">
          <cell r="AB92472">
            <v>44355</v>
          </cell>
        </row>
        <row r="92473">
          <cell r="AB92473">
            <v>44355</v>
          </cell>
        </row>
        <row r="92474">
          <cell r="AB92474">
            <v>44355</v>
          </cell>
        </row>
        <row r="92475">
          <cell r="AB92475">
            <v>44355</v>
          </cell>
        </row>
        <row r="92476">
          <cell r="AB92476">
            <v>44355</v>
          </cell>
        </row>
        <row r="92477">
          <cell r="AB92477">
            <v>44355</v>
          </cell>
        </row>
        <row r="92478">
          <cell r="AB92478">
            <v>44355</v>
          </cell>
        </row>
        <row r="92479">
          <cell r="AB92479">
            <v>44355</v>
          </cell>
        </row>
        <row r="92480">
          <cell r="AB92480">
            <v>44355</v>
          </cell>
        </row>
        <row r="92481">
          <cell r="AB92481">
            <v>44355</v>
          </cell>
        </row>
        <row r="92482">
          <cell r="AB92482">
            <v>44355</v>
          </cell>
        </row>
        <row r="92483">
          <cell r="AB92483">
            <v>44355</v>
          </cell>
        </row>
        <row r="92484">
          <cell r="AB92484">
            <v>44355</v>
          </cell>
        </row>
        <row r="92485">
          <cell r="AB92485">
            <v>44355</v>
          </cell>
        </row>
        <row r="92486">
          <cell r="AB92486">
            <v>44355</v>
          </cell>
        </row>
        <row r="92487">
          <cell r="AB92487">
            <v>44355</v>
          </cell>
        </row>
        <row r="92488">
          <cell r="AB92488">
            <v>44355</v>
          </cell>
        </row>
        <row r="92489">
          <cell r="AB92489">
            <v>44355</v>
          </cell>
        </row>
        <row r="92490">
          <cell r="AB92490">
            <v>44355</v>
          </cell>
        </row>
        <row r="92491">
          <cell r="AB92491">
            <v>44355</v>
          </cell>
        </row>
        <row r="92492">
          <cell r="AB92492">
            <v>44355</v>
          </cell>
        </row>
        <row r="92493">
          <cell r="AB92493">
            <v>44355</v>
          </cell>
        </row>
        <row r="92494">
          <cell r="AB92494">
            <v>44355</v>
          </cell>
        </row>
        <row r="92495">
          <cell r="AB92495">
            <v>44355</v>
          </cell>
        </row>
        <row r="92496">
          <cell r="AB92496">
            <v>44355</v>
          </cell>
        </row>
        <row r="92497">
          <cell r="AB92497">
            <v>44355</v>
          </cell>
        </row>
        <row r="92498">
          <cell r="AB92498">
            <v>44355</v>
          </cell>
        </row>
        <row r="92499">
          <cell r="AB92499">
            <v>44355</v>
          </cell>
        </row>
        <row r="92500">
          <cell r="AB92500">
            <v>44355</v>
          </cell>
        </row>
        <row r="92501">
          <cell r="AB92501">
            <v>44355</v>
          </cell>
        </row>
        <row r="92502">
          <cell r="AB92502">
            <v>44355</v>
          </cell>
        </row>
        <row r="92503">
          <cell r="AB92503">
            <v>44355</v>
          </cell>
        </row>
        <row r="92504">
          <cell r="AB92504">
            <v>44355</v>
          </cell>
        </row>
        <row r="92505">
          <cell r="AB92505">
            <v>44355</v>
          </cell>
        </row>
        <row r="92506">
          <cell r="AB92506">
            <v>44355</v>
          </cell>
        </row>
        <row r="92507">
          <cell r="AB92507">
            <v>44355</v>
          </cell>
        </row>
        <row r="92508">
          <cell r="AB92508">
            <v>44355</v>
          </cell>
        </row>
        <row r="92509">
          <cell r="AB92509">
            <v>44355</v>
          </cell>
        </row>
        <row r="92510">
          <cell r="AB92510">
            <v>44355</v>
          </cell>
        </row>
        <row r="92511">
          <cell r="AB92511">
            <v>44355</v>
          </cell>
        </row>
        <row r="92512">
          <cell r="AB92512">
            <v>44355</v>
          </cell>
        </row>
        <row r="92513">
          <cell r="AB92513">
            <v>44355</v>
          </cell>
        </row>
        <row r="92514">
          <cell r="AB92514">
            <v>44355</v>
          </cell>
        </row>
        <row r="92515">
          <cell r="AB92515">
            <v>44355</v>
          </cell>
        </row>
        <row r="92516">
          <cell r="AB92516">
            <v>44355</v>
          </cell>
        </row>
        <row r="92517">
          <cell r="AB92517">
            <v>44355</v>
          </cell>
        </row>
        <row r="92518">
          <cell r="AB92518">
            <v>44355</v>
          </cell>
        </row>
        <row r="92519">
          <cell r="AB92519">
            <v>44355</v>
          </cell>
        </row>
        <row r="92520">
          <cell r="AB92520">
            <v>44355</v>
          </cell>
        </row>
        <row r="92521">
          <cell r="AB92521">
            <v>44355</v>
          </cell>
        </row>
        <row r="92522">
          <cell r="AB92522">
            <v>44355</v>
          </cell>
        </row>
        <row r="92523">
          <cell r="AB92523">
            <v>44355</v>
          </cell>
        </row>
        <row r="92524">
          <cell r="AB92524">
            <v>44355</v>
          </cell>
        </row>
        <row r="92525">
          <cell r="AB92525">
            <v>44355</v>
          </cell>
        </row>
        <row r="92526">
          <cell r="AB92526">
            <v>44355</v>
          </cell>
        </row>
        <row r="92527">
          <cell r="AB92527">
            <v>44355</v>
          </cell>
        </row>
        <row r="92528">
          <cell r="AB92528">
            <v>44355</v>
          </cell>
        </row>
        <row r="92529">
          <cell r="AB92529">
            <v>44355</v>
          </cell>
        </row>
        <row r="92530">
          <cell r="AB92530">
            <v>44355</v>
          </cell>
        </row>
        <row r="92531">
          <cell r="AB92531">
            <v>44355</v>
          </cell>
        </row>
        <row r="92532">
          <cell r="AB92532">
            <v>44355</v>
          </cell>
        </row>
        <row r="92533">
          <cell r="AB92533">
            <v>44355</v>
          </cell>
        </row>
        <row r="92534">
          <cell r="AB92534">
            <v>44355</v>
          </cell>
        </row>
        <row r="92535">
          <cell r="AB92535">
            <v>44355</v>
          </cell>
        </row>
        <row r="92536">
          <cell r="AB92536">
            <v>44355</v>
          </cell>
        </row>
        <row r="92537">
          <cell r="AB92537">
            <v>44355</v>
          </cell>
        </row>
        <row r="92538">
          <cell r="AB92538">
            <v>44355</v>
          </cell>
        </row>
        <row r="92539">
          <cell r="AB92539">
            <v>44355</v>
          </cell>
        </row>
        <row r="92540">
          <cell r="AB92540">
            <v>44355</v>
          </cell>
        </row>
        <row r="92541">
          <cell r="AB92541">
            <v>44355</v>
          </cell>
        </row>
        <row r="92542">
          <cell r="AB92542">
            <v>44355</v>
          </cell>
        </row>
        <row r="92543">
          <cell r="AB92543">
            <v>44355</v>
          </cell>
        </row>
        <row r="92544">
          <cell r="AB92544">
            <v>44355</v>
          </cell>
        </row>
        <row r="92545">
          <cell r="AB92545">
            <v>44355</v>
          </cell>
        </row>
        <row r="92546">
          <cell r="AB92546">
            <v>44355</v>
          </cell>
        </row>
        <row r="92547">
          <cell r="AB92547">
            <v>44355</v>
          </cell>
        </row>
        <row r="92548">
          <cell r="AB92548">
            <v>44355</v>
          </cell>
        </row>
        <row r="92549">
          <cell r="AB92549">
            <v>44355</v>
          </cell>
        </row>
        <row r="92550">
          <cell r="AB92550">
            <v>44355</v>
          </cell>
        </row>
        <row r="92551">
          <cell r="AB92551">
            <v>44355</v>
          </cell>
        </row>
        <row r="92552">
          <cell r="AB92552">
            <v>44355</v>
          </cell>
        </row>
        <row r="92553">
          <cell r="AB92553">
            <v>44355</v>
          </cell>
        </row>
        <row r="92554">
          <cell r="AB92554">
            <v>44355</v>
          </cell>
        </row>
        <row r="92555">
          <cell r="AB92555">
            <v>44355</v>
          </cell>
        </row>
        <row r="92556">
          <cell r="AB92556">
            <v>44355</v>
          </cell>
        </row>
        <row r="92557">
          <cell r="AB92557">
            <v>44355</v>
          </cell>
        </row>
        <row r="92558">
          <cell r="AB92558">
            <v>44355</v>
          </cell>
        </row>
        <row r="92559">
          <cell r="AB92559">
            <v>44355</v>
          </cell>
        </row>
        <row r="92560">
          <cell r="AB92560">
            <v>44355</v>
          </cell>
        </row>
        <row r="92561">
          <cell r="AB92561">
            <v>44355</v>
          </cell>
        </row>
        <row r="92562">
          <cell r="AB92562">
            <v>44355</v>
          </cell>
        </row>
        <row r="92563">
          <cell r="AB92563">
            <v>44355</v>
          </cell>
        </row>
        <row r="92564">
          <cell r="AB92564">
            <v>44355</v>
          </cell>
        </row>
        <row r="92565">
          <cell r="AB92565">
            <v>44355</v>
          </cell>
        </row>
        <row r="92566">
          <cell r="AB92566">
            <v>44355</v>
          </cell>
        </row>
        <row r="92567">
          <cell r="AB92567">
            <v>44355</v>
          </cell>
        </row>
        <row r="92568">
          <cell r="AB92568">
            <v>44355</v>
          </cell>
        </row>
        <row r="92569">
          <cell r="AB92569">
            <v>44355</v>
          </cell>
        </row>
        <row r="92570">
          <cell r="AB92570">
            <v>44355</v>
          </cell>
        </row>
        <row r="92571">
          <cell r="AB92571">
            <v>44355</v>
          </cell>
        </row>
        <row r="92572">
          <cell r="AB92572">
            <v>44355</v>
          </cell>
        </row>
        <row r="92573">
          <cell r="AB92573">
            <v>44355</v>
          </cell>
        </row>
        <row r="92574">
          <cell r="AB92574">
            <v>44355</v>
          </cell>
        </row>
        <row r="92575">
          <cell r="AB92575">
            <v>44355</v>
          </cell>
        </row>
        <row r="92576">
          <cell r="AB92576">
            <v>44355</v>
          </cell>
        </row>
        <row r="92577">
          <cell r="AB92577">
            <v>44355</v>
          </cell>
        </row>
        <row r="92578">
          <cell r="AB92578">
            <v>44355</v>
          </cell>
        </row>
        <row r="92579">
          <cell r="AB92579">
            <v>44355</v>
          </cell>
        </row>
        <row r="92580">
          <cell r="AB92580">
            <v>44355</v>
          </cell>
        </row>
        <row r="92581">
          <cell r="AB92581">
            <v>44355</v>
          </cell>
        </row>
        <row r="92582">
          <cell r="AB92582">
            <v>44355</v>
          </cell>
        </row>
        <row r="92583">
          <cell r="AB92583">
            <v>44355</v>
          </cell>
        </row>
        <row r="92584">
          <cell r="AB92584">
            <v>44355</v>
          </cell>
        </row>
        <row r="92585">
          <cell r="AB92585">
            <v>44355</v>
          </cell>
        </row>
        <row r="92586">
          <cell r="AB92586">
            <v>44355</v>
          </cell>
        </row>
        <row r="92587">
          <cell r="AB92587">
            <v>44355</v>
          </cell>
        </row>
        <row r="92588">
          <cell r="AB92588">
            <v>44355</v>
          </cell>
        </row>
        <row r="92589">
          <cell r="AB92589">
            <v>44355</v>
          </cell>
        </row>
        <row r="92590">
          <cell r="AB92590">
            <v>44355</v>
          </cell>
        </row>
        <row r="92591">
          <cell r="AB92591">
            <v>44355</v>
          </cell>
        </row>
        <row r="92592">
          <cell r="AB92592">
            <v>44355</v>
          </cell>
        </row>
        <row r="92593">
          <cell r="AB92593">
            <v>44355</v>
          </cell>
        </row>
        <row r="92594">
          <cell r="AB92594">
            <v>44355</v>
          </cell>
        </row>
        <row r="92595">
          <cell r="AB92595">
            <v>44355</v>
          </cell>
        </row>
        <row r="92596">
          <cell r="AB92596">
            <v>44355</v>
          </cell>
        </row>
        <row r="92597">
          <cell r="AB92597">
            <v>44355</v>
          </cell>
        </row>
        <row r="92598">
          <cell r="AB92598">
            <v>44355</v>
          </cell>
        </row>
        <row r="92599">
          <cell r="AB92599">
            <v>44355</v>
          </cell>
        </row>
        <row r="92600">
          <cell r="AB92600">
            <v>44355</v>
          </cell>
        </row>
        <row r="92601">
          <cell r="AB92601">
            <v>44355</v>
          </cell>
        </row>
        <row r="92602">
          <cell r="AB92602">
            <v>44355</v>
          </cell>
        </row>
        <row r="92603">
          <cell r="AB92603">
            <v>44355</v>
          </cell>
        </row>
        <row r="92604">
          <cell r="AB92604">
            <v>44355</v>
          </cell>
        </row>
        <row r="92605">
          <cell r="AB92605">
            <v>44355</v>
          </cell>
        </row>
        <row r="92606">
          <cell r="AB92606">
            <v>44355</v>
          </cell>
        </row>
        <row r="92607">
          <cell r="AB92607">
            <v>44355</v>
          </cell>
        </row>
        <row r="92608">
          <cell r="AB92608">
            <v>44355</v>
          </cell>
        </row>
        <row r="92609">
          <cell r="AB92609">
            <v>44355</v>
          </cell>
        </row>
        <row r="92610">
          <cell r="AB92610">
            <v>44355</v>
          </cell>
        </row>
        <row r="92611">
          <cell r="AB92611">
            <v>44355</v>
          </cell>
        </row>
        <row r="92612">
          <cell r="AB92612">
            <v>44355</v>
          </cell>
        </row>
        <row r="92613">
          <cell r="AB92613">
            <v>44355</v>
          </cell>
        </row>
        <row r="92614">
          <cell r="AB92614">
            <v>44355</v>
          </cell>
        </row>
        <row r="92615">
          <cell r="AB92615">
            <v>44355</v>
          </cell>
        </row>
        <row r="92616">
          <cell r="AB92616">
            <v>44355</v>
          </cell>
        </row>
        <row r="92617">
          <cell r="AB92617">
            <v>44355</v>
          </cell>
        </row>
        <row r="92618">
          <cell r="AB92618">
            <v>44355</v>
          </cell>
        </row>
        <row r="92619">
          <cell r="AB92619">
            <v>44355</v>
          </cell>
        </row>
        <row r="92620">
          <cell r="AB92620">
            <v>44355</v>
          </cell>
        </row>
        <row r="92621">
          <cell r="AB92621">
            <v>44355</v>
          </cell>
        </row>
        <row r="92622">
          <cell r="AB92622">
            <v>44355</v>
          </cell>
        </row>
        <row r="92623">
          <cell r="AB92623">
            <v>44355</v>
          </cell>
        </row>
        <row r="92624">
          <cell r="AB92624">
            <v>44355</v>
          </cell>
        </row>
        <row r="92625">
          <cell r="AB92625">
            <v>44355</v>
          </cell>
        </row>
        <row r="92626">
          <cell r="AB92626">
            <v>44355</v>
          </cell>
        </row>
        <row r="92627">
          <cell r="AB92627">
            <v>44355</v>
          </cell>
        </row>
        <row r="92628">
          <cell r="AB92628">
            <v>44355</v>
          </cell>
        </row>
        <row r="92629">
          <cell r="AB92629">
            <v>44355</v>
          </cell>
        </row>
        <row r="92630">
          <cell r="AB92630">
            <v>44355</v>
          </cell>
        </row>
        <row r="92631">
          <cell r="AB92631">
            <v>44355</v>
          </cell>
        </row>
        <row r="92632">
          <cell r="AB92632">
            <v>44355</v>
          </cell>
        </row>
        <row r="92633">
          <cell r="AB92633">
            <v>44355</v>
          </cell>
        </row>
        <row r="92634">
          <cell r="AB92634">
            <v>44355</v>
          </cell>
        </row>
        <row r="92635">
          <cell r="AB92635">
            <v>44355</v>
          </cell>
        </row>
        <row r="92636">
          <cell r="AB92636">
            <v>44355</v>
          </cell>
        </row>
        <row r="92637">
          <cell r="AB92637">
            <v>44355</v>
          </cell>
        </row>
        <row r="92638">
          <cell r="AB92638">
            <v>44355</v>
          </cell>
        </row>
        <row r="92639">
          <cell r="AB92639">
            <v>44355</v>
          </cell>
        </row>
        <row r="92640">
          <cell r="AB92640">
            <v>44355</v>
          </cell>
        </row>
        <row r="92641">
          <cell r="AB92641">
            <v>44355</v>
          </cell>
        </row>
        <row r="92642">
          <cell r="AB92642">
            <v>44355</v>
          </cell>
        </row>
        <row r="92643">
          <cell r="AB92643">
            <v>44355</v>
          </cell>
        </row>
        <row r="92644">
          <cell r="AB92644">
            <v>44355</v>
          </cell>
        </row>
        <row r="92645">
          <cell r="AB92645">
            <v>44355</v>
          </cell>
        </row>
        <row r="92646">
          <cell r="AB92646">
            <v>44355</v>
          </cell>
        </row>
        <row r="92647">
          <cell r="AB92647">
            <v>44355</v>
          </cell>
        </row>
        <row r="92648">
          <cell r="AB92648">
            <v>44355</v>
          </cell>
        </row>
        <row r="92649">
          <cell r="AB92649">
            <v>44355</v>
          </cell>
        </row>
        <row r="92650">
          <cell r="AB92650">
            <v>44355</v>
          </cell>
        </row>
        <row r="92651">
          <cell r="AB92651">
            <v>44355</v>
          </cell>
        </row>
        <row r="92652">
          <cell r="AB92652">
            <v>44355</v>
          </cell>
        </row>
        <row r="92653">
          <cell r="AB92653">
            <v>44355</v>
          </cell>
        </row>
        <row r="92654">
          <cell r="AB92654">
            <v>44355</v>
          </cell>
        </row>
        <row r="92655">
          <cell r="AB92655">
            <v>44355</v>
          </cell>
        </row>
        <row r="92656">
          <cell r="AB92656">
            <v>44355</v>
          </cell>
        </row>
        <row r="92657">
          <cell r="AB92657">
            <v>44355</v>
          </cell>
        </row>
        <row r="92658">
          <cell r="AB92658">
            <v>44355</v>
          </cell>
        </row>
        <row r="92659">
          <cell r="AB92659">
            <v>44355</v>
          </cell>
        </row>
        <row r="92660">
          <cell r="AB92660">
            <v>44355</v>
          </cell>
        </row>
        <row r="92661">
          <cell r="AB92661">
            <v>44355</v>
          </cell>
        </row>
        <row r="92662">
          <cell r="AB92662">
            <v>44355</v>
          </cell>
        </row>
        <row r="92663">
          <cell r="AB92663">
            <v>44355</v>
          </cell>
        </row>
        <row r="92664">
          <cell r="AB92664">
            <v>44355</v>
          </cell>
        </row>
        <row r="92665">
          <cell r="AB92665">
            <v>44355</v>
          </cell>
        </row>
        <row r="92666">
          <cell r="AB92666">
            <v>44355</v>
          </cell>
        </row>
        <row r="92667">
          <cell r="AB92667">
            <v>44355</v>
          </cell>
        </row>
        <row r="92668">
          <cell r="AB92668">
            <v>44355</v>
          </cell>
        </row>
        <row r="92669">
          <cell r="AB92669">
            <v>44355</v>
          </cell>
        </row>
        <row r="92670">
          <cell r="AB92670">
            <v>44355</v>
          </cell>
        </row>
        <row r="92671">
          <cell r="AB92671">
            <v>44355</v>
          </cell>
        </row>
        <row r="92672">
          <cell r="AB92672">
            <v>44355</v>
          </cell>
        </row>
        <row r="92673">
          <cell r="AB92673">
            <v>44355</v>
          </cell>
        </row>
        <row r="92674">
          <cell r="AB92674">
            <v>44355</v>
          </cell>
        </row>
        <row r="92675">
          <cell r="AB92675">
            <v>44355</v>
          </cell>
        </row>
        <row r="92676">
          <cell r="AB92676">
            <v>44355</v>
          </cell>
        </row>
        <row r="92677">
          <cell r="AB92677">
            <v>44355</v>
          </cell>
        </row>
        <row r="92678">
          <cell r="AB92678">
            <v>44355</v>
          </cell>
        </row>
        <row r="92679">
          <cell r="AB92679">
            <v>44355</v>
          </cell>
        </row>
        <row r="92680">
          <cell r="AB92680">
            <v>44355</v>
          </cell>
        </row>
        <row r="92681">
          <cell r="AB92681">
            <v>44355</v>
          </cell>
        </row>
        <row r="92682">
          <cell r="AB92682">
            <v>44355</v>
          </cell>
        </row>
        <row r="92683">
          <cell r="AB92683">
            <v>44355</v>
          </cell>
        </row>
        <row r="92684">
          <cell r="AB92684">
            <v>44355</v>
          </cell>
        </row>
        <row r="92685">
          <cell r="AB92685">
            <v>44355</v>
          </cell>
        </row>
        <row r="92686">
          <cell r="AB92686">
            <v>44355</v>
          </cell>
        </row>
        <row r="92687">
          <cell r="AB92687">
            <v>44355</v>
          </cell>
        </row>
        <row r="92688">
          <cell r="AB92688">
            <v>44355</v>
          </cell>
        </row>
        <row r="92689">
          <cell r="AB92689">
            <v>44355</v>
          </cell>
        </row>
        <row r="92690">
          <cell r="AB92690">
            <v>44355</v>
          </cell>
        </row>
        <row r="92691">
          <cell r="AB92691">
            <v>44355</v>
          </cell>
        </row>
        <row r="92692">
          <cell r="AB92692">
            <v>44355</v>
          </cell>
        </row>
        <row r="92693">
          <cell r="AB92693">
            <v>44355</v>
          </cell>
        </row>
        <row r="92694">
          <cell r="AB92694">
            <v>44355</v>
          </cell>
        </row>
        <row r="92695">
          <cell r="AB92695">
            <v>44355</v>
          </cell>
        </row>
        <row r="92696">
          <cell r="AB92696">
            <v>44355</v>
          </cell>
        </row>
        <row r="92697">
          <cell r="AB92697">
            <v>44355</v>
          </cell>
        </row>
        <row r="92698">
          <cell r="AB92698">
            <v>44355</v>
          </cell>
        </row>
        <row r="92699">
          <cell r="AB92699">
            <v>44355</v>
          </cell>
        </row>
        <row r="92700">
          <cell r="AB92700">
            <v>44355</v>
          </cell>
        </row>
        <row r="92701">
          <cell r="AB92701">
            <v>44355</v>
          </cell>
        </row>
        <row r="92702">
          <cell r="AB92702">
            <v>44355</v>
          </cell>
        </row>
        <row r="92703">
          <cell r="AB92703">
            <v>44355</v>
          </cell>
        </row>
        <row r="92704">
          <cell r="AB92704">
            <v>44355</v>
          </cell>
        </row>
        <row r="92705">
          <cell r="AB92705">
            <v>44355</v>
          </cell>
        </row>
        <row r="92706">
          <cell r="AB92706">
            <v>44355</v>
          </cell>
        </row>
        <row r="92707">
          <cell r="AB92707">
            <v>44355</v>
          </cell>
        </row>
        <row r="92708">
          <cell r="AB92708">
            <v>44355</v>
          </cell>
        </row>
        <row r="92709">
          <cell r="AB92709">
            <v>44355</v>
          </cell>
        </row>
        <row r="92710">
          <cell r="AB92710">
            <v>44355</v>
          </cell>
        </row>
        <row r="92711">
          <cell r="AB92711">
            <v>44355</v>
          </cell>
        </row>
        <row r="92712">
          <cell r="AB92712">
            <v>44355</v>
          </cell>
        </row>
        <row r="92713">
          <cell r="AB92713">
            <v>44355</v>
          </cell>
        </row>
        <row r="92714">
          <cell r="AB92714">
            <v>44355</v>
          </cell>
        </row>
        <row r="92715">
          <cell r="AB92715">
            <v>44355</v>
          </cell>
        </row>
        <row r="92716">
          <cell r="AB92716">
            <v>44355</v>
          </cell>
        </row>
        <row r="92717">
          <cell r="AB92717">
            <v>44355</v>
          </cell>
        </row>
        <row r="92718">
          <cell r="AB92718">
            <v>44355</v>
          </cell>
        </row>
        <row r="92719">
          <cell r="AB92719">
            <v>44355</v>
          </cell>
        </row>
        <row r="92720">
          <cell r="AB92720">
            <v>44355</v>
          </cell>
        </row>
        <row r="92721">
          <cell r="AB92721">
            <v>44355</v>
          </cell>
        </row>
        <row r="92722">
          <cell r="AB92722">
            <v>44355</v>
          </cell>
        </row>
        <row r="92723">
          <cell r="AB92723">
            <v>44355</v>
          </cell>
        </row>
        <row r="92724">
          <cell r="AB92724">
            <v>44355</v>
          </cell>
        </row>
        <row r="92725">
          <cell r="AB92725">
            <v>44355</v>
          </cell>
        </row>
        <row r="92726">
          <cell r="AB92726">
            <v>44355</v>
          </cell>
        </row>
        <row r="92727">
          <cell r="AB92727">
            <v>44355</v>
          </cell>
        </row>
        <row r="92728">
          <cell r="AB92728">
            <v>44355</v>
          </cell>
        </row>
        <row r="92729">
          <cell r="AB92729">
            <v>44355</v>
          </cell>
        </row>
        <row r="92730">
          <cell r="AB92730">
            <v>44355</v>
          </cell>
        </row>
        <row r="92731">
          <cell r="AB92731">
            <v>44355</v>
          </cell>
        </row>
        <row r="92732">
          <cell r="AB92732">
            <v>44355</v>
          </cell>
        </row>
        <row r="92733">
          <cell r="AB92733">
            <v>44355</v>
          </cell>
        </row>
        <row r="92734">
          <cell r="AB92734">
            <v>44355</v>
          </cell>
        </row>
        <row r="92735">
          <cell r="AB92735">
            <v>44355</v>
          </cell>
        </row>
        <row r="92736">
          <cell r="AB92736">
            <v>44355</v>
          </cell>
        </row>
        <row r="92737">
          <cell r="AB92737">
            <v>44355</v>
          </cell>
        </row>
        <row r="92738">
          <cell r="AB92738">
            <v>44355</v>
          </cell>
        </row>
        <row r="92739">
          <cell r="AB92739">
            <v>44355</v>
          </cell>
        </row>
        <row r="92740">
          <cell r="AB92740">
            <v>44355</v>
          </cell>
        </row>
        <row r="92741">
          <cell r="AB92741">
            <v>44355</v>
          </cell>
        </row>
        <row r="92742">
          <cell r="AB92742">
            <v>44355</v>
          </cell>
        </row>
        <row r="92743">
          <cell r="AB92743">
            <v>44355</v>
          </cell>
        </row>
        <row r="92744">
          <cell r="AB92744">
            <v>44355</v>
          </cell>
        </row>
        <row r="92745">
          <cell r="AB92745">
            <v>44355</v>
          </cell>
        </row>
        <row r="92746">
          <cell r="AB92746">
            <v>44355</v>
          </cell>
        </row>
        <row r="92747">
          <cell r="AB92747">
            <v>44355</v>
          </cell>
        </row>
        <row r="92748">
          <cell r="AB92748">
            <v>44355</v>
          </cell>
        </row>
        <row r="92749">
          <cell r="AB92749">
            <v>44355</v>
          </cell>
        </row>
        <row r="92750">
          <cell r="AB92750">
            <v>44355</v>
          </cell>
        </row>
        <row r="92751">
          <cell r="AB92751">
            <v>44355</v>
          </cell>
        </row>
        <row r="92752">
          <cell r="AB92752">
            <v>44355</v>
          </cell>
        </row>
        <row r="92753">
          <cell r="AB92753">
            <v>44355</v>
          </cell>
        </row>
        <row r="92754">
          <cell r="AB92754">
            <v>44355</v>
          </cell>
        </row>
        <row r="92755">
          <cell r="AB92755">
            <v>44355</v>
          </cell>
        </row>
        <row r="92756">
          <cell r="AB92756">
            <v>44355</v>
          </cell>
        </row>
        <row r="92757">
          <cell r="AB92757">
            <v>44355</v>
          </cell>
        </row>
        <row r="92758">
          <cell r="AB92758">
            <v>44355</v>
          </cell>
        </row>
        <row r="92759">
          <cell r="AB92759">
            <v>44355</v>
          </cell>
        </row>
        <row r="92760">
          <cell r="AB92760">
            <v>44355</v>
          </cell>
        </row>
        <row r="92761">
          <cell r="AB92761">
            <v>44355</v>
          </cell>
        </row>
        <row r="92762">
          <cell r="AB92762">
            <v>44355</v>
          </cell>
        </row>
        <row r="92763">
          <cell r="AB92763">
            <v>44355</v>
          </cell>
        </row>
        <row r="92764">
          <cell r="AB92764">
            <v>44355</v>
          </cell>
        </row>
        <row r="92765">
          <cell r="AB92765">
            <v>44355</v>
          </cell>
        </row>
        <row r="92766">
          <cell r="AB92766">
            <v>44355</v>
          </cell>
        </row>
        <row r="92767">
          <cell r="AB92767">
            <v>44355</v>
          </cell>
        </row>
        <row r="92768">
          <cell r="AB92768">
            <v>44355</v>
          </cell>
        </row>
        <row r="92769">
          <cell r="AB92769">
            <v>44355</v>
          </cell>
        </row>
        <row r="92770">
          <cell r="AB92770">
            <v>44355</v>
          </cell>
        </row>
        <row r="92771">
          <cell r="AB92771">
            <v>44355</v>
          </cell>
        </row>
        <row r="92772">
          <cell r="AB92772">
            <v>44355</v>
          </cell>
        </row>
        <row r="92773">
          <cell r="AB92773">
            <v>44355</v>
          </cell>
        </row>
        <row r="92774">
          <cell r="AB92774">
            <v>44355</v>
          </cell>
        </row>
        <row r="92775">
          <cell r="AB92775">
            <v>44355</v>
          </cell>
        </row>
        <row r="92776">
          <cell r="AB92776">
            <v>44355</v>
          </cell>
        </row>
        <row r="92777">
          <cell r="AB92777">
            <v>44355</v>
          </cell>
        </row>
        <row r="92778">
          <cell r="AB92778">
            <v>44355</v>
          </cell>
        </row>
        <row r="92779">
          <cell r="AB92779">
            <v>44355</v>
          </cell>
        </row>
        <row r="92780">
          <cell r="AB92780">
            <v>44355</v>
          </cell>
        </row>
        <row r="92781">
          <cell r="AB92781">
            <v>44355</v>
          </cell>
        </row>
        <row r="92782">
          <cell r="AB92782">
            <v>44355</v>
          </cell>
        </row>
        <row r="92783">
          <cell r="AB92783">
            <v>44355</v>
          </cell>
        </row>
        <row r="92784">
          <cell r="AB92784">
            <v>44355</v>
          </cell>
        </row>
        <row r="92785">
          <cell r="AB92785">
            <v>44355</v>
          </cell>
        </row>
        <row r="92786">
          <cell r="AB92786">
            <v>44355</v>
          </cell>
        </row>
        <row r="92787">
          <cell r="AB92787">
            <v>44355</v>
          </cell>
        </row>
        <row r="92788">
          <cell r="AB92788">
            <v>44355</v>
          </cell>
        </row>
        <row r="92789">
          <cell r="AB92789">
            <v>44355</v>
          </cell>
        </row>
        <row r="92790">
          <cell r="AB92790">
            <v>44355</v>
          </cell>
        </row>
        <row r="92791">
          <cell r="AB92791">
            <v>44355</v>
          </cell>
        </row>
        <row r="92792">
          <cell r="AB92792">
            <v>44355</v>
          </cell>
        </row>
        <row r="92793">
          <cell r="AB92793">
            <v>44355</v>
          </cell>
        </row>
        <row r="92794">
          <cell r="AB92794">
            <v>44355</v>
          </cell>
        </row>
        <row r="92795">
          <cell r="AB92795">
            <v>44355</v>
          </cell>
        </row>
        <row r="92796">
          <cell r="AB92796">
            <v>44355</v>
          </cell>
        </row>
        <row r="92797">
          <cell r="AB92797">
            <v>44355</v>
          </cell>
        </row>
        <row r="92798">
          <cell r="AB92798">
            <v>44355</v>
          </cell>
        </row>
        <row r="92799">
          <cell r="AB92799">
            <v>44355</v>
          </cell>
        </row>
        <row r="92800">
          <cell r="AB92800">
            <v>44355</v>
          </cell>
        </row>
        <row r="92801">
          <cell r="AB92801">
            <v>44355</v>
          </cell>
        </row>
        <row r="92802">
          <cell r="AB92802">
            <v>44355</v>
          </cell>
        </row>
        <row r="92803">
          <cell r="AB92803">
            <v>44355</v>
          </cell>
        </row>
        <row r="92804">
          <cell r="AB92804">
            <v>44355</v>
          </cell>
        </row>
        <row r="92805">
          <cell r="AB92805">
            <v>44355</v>
          </cell>
        </row>
        <row r="92806">
          <cell r="AB92806">
            <v>44355</v>
          </cell>
        </row>
        <row r="92807">
          <cell r="AB92807">
            <v>44355</v>
          </cell>
        </row>
        <row r="92808">
          <cell r="AB92808">
            <v>44355</v>
          </cell>
        </row>
        <row r="92809">
          <cell r="AB92809">
            <v>44355</v>
          </cell>
        </row>
        <row r="92810">
          <cell r="AB92810">
            <v>44355</v>
          </cell>
        </row>
        <row r="92811">
          <cell r="AB92811">
            <v>44355</v>
          </cell>
        </row>
        <row r="92812">
          <cell r="AB92812">
            <v>44355</v>
          </cell>
        </row>
        <row r="92813">
          <cell r="AB92813">
            <v>44355</v>
          </cell>
        </row>
        <row r="92814">
          <cell r="AB92814">
            <v>44355</v>
          </cell>
        </row>
        <row r="92815">
          <cell r="AB92815">
            <v>44355</v>
          </cell>
        </row>
        <row r="92816">
          <cell r="AB92816">
            <v>44355</v>
          </cell>
        </row>
        <row r="92817">
          <cell r="AB92817">
            <v>44355</v>
          </cell>
        </row>
        <row r="92818">
          <cell r="AB92818">
            <v>44355</v>
          </cell>
        </row>
        <row r="92819">
          <cell r="AB92819">
            <v>44355</v>
          </cell>
        </row>
        <row r="92820">
          <cell r="AB92820">
            <v>44355</v>
          </cell>
        </row>
        <row r="92821">
          <cell r="AB92821">
            <v>44355</v>
          </cell>
        </row>
        <row r="92822">
          <cell r="AB92822">
            <v>44355</v>
          </cell>
        </row>
        <row r="92823">
          <cell r="AB92823">
            <v>44355</v>
          </cell>
        </row>
        <row r="92824">
          <cell r="AB92824">
            <v>44355</v>
          </cell>
        </row>
        <row r="92825">
          <cell r="AB92825">
            <v>44355</v>
          </cell>
        </row>
        <row r="92826">
          <cell r="AB92826">
            <v>44355</v>
          </cell>
        </row>
        <row r="92827">
          <cell r="AB92827">
            <v>44355</v>
          </cell>
        </row>
        <row r="92828">
          <cell r="AB92828">
            <v>44355</v>
          </cell>
        </row>
        <row r="92829">
          <cell r="AB92829">
            <v>44355</v>
          </cell>
        </row>
        <row r="92830">
          <cell r="AB92830">
            <v>44355</v>
          </cell>
        </row>
        <row r="92831">
          <cell r="AB92831">
            <v>44355</v>
          </cell>
        </row>
        <row r="92832">
          <cell r="AB92832">
            <v>44355</v>
          </cell>
        </row>
        <row r="92833">
          <cell r="AB92833">
            <v>44355</v>
          </cell>
        </row>
        <row r="92834">
          <cell r="AB92834">
            <v>44355</v>
          </cell>
        </row>
        <row r="92835">
          <cell r="AB92835">
            <v>44355</v>
          </cell>
        </row>
        <row r="92836">
          <cell r="AB92836">
            <v>44355</v>
          </cell>
        </row>
        <row r="92837">
          <cell r="AB92837">
            <v>44355</v>
          </cell>
        </row>
        <row r="92838">
          <cell r="AB92838">
            <v>44355</v>
          </cell>
        </row>
        <row r="92839">
          <cell r="AB92839">
            <v>44355</v>
          </cell>
        </row>
        <row r="92840">
          <cell r="AB92840">
            <v>44355</v>
          </cell>
        </row>
        <row r="92841">
          <cell r="AB92841">
            <v>44355</v>
          </cell>
        </row>
        <row r="92842">
          <cell r="AB92842">
            <v>44355</v>
          </cell>
        </row>
        <row r="92843">
          <cell r="AB92843">
            <v>44355</v>
          </cell>
        </row>
        <row r="92844">
          <cell r="AB92844">
            <v>44355</v>
          </cell>
        </row>
        <row r="92845">
          <cell r="AB92845">
            <v>44355</v>
          </cell>
        </row>
        <row r="92846">
          <cell r="AB92846">
            <v>44355</v>
          </cell>
        </row>
        <row r="92847">
          <cell r="AB92847">
            <v>44355</v>
          </cell>
        </row>
        <row r="92848">
          <cell r="AB92848">
            <v>44355</v>
          </cell>
        </row>
        <row r="92849">
          <cell r="AB92849">
            <v>44355</v>
          </cell>
        </row>
        <row r="92850">
          <cell r="AB92850">
            <v>44355</v>
          </cell>
        </row>
        <row r="92851">
          <cell r="AB92851">
            <v>44355</v>
          </cell>
        </row>
        <row r="92852">
          <cell r="AB92852">
            <v>44355</v>
          </cell>
        </row>
        <row r="92853">
          <cell r="AB92853">
            <v>44355</v>
          </cell>
        </row>
        <row r="92854">
          <cell r="AB92854">
            <v>44355</v>
          </cell>
        </row>
        <row r="92855">
          <cell r="AB92855">
            <v>44355</v>
          </cell>
        </row>
        <row r="92856">
          <cell r="AB92856">
            <v>44355</v>
          </cell>
        </row>
        <row r="92857">
          <cell r="AB92857">
            <v>44355</v>
          </cell>
        </row>
        <row r="92858">
          <cell r="AB92858">
            <v>44355</v>
          </cell>
        </row>
        <row r="92859">
          <cell r="AB92859">
            <v>44355</v>
          </cell>
        </row>
        <row r="92860">
          <cell r="AB92860">
            <v>44355</v>
          </cell>
        </row>
        <row r="92861">
          <cell r="AB92861">
            <v>44355</v>
          </cell>
        </row>
        <row r="92862">
          <cell r="AB92862">
            <v>44355</v>
          </cell>
        </row>
        <row r="92863">
          <cell r="AB92863">
            <v>44355</v>
          </cell>
        </row>
        <row r="92864">
          <cell r="AB92864">
            <v>44355</v>
          </cell>
        </row>
        <row r="92865">
          <cell r="AB92865">
            <v>44355</v>
          </cell>
        </row>
        <row r="92866">
          <cell r="AB92866">
            <v>44355</v>
          </cell>
        </row>
        <row r="92867">
          <cell r="AB92867">
            <v>44355</v>
          </cell>
        </row>
        <row r="92868">
          <cell r="AB92868">
            <v>44355</v>
          </cell>
        </row>
        <row r="92869">
          <cell r="AB92869">
            <v>44355</v>
          </cell>
        </row>
        <row r="92870">
          <cell r="AB92870">
            <v>44355</v>
          </cell>
        </row>
        <row r="92871">
          <cell r="AB92871">
            <v>44355</v>
          </cell>
        </row>
        <row r="92872">
          <cell r="AB92872">
            <v>44355</v>
          </cell>
        </row>
        <row r="92873">
          <cell r="AB92873">
            <v>44355</v>
          </cell>
        </row>
        <row r="92874">
          <cell r="AB92874">
            <v>44355</v>
          </cell>
        </row>
        <row r="92875">
          <cell r="AB92875">
            <v>44355</v>
          </cell>
        </row>
        <row r="92876">
          <cell r="AB92876">
            <v>44355</v>
          </cell>
        </row>
        <row r="92877">
          <cell r="AB92877">
            <v>44355</v>
          </cell>
        </row>
        <row r="92878">
          <cell r="AB92878">
            <v>44355</v>
          </cell>
        </row>
        <row r="92879">
          <cell r="AB92879">
            <v>44356</v>
          </cell>
        </row>
        <row r="92880">
          <cell r="AB92880">
            <v>44356</v>
          </cell>
        </row>
        <row r="92881">
          <cell r="AB92881">
            <v>44356</v>
          </cell>
        </row>
        <row r="92882">
          <cell r="AB92882">
            <v>44356</v>
          </cell>
        </row>
        <row r="92883">
          <cell r="AB92883">
            <v>44356</v>
          </cell>
        </row>
        <row r="92884">
          <cell r="AB92884">
            <v>44356</v>
          </cell>
        </row>
        <row r="92885">
          <cell r="AB92885">
            <v>44356</v>
          </cell>
        </row>
        <row r="92886">
          <cell r="AB92886">
            <v>44356</v>
          </cell>
        </row>
        <row r="92887">
          <cell r="AB92887">
            <v>44356</v>
          </cell>
        </row>
        <row r="92888">
          <cell r="AB92888">
            <v>44356</v>
          </cell>
        </row>
        <row r="92889">
          <cell r="AB92889">
            <v>44356</v>
          </cell>
        </row>
        <row r="92890">
          <cell r="AB92890">
            <v>44356</v>
          </cell>
        </row>
        <row r="92891">
          <cell r="AB92891">
            <v>44356</v>
          </cell>
        </row>
        <row r="92892">
          <cell r="AB92892">
            <v>44356</v>
          </cell>
        </row>
        <row r="92893">
          <cell r="AB92893">
            <v>44356</v>
          </cell>
        </row>
        <row r="92894">
          <cell r="AB92894">
            <v>44356</v>
          </cell>
        </row>
        <row r="92895">
          <cell r="AB92895">
            <v>44356</v>
          </cell>
        </row>
        <row r="92896">
          <cell r="AB92896">
            <v>44356</v>
          </cell>
        </row>
        <row r="92897">
          <cell r="AB92897">
            <v>44356</v>
          </cell>
        </row>
        <row r="92898">
          <cell r="AB92898">
            <v>44356</v>
          </cell>
        </row>
        <row r="92899">
          <cell r="AB92899">
            <v>44356</v>
          </cell>
        </row>
        <row r="92900">
          <cell r="AB92900">
            <v>44356</v>
          </cell>
        </row>
        <row r="92901">
          <cell r="AB92901">
            <v>44356</v>
          </cell>
        </row>
        <row r="92902">
          <cell r="AB92902">
            <v>44356</v>
          </cell>
        </row>
        <row r="92903">
          <cell r="AB92903">
            <v>44356</v>
          </cell>
        </row>
        <row r="92904">
          <cell r="AB92904">
            <v>44356</v>
          </cell>
        </row>
        <row r="92905">
          <cell r="AB92905">
            <v>44356</v>
          </cell>
        </row>
        <row r="92906">
          <cell r="AB92906">
            <v>44356</v>
          </cell>
        </row>
        <row r="92907">
          <cell r="AB92907">
            <v>44356</v>
          </cell>
        </row>
        <row r="92908">
          <cell r="AB92908">
            <v>44356</v>
          </cell>
        </row>
        <row r="92909">
          <cell r="AB92909">
            <v>44356</v>
          </cell>
        </row>
        <row r="92910">
          <cell r="AB92910">
            <v>44356</v>
          </cell>
        </row>
        <row r="92911">
          <cell r="AB92911">
            <v>44356</v>
          </cell>
        </row>
        <row r="92912">
          <cell r="AB92912">
            <v>44356</v>
          </cell>
        </row>
        <row r="92913">
          <cell r="AB92913">
            <v>44356</v>
          </cell>
        </row>
        <row r="92914">
          <cell r="AB92914">
            <v>44356</v>
          </cell>
        </row>
        <row r="92915">
          <cell r="AB92915">
            <v>44356</v>
          </cell>
        </row>
        <row r="92916">
          <cell r="AB92916">
            <v>44356</v>
          </cell>
        </row>
        <row r="92917">
          <cell r="AB92917">
            <v>44356</v>
          </cell>
        </row>
        <row r="92918">
          <cell r="AB92918">
            <v>44356</v>
          </cell>
        </row>
        <row r="92919">
          <cell r="AB92919">
            <v>44356</v>
          </cell>
        </row>
        <row r="92920">
          <cell r="AB92920">
            <v>44356</v>
          </cell>
        </row>
        <row r="92921">
          <cell r="AB92921">
            <v>44356</v>
          </cell>
        </row>
        <row r="92922">
          <cell r="AB92922">
            <v>44356</v>
          </cell>
        </row>
        <row r="92923">
          <cell r="AB92923">
            <v>44356</v>
          </cell>
        </row>
        <row r="92924">
          <cell r="AB92924">
            <v>44356</v>
          </cell>
        </row>
        <row r="92925">
          <cell r="AB92925">
            <v>44356</v>
          </cell>
        </row>
        <row r="92926">
          <cell r="AB92926">
            <v>44356</v>
          </cell>
        </row>
        <row r="92927">
          <cell r="AB92927">
            <v>44356</v>
          </cell>
        </row>
        <row r="92928">
          <cell r="AB92928">
            <v>44356</v>
          </cell>
        </row>
        <row r="92929">
          <cell r="AB92929">
            <v>44356</v>
          </cell>
        </row>
        <row r="92930">
          <cell r="AB92930">
            <v>44356</v>
          </cell>
        </row>
        <row r="92931">
          <cell r="AB92931">
            <v>44356</v>
          </cell>
        </row>
        <row r="92932">
          <cell r="AB92932">
            <v>44356</v>
          </cell>
        </row>
        <row r="92933">
          <cell r="AB92933">
            <v>44356</v>
          </cell>
        </row>
        <row r="92934">
          <cell r="AB92934">
            <v>44356</v>
          </cell>
        </row>
        <row r="92935">
          <cell r="AB92935">
            <v>44356</v>
          </cell>
        </row>
        <row r="92936">
          <cell r="AB92936">
            <v>44356</v>
          </cell>
        </row>
        <row r="92937">
          <cell r="AB92937">
            <v>44356</v>
          </cell>
        </row>
        <row r="92938">
          <cell r="AB92938">
            <v>44356</v>
          </cell>
        </row>
        <row r="92939">
          <cell r="AB92939">
            <v>44356</v>
          </cell>
        </row>
        <row r="92940">
          <cell r="AB92940">
            <v>44356</v>
          </cell>
        </row>
        <row r="92941">
          <cell r="AB92941">
            <v>44356</v>
          </cell>
        </row>
        <row r="92942">
          <cell r="AB92942">
            <v>44356</v>
          </cell>
        </row>
        <row r="92943">
          <cell r="AB92943">
            <v>44356</v>
          </cell>
        </row>
        <row r="92944">
          <cell r="AB92944">
            <v>44356</v>
          </cell>
        </row>
        <row r="92945">
          <cell r="AB92945">
            <v>44356</v>
          </cell>
        </row>
        <row r="92946">
          <cell r="AB92946">
            <v>44356</v>
          </cell>
        </row>
        <row r="92947">
          <cell r="AB92947">
            <v>44356</v>
          </cell>
        </row>
        <row r="92948">
          <cell r="AB92948">
            <v>44356</v>
          </cell>
        </row>
        <row r="92949">
          <cell r="AB92949">
            <v>44356</v>
          </cell>
        </row>
        <row r="92950">
          <cell r="AB92950">
            <v>44356</v>
          </cell>
        </row>
        <row r="92951">
          <cell r="AB92951">
            <v>44356</v>
          </cell>
        </row>
        <row r="92952">
          <cell r="AB92952">
            <v>44356</v>
          </cell>
        </row>
        <row r="92953">
          <cell r="AB92953">
            <v>44356</v>
          </cell>
        </row>
        <row r="92954">
          <cell r="AB92954">
            <v>44356</v>
          </cell>
        </row>
        <row r="92955">
          <cell r="AB92955">
            <v>44356</v>
          </cell>
        </row>
        <row r="92956">
          <cell r="AB92956">
            <v>44356</v>
          </cell>
        </row>
        <row r="92957">
          <cell r="AB92957">
            <v>44356</v>
          </cell>
        </row>
        <row r="92958">
          <cell r="AB92958">
            <v>44356</v>
          </cell>
        </row>
        <row r="92959">
          <cell r="AB92959">
            <v>44356</v>
          </cell>
        </row>
        <row r="92960">
          <cell r="AB92960">
            <v>44356</v>
          </cell>
        </row>
        <row r="92961">
          <cell r="AB92961">
            <v>44356</v>
          </cell>
        </row>
        <row r="92962">
          <cell r="AB92962">
            <v>44356</v>
          </cell>
        </row>
        <row r="92963">
          <cell r="AB92963">
            <v>44356</v>
          </cell>
        </row>
        <row r="92964">
          <cell r="AB92964">
            <v>44356</v>
          </cell>
        </row>
        <row r="92965">
          <cell r="AB92965">
            <v>44356</v>
          </cell>
        </row>
        <row r="92966">
          <cell r="AB92966">
            <v>44356</v>
          </cell>
        </row>
        <row r="92967">
          <cell r="AB92967">
            <v>44356</v>
          </cell>
        </row>
        <row r="92968">
          <cell r="AB92968">
            <v>44356</v>
          </cell>
        </row>
        <row r="92969">
          <cell r="AB92969">
            <v>44356</v>
          </cell>
        </row>
        <row r="92970">
          <cell r="AB92970">
            <v>44356</v>
          </cell>
        </row>
        <row r="92971">
          <cell r="AB92971">
            <v>44356</v>
          </cell>
        </row>
        <row r="92972">
          <cell r="AB92972">
            <v>44356</v>
          </cell>
        </row>
        <row r="92973">
          <cell r="AB92973">
            <v>44356</v>
          </cell>
        </row>
        <row r="92974">
          <cell r="AB92974">
            <v>44356</v>
          </cell>
        </row>
        <row r="92975">
          <cell r="AB92975">
            <v>44356</v>
          </cell>
        </row>
        <row r="92976">
          <cell r="AB92976">
            <v>44356</v>
          </cell>
        </row>
        <row r="92977">
          <cell r="AB92977">
            <v>44356</v>
          </cell>
        </row>
        <row r="92978">
          <cell r="AB92978">
            <v>44356</v>
          </cell>
        </row>
        <row r="92979">
          <cell r="AB92979">
            <v>44356</v>
          </cell>
        </row>
        <row r="92980">
          <cell r="AB92980">
            <v>44356</v>
          </cell>
        </row>
        <row r="92981">
          <cell r="AB92981">
            <v>44356</v>
          </cell>
        </row>
        <row r="92982">
          <cell r="AB92982">
            <v>44356</v>
          </cell>
        </row>
        <row r="92983">
          <cell r="AB92983">
            <v>44356</v>
          </cell>
        </row>
        <row r="92984">
          <cell r="AB92984">
            <v>44356</v>
          </cell>
        </row>
        <row r="92985">
          <cell r="AB92985">
            <v>44356</v>
          </cell>
        </row>
        <row r="92986">
          <cell r="AB92986">
            <v>44356</v>
          </cell>
        </row>
        <row r="92987">
          <cell r="AB92987">
            <v>44356</v>
          </cell>
        </row>
        <row r="92988">
          <cell r="AB92988">
            <v>44356</v>
          </cell>
        </row>
        <row r="92989">
          <cell r="AB92989">
            <v>44356</v>
          </cell>
        </row>
        <row r="92990">
          <cell r="AB92990">
            <v>44356</v>
          </cell>
        </row>
        <row r="92991">
          <cell r="AB92991">
            <v>44356</v>
          </cell>
        </row>
        <row r="92992">
          <cell r="AB92992">
            <v>44356</v>
          </cell>
        </row>
        <row r="92993">
          <cell r="AB92993">
            <v>44356</v>
          </cell>
        </row>
        <row r="92994">
          <cell r="AB92994">
            <v>44356</v>
          </cell>
        </row>
        <row r="92995">
          <cell r="AB92995">
            <v>44356</v>
          </cell>
        </row>
        <row r="92996">
          <cell r="AB92996">
            <v>44356</v>
          </cell>
        </row>
        <row r="92997">
          <cell r="AB92997">
            <v>44356</v>
          </cell>
        </row>
        <row r="92998">
          <cell r="AB92998">
            <v>44356</v>
          </cell>
        </row>
        <row r="92999">
          <cell r="AB92999">
            <v>44356</v>
          </cell>
        </row>
        <row r="93000">
          <cell r="AB93000">
            <v>44356</v>
          </cell>
        </row>
        <row r="93001">
          <cell r="AB93001">
            <v>44356</v>
          </cell>
        </row>
        <row r="93002">
          <cell r="AB93002">
            <v>44356</v>
          </cell>
        </row>
        <row r="93003">
          <cell r="AB93003">
            <v>44356</v>
          </cell>
        </row>
        <row r="93004">
          <cell r="AB93004">
            <v>44356</v>
          </cell>
        </row>
        <row r="93005">
          <cell r="AB93005">
            <v>44356</v>
          </cell>
        </row>
        <row r="93006">
          <cell r="AB93006">
            <v>44356</v>
          </cell>
        </row>
        <row r="93007">
          <cell r="AB93007">
            <v>44356</v>
          </cell>
        </row>
        <row r="93008">
          <cell r="AB93008">
            <v>44356</v>
          </cell>
        </row>
        <row r="93009">
          <cell r="AB93009">
            <v>44356</v>
          </cell>
        </row>
        <row r="93010">
          <cell r="AB93010">
            <v>44356</v>
          </cell>
        </row>
        <row r="93011">
          <cell r="AB93011">
            <v>44356</v>
          </cell>
        </row>
        <row r="93012">
          <cell r="AB93012">
            <v>44356</v>
          </cell>
        </row>
        <row r="93013">
          <cell r="AB93013">
            <v>44356</v>
          </cell>
        </row>
        <row r="93014">
          <cell r="AB93014">
            <v>44356</v>
          </cell>
        </row>
        <row r="93015">
          <cell r="AB93015">
            <v>44356</v>
          </cell>
        </row>
        <row r="93016">
          <cell r="AB93016">
            <v>44356</v>
          </cell>
        </row>
        <row r="93017">
          <cell r="AB93017">
            <v>44356</v>
          </cell>
        </row>
        <row r="93018">
          <cell r="AB93018">
            <v>44356</v>
          </cell>
        </row>
        <row r="93019">
          <cell r="AB93019">
            <v>44356</v>
          </cell>
        </row>
        <row r="93020">
          <cell r="AB93020">
            <v>44356</v>
          </cell>
        </row>
        <row r="93021">
          <cell r="AB93021">
            <v>44356</v>
          </cell>
        </row>
        <row r="93022">
          <cell r="AB93022">
            <v>44356</v>
          </cell>
        </row>
        <row r="93023">
          <cell r="AB93023">
            <v>44356</v>
          </cell>
        </row>
        <row r="93024">
          <cell r="AB93024">
            <v>44356</v>
          </cell>
        </row>
        <row r="93025">
          <cell r="AB93025">
            <v>44356</v>
          </cell>
        </row>
        <row r="93026">
          <cell r="AB93026">
            <v>44356</v>
          </cell>
        </row>
        <row r="93027">
          <cell r="AB93027">
            <v>44356</v>
          </cell>
        </row>
        <row r="93028">
          <cell r="AB93028">
            <v>44356</v>
          </cell>
        </row>
        <row r="93029">
          <cell r="AB93029">
            <v>44356</v>
          </cell>
        </row>
        <row r="93030">
          <cell r="AB93030">
            <v>44356</v>
          </cell>
        </row>
        <row r="93031">
          <cell r="AB93031">
            <v>44356</v>
          </cell>
        </row>
        <row r="93032">
          <cell r="AB93032">
            <v>44356</v>
          </cell>
        </row>
        <row r="93033">
          <cell r="AB93033">
            <v>44356</v>
          </cell>
        </row>
        <row r="93034">
          <cell r="AB93034">
            <v>44356</v>
          </cell>
        </row>
        <row r="93035">
          <cell r="AB93035">
            <v>44356</v>
          </cell>
        </row>
        <row r="93036">
          <cell r="AB93036">
            <v>44356</v>
          </cell>
        </row>
        <row r="93037">
          <cell r="AB93037">
            <v>44356</v>
          </cell>
        </row>
        <row r="93038">
          <cell r="AB93038">
            <v>44356</v>
          </cell>
        </row>
        <row r="93039">
          <cell r="AB93039">
            <v>44356</v>
          </cell>
        </row>
        <row r="93040">
          <cell r="AB93040">
            <v>44356</v>
          </cell>
        </row>
        <row r="93041">
          <cell r="AB93041">
            <v>44356</v>
          </cell>
        </row>
        <row r="93042">
          <cell r="AB93042">
            <v>44356</v>
          </cell>
        </row>
        <row r="93043">
          <cell r="AB93043">
            <v>44356</v>
          </cell>
        </row>
        <row r="93044">
          <cell r="AB93044">
            <v>44356</v>
          </cell>
        </row>
        <row r="93045">
          <cell r="AB93045">
            <v>44356</v>
          </cell>
        </row>
        <row r="93046">
          <cell r="AB93046">
            <v>44356</v>
          </cell>
        </row>
        <row r="93047">
          <cell r="AB93047">
            <v>44356</v>
          </cell>
        </row>
        <row r="93048">
          <cell r="AB93048">
            <v>44356</v>
          </cell>
        </row>
        <row r="93049">
          <cell r="AB93049">
            <v>44356</v>
          </cell>
        </row>
        <row r="93050">
          <cell r="AB93050">
            <v>44356</v>
          </cell>
        </row>
        <row r="93051">
          <cell r="AB93051">
            <v>44356</v>
          </cell>
        </row>
        <row r="93052">
          <cell r="AB93052">
            <v>44356</v>
          </cell>
        </row>
        <row r="93053">
          <cell r="AB93053">
            <v>44356</v>
          </cell>
        </row>
        <row r="93054">
          <cell r="AB93054">
            <v>44356</v>
          </cell>
        </row>
        <row r="93055">
          <cell r="AB93055">
            <v>44356</v>
          </cell>
        </row>
        <row r="93056">
          <cell r="AB93056">
            <v>44356</v>
          </cell>
        </row>
        <row r="93057">
          <cell r="AB93057">
            <v>44356</v>
          </cell>
        </row>
        <row r="93058">
          <cell r="AB93058">
            <v>44356</v>
          </cell>
        </row>
        <row r="93059">
          <cell r="AB93059">
            <v>44356</v>
          </cell>
        </row>
        <row r="93060">
          <cell r="AB93060">
            <v>44356</v>
          </cell>
        </row>
        <row r="93061">
          <cell r="AB93061">
            <v>44356</v>
          </cell>
        </row>
        <row r="93062">
          <cell r="AB93062">
            <v>44356</v>
          </cell>
        </row>
        <row r="93063">
          <cell r="AB93063">
            <v>44356</v>
          </cell>
        </row>
        <row r="93064">
          <cell r="AB93064">
            <v>44356</v>
          </cell>
        </row>
        <row r="93065">
          <cell r="AB93065">
            <v>44356</v>
          </cell>
        </row>
        <row r="93066">
          <cell r="AB93066">
            <v>44356</v>
          </cell>
        </row>
        <row r="93067">
          <cell r="AB93067">
            <v>44356</v>
          </cell>
        </row>
        <row r="93068">
          <cell r="AB93068">
            <v>44356</v>
          </cell>
        </row>
        <row r="93069">
          <cell r="AB93069">
            <v>44356</v>
          </cell>
        </row>
        <row r="93070">
          <cell r="AB93070">
            <v>44356</v>
          </cell>
        </row>
        <row r="93071">
          <cell r="AB93071">
            <v>44356</v>
          </cell>
        </row>
        <row r="93072">
          <cell r="AB93072">
            <v>44356</v>
          </cell>
        </row>
        <row r="93073">
          <cell r="AB93073">
            <v>44356</v>
          </cell>
        </row>
        <row r="93074">
          <cell r="AB93074">
            <v>44356</v>
          </cell>
        </row>
        <row r="93075">
          <cell r="AB93075">
            <v>44356</v>
          </cell>
        </row>
        <row r="93076">
          <cell r="AB93076">
            <v>44356</v>
          </cell>
        </row>
        <row r="93077">
          <cell r="AB93077">
            <v>44356</v>
          </cell>
        </row>
        <row r="93078">
          <cell r="AB93078">
            <v>44356</v>
          </cell>
        </row>
        <row r="93079">
          <cell r="AB93079">
            <v>44356</v>
          </cell>
        </row>
        <row r="93080">
          <cell r="AB93080">
            <v>44356</v>
          </cell>
        </row>
        <row r="93081">
          <cell r="AB93081">
            <v>44356</v>
          </cell>
        </row>
        <row r="93082">
          <cell r="AB93082">
            <v>44356</v>
          </cell>
        </row>
        <row r="93083">
          <cell r="AB93083">
            <v>44356</v>
          </cell>
        </row>
        <row r="93084">
          <cell r="AB93084">
            <v>44356</v>
          </cell>
        </row>
        <row r="93085">
          <cell r="AB93085">
            <v>44356</v>
          </cell>
        </row>
        <row r="93086">
          <cell r="AB93086">
            <v>44356</v>
          </cell>
        </row>
        <row r="93087">
          <cell r="AB93087">
            <v>44356</v>
          </cell>
        </row>
        <row r="93088">
          <cell r="AB93088">
            <v>44356</v>
          </cell>
        </row>
        <row r="93089">
          <cell r="AB93089">
            <v>44356</v>
          </cell>
        </row>
        <row r="93090">
          <cell r="AB93090">
            <v>44356</v>
          </cell>
        </row>
        <row r="93091">
          <cell r="AB93091">
            <v>44356</v>
          </cell>
        </row>
        <row r="93092">
          <cell r="AB93092">
            <v>44356</v>
          </cell>
        </row>
        <row r="93093">
          <cell r="AB93093">
            <v>44356</v>
          </cell>
        </row>
        <row r="93094">
          <cell r="AB93094">
            <v>44356</v>
          </cell>
        </row>
        <row r="93095">
          <cell r="AB93095">
            <v>44356</v>
          </cell>
        </row>
        <row r="93096">
          <cell r="AB93096">
            <v>44356</v>
          </cell>
        </row>
        <row r="93097">
          <cell r="AB93097">
            <v>44356</v>
          </cell>
        </row>
        <row r="93098">
          <cell r="AB93098">
            <v>44356</v>
          </cell>
        </row>
        <row r="93099">
          <cell r="AB93099">
            <v>44356</v>
          </cell>
        </row>
        <row r="93100">
          <cell r="AB93100">
            <v>44356</v>
          </cell>
        </row>
        <row r="93101">
          <cell r="AB93101">
            <v>44356</v>
          </cell>
        </row>
        <row r="93102">
          <cell r="AB93102">
            <v>44356</v>
          </cell>
        </row>
        <row r="93103">
          <cell r="AB93103">
            <v>44356</v>
          </cell>
        </row>
        <row r="93104">
          <cell r="AB93104">
            <v>44356</v>
          </cell>
        </row>
        <row r="93105">
          <cell r="AB93105">
            <v>44356</v>
          </cell>
        </row>
        <row r="93106">
          <cell r="AB93106">
            <v>44356</v>
          </cell>
        </row>
        <row r="93107">
          <cell r="AB93107">
            <v>44356</v>
          </cell>
        </row>
        <row r="93108">
          <cell r="AB93108">
            <v>44356</v>
          </cell>
        </row>
        <row r="93109">
          <cell r="AB93109">
            <v>44356</v>
          </cell>
        </row>
        <row r="93110">
          <cell r="AB93110">
            <v>44356</v>
          </cell>
        </row>
        <row r="93111">
          <cell r="AB93111">
            <v>44356</v>
          </cell>
        </row>
        <row r="93112">
          <cell r="AB93112">
            <v>44356</v>
          </cell>
        </row>
        <row r="93113">
          <cell r="AB93113">
            <v>44356</v>
          </cell>
        </row>
        <row r="93114">
          <cell r="AB93114">
            <v>44356</v>
          </cell>
        </row>
        <row r="93115">
          <cell r="AB93115">
            <v>44356</v>
          </cell>
        </row>
        <row r="93116">
          <cell r="AB93116">
            <v>44356</v>
          </cell>
        </row>
        <row r="93117">
          <cell r="AB93117">
            <v>44356</v>
          </cell>
        </row>
        <row r="93118">
          <cell r="AB93118">
            <v>44356</v>
          </cell>
        </row>
        <row r="93119">
          <cell r="AB93119">
            <v>44356</v>
          </cell>
        </row>
        <row r="93120">
          <cell r="AB93120">
            <v>44356</v>
          </cell>
        </row>
        <row r="93121">
          <cell r="AB93121">
            <v>44356</v>
          </cell>
        </row>
        <row r="93122">
          <cell r="AB93122">
            <v>44356</v>
          </cell>
        </row>
        <row r="93123">
          <cell r="AB93123">
            <v>44356</v>
          </cell>
        </row>
        <row r="93124">
          <cell r="AB93124">
            <v>44356</v>
          </cell>
        </row>
        <row r="93125">
          <cell r="AB93125">
            <v>44356</v>
          </cell>
        </row>
        <row r="93126">
          <cell r="AB93126">
            <v>44356</v>
          </cell>
        </row>
        <row r="93127">
          <cell r="AB93127">
            <v>44356</v>
          </cell>
        </row>
        <row r="93128">
          <cell r="AB93128">
            <v>44356</v>
          </cell>
        </row>
        <row r="93129">
          <cell r="AB93129">
            <v>44356</v>
          </cell>
        </row>
        <row r="93130">
          <cell r="AB93130">
            <v>44356</v>
          </cell>
        </row>
        <row r="93131">
          <cell r="AB93131">
            <v>44356</v>
          </cell>
        </row>
        <row r="93132">
          <cell r="AB93132">
            <v>44356</v>
          </cell>
        </row>
        <row r="93133">
          <cell r="AB93133">
            <v>44356</v>
          </cell>
        </row>
        <row r="93134">
          <cell r="AB93134">
            <v>44356</v>
          </cell>
        </row>
        <row r="93135">
          <cell r="AB93135">
            <v>44356</v>
          </cell>
        </row>
        <row r="93136">
          <cell r="AB93136">
            <v>44356</v>
          </cell>
        </row>
        <row r="93137">
          <cell r="AB93137">
            <v>44356</v>
          </cell>
        </row>
        <row r="93138">
          <cell r="AB93138">
            <v>44356</v>
          </cell>
        </row>
        <row r="93139">
          <cell r="AB93139">
            <v>44356</v>
          </cell>
        </row>
        <row r="93140">
          <cell r="AB93140">
            <v>44356</v>
          </cell>
        </row>
        <row r="93141">
          <cell r="AB93141">
            <v>44356</v>
          </cell>
        </row>
        <row r="93142">
          <cell r="AB93142">
            <v>44356</v>
          </cell>
        </row>
        <row r="93143">
          <cell r="AB93143">
            <v>44356</v>
          </cell>
        </row>
        <row r="93144">
          <cell r="AB93144">
            <v>44356</v>
          </cell>
        </row>
        <row r="93145">
          <cell r="AB93145">
            <v>44356</v>
          </cell>
        </row>
        <row r="93146">
          <cell r="AB93146">
            <v>44356</v>
          </cell>
        </row>
        <row r="93147">
          <cell r="AB93147">
            <v>44356</v>
          </cell>
        </row>
        <row r="93148">
          <cell r="AB93148">
            <v>44356</v>
          </cell>
        </row>
        <row r="93149">
          <cell r="AB93149">
            <v>44356</v>
          </cell>
        </row>
        <row r="93150">
          <cell r="AB93150">
            <v>44356</v>
          </cell>
        </row>
        <row r="93151">
          <cell r="AB93151">
            <v>44356</v>
          </cell>
        </row>
        <row r="93152">
          <cell r="AB93152">
            <v>44356</v>
          </cell>
        </row>
        <row r="93153">
          <cell r="AB93153">
            <v>44356</v>
          </cell>
        </row>
        <row r="93154">
          <cell r="AB93154">
            <v>44356</v>
          </cell>
        </row>
        <row r="93155">
          <cell r="AB93155">
            <v>44356</v>
          </cell>
        </row>
        <row r="93156">
          <cell r="AB93156">
            <v>44356</v>
          </cell>
        </row>
        <row r="93157">
          <cell r="AB93157">
            <v>44356</v>
          </cell>
        </row>
        <row r="93158">
          <cell r="AB93158">
            <v>44356</v>
          </cell>
        </row>
        <row r="93159">
          <cell r="AB93159">
            <v>44356</v>
          </cell>
        </row>
        <row r="93160">
          <cell r="AB93160">
            <v>44356</v>
          </cell>
        </row>
        <row r="93161">
          <cell r="AB93161">
            <v>44356</v>
          </cell>
        </row>
        <row r="93162">
          <cell r="AB93162">
            <v>44356</v>
          </cell>
        </row>
        <row r="93163">
          <cell r="AB93163">
            <v>44356</v>
          </cell>
        </row>
        <row r="93164">
          <cell r="AB93164">
            <v>44356</v>
          </cell>
        </row>
        <row r="93165">
          <cell r="AB93165">
            <v>44356</v>
          </cell>
        </row>
        <row r="93166">
          <cell r="AB93166">
            <v>44356</v>
          </cell>
        </row>
        <row r="93167">
          <cell r="AB93167">
            <v>44356</v>
          </cell>
        </row>
        <row r="93168">
          <cell r="AB93168">
            <v>44356</v>
          </cell>
        </row>
        <row r="93169">
          <cell r="AB93169">
            <v>44356</v>
          </cell>
        </row>
        <row r="93170">
          <cell r="AB93170">
            <v>44356</v>
          </cell>
        </row>
        <row r="93171">
          <cell r="AB93171">
            <v>44356</v>
          </cell>
        </row>
        <row r="93172">
          <cell r="AB93172">
            <v>44356</v>
          </cell>
        </row>
        <row r="93173">
          <cell r="AB93173">
            <v>44356</v>
          </cell>
        </row>
        <row r="93174">
          <cell r="AB93174">
            <v>44356</v>
          </cell>
        </row>
        <row r="93175">
          <cell r="AB93175">
            <v>44356</v>
          </cell>
        </row>
        <row r="93176">
          <cell r="AB93176">
            <v>44356</v>
          </cell>
        </row>
        <row r="93177">
          <cell r="AB93177">
            <v>44356</v>
          </cell>
        </row>
        <row r="93178">
          <cell r="AB93178">
            <v>44356</v>
          </cell>
        </row>
        <row r="93179">
          <cell r="AB93179">
            <v>44356</v>
          </cell>
        </row>
        <row r="93180">
          <cell r="AB93180">
            <v>44356</v>
          </cell>
        </row>
        <row r="93181">
          <cell r="AB93181">
            <v>44356</v>
          </cell>
        </row>
        <row r="93182">
          <cell r="AB93182">
            <v>44356</v>
          </cell>
        </row>
        <row r="93183">
          <cell r="AB93183">
            <v>44356</v>
          </cell>
        </row>
        <row r="93184">
          <cell r="AB93184">
            <v>44356</v>
          </cell>
        </row>
        <row r="93185">
          <cell r="AB93185">
            <v>44356</v>
          </cell>
        </row>
        <row r="93186">
          <cell r="AB93186">
            <v>44356</v>
          </cell>
        </row>
        <row r="93187">
          <cell r="AB93187">
            <v>44356</v>
          </cell>
        </row>
        <row r="93188">
          <cell r="AB93188">
            <v>44356</v>
          </cell>
        </row>
        <row r="93189">
          <cell r="AB93189">
            <v>44356</v>
          </cell>
        </row>
        <row r="93190">
          <cell r="AB93190">
            <v>44356</v>
          </cell>
        </row>
        <row r="93191">
          <cell r="AB93191">
            <v>44356</v>
          </cell>
        </row>
        <row r="93192">
          <cell r="AB93192">
            <v>44356</v>
          </cell>
        </row>
        <row r="93193">
          <cell r="AB93193">
            <v>44356</v>
          </cell>
        </row>
        <row r="93194">
          <cell r="AB93194">
            <v>44356</v>
          </cell>
        </row>
        <row r="93195">
          <cell r="AB93195">
            <v>44356</v>
          </cell>
        </row>
        <row r="93196">
          <cell r="AB93196">
            <v>44356</v>
          </cell>
        </row>
        <row r="93197">
          <cell r="AB93197">
            <v>44356</v>
          </cell>
        </row>
        <row r="93198">
          <cell r="AB93198">
            <v>44356</v>
          </cell>
        </row>
        <row r="93199">
          <cell r="AB93199">
            <v>44356</v>
          </cell>
        </row>
        <row r="93200">
          <cell r="AB93200">
            <v>44356</v>
          </cell>
        </row>
        <row r="93201">
          <cell r="AB93201">
            <v>44356</v>
          </cell>
        </row>
        <row r="93202">
          <cell r="AB93202">
            <v>44356</v>
          </cell>
        </row>
        <row r="93203">
          <cell r="AB93203">
            <v>44356</v>
          </cell>
        </row>
        <row r="93204">
          <cell r="AB93204">
            <v>44356</v>
          </cell>
        </row>
        <row r="93205">
          <cell r="AB93205">
            <v>44356</v>
          </cell>
        </row>
        <row r="93206">
          <cell r="AB93206">
            <v>44356</v>
          </cell>
        </row>
        <row r="93207">
          <cell r="AB93207">
            <v>44356</v>
          </cell>
        </row>
        <row r="93208">
          <cell r="AB93208">
            <v>44356</v>
          </cell>
        </row>
        <row r="93209">
          <cell r="AB93209">
            <v>44356</v>
          </cell>
        </row>
        <row r="93210">
          <cell r="AB93210">
            <v>44356</v>
          </cell>
        </row>
        <row r="93211">
          <cell r="AB93211">
            <v>44356</v>
          </cell>
        </row>
        <row r="93212">
          <cell r="AB93212">
            <v>44356</v>
          </cell>
        </row>
        <row r="93213">
          <cell r="AB93213">
            <v>44356</v>
          </cell>
        </row>
        <row r="93214">
          <cell r="AB93214">
            <v>44356</v>
          </cell>
        </row>
        <row r="93215">
          <cell r="AB93215">
            <v>44356</v>
          </cell>
        </row>
        <row r="93216">
          <cell r="AB93216">
            <v>44356</v>
          </cell>
        </row>
        <row r="93217">
          <cell r="AB93217">
            <v>44356</v>
          </cell>
        </row>
        <row r="93218">
          <cell r="AB93218">
            <v>44356</v>
          </cell>
        </row>
        <row r="93219">
          <cell r="AB93219">
            <v>44356</v>
          </cell>
        </row>
        <row r="93220">
          <cell r="AB93220">
            <v>44356</v>
          </cell>
        </row>
        <row r="93221">
          <cell r="AB93221">
            <v>44356</v>
          </cell>
        </row>
        <row r="93222">
          <cell r="AB93222">
            <v>44356</v>
          </cell>
        </row>
        <row r="93223">
          <cell r="AB93223">
            <v>44356</v>
          </cell>
        </row>
        <row r="93224">
          <cell r="AB93224">
            <v>44356</v>
          </cell>
        </row>
        <row r="93225">
          <cell r="AB93225">
            <v>44356</v>
          </cell>
        </row>
        <row r="93226">
          <cell r="AB93226">
            <v>44356</v>
          </cell>
        </row>
        <row r="93227">
          <cell r="AB93227">
            <v>44356</v>
          </cell>
        </row>
        <row r="93228">
          <cell r="AB93228">
            <v>44356</v>
          </cell>
        </row>
        <row r="93229">
          <cell r="AB93229">
            <v>44356</v>
          </cell>
        </row>
        <row r="93230">
          <cell r="AB93230">
            <v>44356</v>
          </cell>
        </row>
        <row r="93231">
          <cell r="AB93231">
            <v>44356</v>
          </cell>
        </row>
        <row r="93232">
          <cell r="AB93232">
            <v>44356</v>
          </cell>
        </row>
        <row r="93233">
          <cell r="AB93233">
            <v>44356</v>
          </cell>
        </row>
        <row r="93234">
          <cell r="AB93234">
            <v>44356</v>
          </cell>
        </row>
        <row r="93235">
          <cell r="AB93235">
            <v>44356</v>
          </cell>
        </row>
        <row r="93236">
          <cell r="AB93236">
            <v>44356</v>
          </cell>
        </row>
        <row r="93237">
          <cell r="AB93237">
            <v>44356</v>
          </cell>
        </row>
        <row r="93238">
          <cell r="AB93238">
            <v>44356</v>
          </cell>
        </row>
        <row r="93239">
          <cell r="AB93239">
            <v>44356</v>
          </cell>
        </row>
        <row r="93240">
          <cell r="AB93240">
            <v>44356</v>
          </cell>
        </row>
        <row r="93241">
          <cell r="AB93241">
            <v>44356</v>
          </cell>
        </row>
        <row r="93242">
          <cell r="AB93242">
            <v>44356</v>
          </cell>
        </row>
        <row r="93243">
          <cell r="AB93243">
            <v>44356</v>
          </cell>
        </row>
        <row r="93244">
          <cell r="AB93244">
            <v>44356</v>
          </cell>
        </row>
        <row r="93245">
          <cell r="AB93245">
            <v>44356</v>
          </cell>
        </row>
        <row r="93246">
          <cell r="AB93246">
            <v>44356</v>
          </cell>
        </row>
        <row r="93247">
          <cell r="AB93247">
            <v>44356</v>
          </cell>
        </row>
        <row r="93248">
          <cell r="AB93248">
            <v>44356</v>
          </cell>
        </row>
        <row r="93249">
          <cell r="AB93249">
            <v>44356</v>
          </cell>
        </row>
        <row r="93250">
          <cell r="AB93250">
            <v>44356</v>
          </cell>
        </row>
        <row r="93251">
          <cell r="AB93251">
            <v>44356</v>
          </cell>
        </row>
        <row r="93252">
          <cell r="AB93252">
            <v>44356</v>
          </cell>
        </row>
        <row r="93253">
          <cell r="AB93253">
            <v>44356</v>
          </cell>
        </row>
        <row r="93254">
          <cell r="AB93254">
            <v>44356</v>
          </cell>
        </row>
        <row r="93255">
          <cell r="AB93255">
            <v>44356</v>
          </cell>
        </row>
        <row r="93256">
          <cell r="AB93256">
            <v>44356</v>
          </cell>
        </row>
        <row r="93257">
          <cell r="AB93257">
            <v>44356</v>
          </cell>
        </row>
        <row r="93258">
          <cell r="AB93258">
            <v>44356</v>
          </cell>
        </row>
        <row r="93259">
          <cell r="AB93259">
            <v>44356</v>
          </cell>
        </row>
        <row r="93260">
          <cell r="AB93260">
            <v>44356</v>
          </cell>
        </row>
        <row r="93261">
          <cell r="AB93261">
            <v>44356</v>
          </cell>
        </row>
        <row r="93262">
          <cell r="AB93262">
            <v>44356</v>
          </cell>
        </row>
        <row r="93263">
          <cell r="AB93263">
            <v>44356</v>
          </cell>
        </row>
        <row r="93264">
          <cell r="AB93264">
            <v>44356</v>
          </cell>
        </row>
        <row r="93265">
          <cell r="AB93265">
            <v>44356</v>
          </cell>
        </row>
        <row r="93266">
          <cell r="AB93266">
            <v>44356</v>
          </cell>
        </row>
        <row r="93267">
          <cell r="AB93267">
            <v>44356</v>
          </cell>
        </row>
        <row r="93268">
          <cell r="AB93268">
            <v>44356</v>
          </cell>
        </row>
        <row r="93269">
          <cell r="AB93269">
            <v>44356</v>
          </cell>
        </row>
        <row r="93270">
          <cell r="AB93270">
            <v>44356</v>
          </cell>
        </row>
        <row r="93271">
          <cell r="AB93271">
            <v>44356</v>
          </cell>
        </row>
        <row r="93272">
          <cell r="AB93272">
            <v>44356</v>
          </cell>
        </row>
        <row r="93273">
          <cell r="AB93273">
            <v>44356</v>
          </cell>
        </row>
        <row r="93274">
          <cell r="AB93274">
            <v>44356</v>
          </cell>
        </row>
        <row r="93275">
          <cell r="AB93275">
            <v>44356</v>
          </cell>
        </row>
        <row r="93276">
          <cell r="AB93276">
            <v>44356</v>
          </cell>
        </row>
        <row r="93277">
          <cell r="AB93277">
            <v>44356</v>
          </cell>
        </row>
        <row r="93278">
          <cell r="AB93278">
            <v>44356</v>
          </cell>
        </row>
        <row r="93279">
          <cell r="AB93279">
            <v>44356</v>
          </cell>
        </row>
        <row r="93280">
          <cell r="AB93280">
            <v>44356</v>
          </cell>
        </row>
        <row r="93281">
          <cell r="AB93281">
            <v>44356</v>
          </cell>
        </row>
        <row r="93282">
          <cell r="AB93282">
            <v>44356</v>
          </cell>
        </row>
        <row r="93283">
          <cell r="AB93283">
            <v>44356</v>
          </cell>
        </row>
        <row r="93284">
          <cell r="AB93284">
            <v>44356</v>
          </cell>
        </row>
        <row r="93285">
          <cell r="AB93285">
            <v>44356</v>
          </cell>
        </row>
        <row r="93286">
          <cell r="AB93286">
            <v>44356</v>
          </cell>
        </row>
        <row r="93287">
          <cell r="AB93287">
            <v>44356</v>
          </cell>
        </row>
        <row r="93288">
          <cell r="AB93288">
            <v>44356</v>
          </cell>
        </row>
        <row r="93289">
          <cell r="AB93289">
            <v>44356</v>
          </cell>
        </row>
        <row r="93290">
          <cell r="AB93290">
            <v>44356</v>
          </cell>
        </row>
        <row r="93291">
          <cell r="AB93291">
            <v>44356</v>
          </cell>
        </row>
        <row r="93292">
          <cell r="AB93292">
            <v>44356</v>
          </cell>
        </row>
        <row r="93293">
          <cell r="AB93293">
            <v>44356</v>
          </cell>
        </row>
        <row r="93294">
          <cell r="AB93294">
            <v>44356</v>
          </cell>
        </row>
        <row r="93295">
          <cell r="AB93295">
            <v>44356</v>
          </cell>
        </row>
        <row r="93296">
          <cell r="AB93296">
            <v>44356</v>
          </cell>
        </row>
        <row r="93297">
          <cell r="AB93297">
            <v>44356</v>
          </cell>
        </row>
        <row r="93298">
          <cell r="AB93298">
            <v>44356</v>
          </cell>
        </row>
        <row r="93299">
          <cell r="AB93299">
            <v>44356</v>
          </cell>
        </row>
        <row r="93300">
          <cell r="AB93300">
            <v>44356</v>
          </cell>
        </row>
        <row r="93301">
          <cell r="AB93301">
            <v>44356</v>
          </cell>
        </row>
        <row r="93302">
          <cell r="AB93302">
            <v>44356</v>
          </cell>
        </row>
        <row r="93303">
          <cell r="AB93303">
            <v>44356</v>
          </cell>
        </row>
        <row r="93304">
          <cell r="AB93304">
            <v>44356</v>
          </cell>
        </row>
        <row r="93305">
          <cell r="AB93305">
            <v>44356</v>
          </cell>
        </row>
        <row r="93306">
          <cell r="AB93306">
            <v>44356</v>
          </cell>
        </row>
        <row r="93307">
          <cell r="AB93307">
            <v>44356</v>
          </cell>
        </row>
        <row r="93308">
          <cell r="AB93308">
            <v>44356</v>
          </cell>
        </row>
        <row r="93309">
          <cell r="AB93309">
            <v>44356</v>
          </cell>
        </row>
        <row r="93310">
          <cell r="AB93310">
            <v>44356</v>
          </cell>
        </row>
        <row r="93311">
          <cell r="AB93311">
            <v>44356</v>
          </cell>
        </row>
        <row r="93312">
          <cell r="AB93312">
            <v>44356</v>
          </cell>
        </row>
        <row r="93313">
          <cell r="AB93313">
            <v>44356</v>
          </cell>
        </row>
        <row r="93314">
          <cell r="AB93314">
            <v>44356</v>
          </cell>
        </row>
        <row r="93315">
          <cell r="AB93315">
            <v>44356</v>
          </cell>
        </row>
        <row r="93316">
          <cell r="AB93316">
            <v>44356</v>
          </cell>
        </row>
        <row r="93317">
          <cell r="AB93317">
            <v>44356</v>
          </cell>
        </row>
        <row r="93318">
          <cell r="AB93318">
            <v>44356</v>
          </cell>
        </row>
        <row r="93319">
          <cell r="AB93319">
            <v>44356</v>
          </cell>
        </row>
        <row r="93320">
          <cell r="AB93320">
            <v>44356</v>
          </cell>
        </row>
        <row r="93321">
          <cell r="AB93321">
            <v>44356</v>
          </cell>
        </row>
        <row r="93322">
          <cell r="AB93322">
            <v>44356</v>
          </cell>
        </row>
        <row r="93323">
          <cell r="AB93323">
            <v>44356</v>
          </cell>
        </row>
        <row r="93324">
          <cell r="AB93324">
            <v>44356</v>
          </cell>
        </row>
        <row r="93325">
          <cell r="AB93325">
            <v>44356</v>
          </cell>
        </row>
        <row r="93326">
          <cell r="AB93326">
            <v>44356</v>
          </cell>
        </row>
        <row r="93327">
          <cell r="AB93327">
            <v>44356</v>
          </cell>
        </row>
        <row r="93328">
          <cell r="AB93328">
            <v>44356</v>
          </cell>
        </row>
        <row r="93329">
          <cell r="AB93329">
            <v>44356</v>
          </cell>
        </row>
        <row r="93330">
          <cell r="AB93330">
            <v>44356</v>
          </cell>
        </row>
        <row r="93331">
          <cell r="AB93331">
            <v>44356</v>
          </cell>
        </row>
        <row r="93332">
          <cell r="AB93332">
            <v>44356</v>
          </cell>
        </row>
        <row r="93333">
          <cell r="AB93333">
            <v>44356</v>
          </cell>
        </row>
        <row r="93334">
          <cell r="AB93334">
            <v>44356</v>
          </cell>
        </row>
        <row r="93335">
          <cell r="AB93335">
            <v>44356</v>
          </cell>
        </row>
        <row r="93336">
          <cell r="AB93336">
            <v>44356</v>
          </cell>
        </row>
        <row r="93337">
          <cell r="AB93337">
            <v>44356</v>
          </cell>
        </row>
        <row r="93338">
          <cell r="AB93338">
            <v>44356</v>
          </cell>
        </row>
        <row r="93339">
          <cell r="AB93339">
            <v>44356</v>
          </cell>
        </row>
        <row r="93340">
          <cell r="AB93340">
            <v>44356</v>
          </cell>
        </row>
        <row r="93341">
          <cell r="AB93341">
            <v>44356</v>
          </cell>
        </row>
        <row r="93342">
          <cell r="AB93342">
            <v>44356</v>
          </cell>
        </row>
        <row r="93343">
          <cell r="AB93343">
            <v>44356</v>
          </cell>
        </row>
        <row r="93344">
          <cell r="AB93344">
            <v>44356</v>
          </cell>
        </row>
        <row r="93345">
          <cell r="AB93345">
            <v>44356</v>
          </cell>
        </row>
        <row r="93346">
          <cell r="AB93346">
            <v>44356</v>
          </cell>
        </row>
        <row r="93347">
          <cell r="AB93347">
            <v>44356</v>
          </cell>
        </row>
        <row r="93348">
          <cell r="AB93348">
            <v>44356</v>
          </cell>
        </row>
        <row r="93349">
          <cell r="AB93349">
            <v>44356</v>
          </cell>
        </row>
        <row r="93350">
          <cell r="AB93350">
            <v>44356</v>
          </cell>
        </row>
        <row r="93351">
          <cell r="AB93351">
            <v>44356</v>
          </cell>
        </row>
        <row r="93352">
          <cell r="AB93352">
            <v>44356</v>
          </cell>
        </row>
        <row r="93353">
          <cell r="AB93353">
            <v>44356</v>
          </cell>
        </row>
        <row r="93354">
          <cell r="AB93354">
            <v>44356</v>
          </cell>
        </row>
        <row r="93355">
          <cell r="AB93355">
            <v>44356</v>
          </cell>
        </row>
        <row r="93356">
          <cell r="AB93356">
            <v>44356</v>
          </cell>
        </row>
        <row r="93357">
          <cell r="AB93357">
            <v>44356</v>
          </cell>
        </row>
        <row r="93358">
          <cell r="AB93358">
            <v>44356</v>
          </cell>
        </row>
        <row r="93359">
          <cell r="AB93359">
            <v>44356</v>
          </cell>
        </row>
        <row r="93360">
          <cell r="AB93360">
            <v>44356</v>
          </cell>
        </row>
        <row r="93361">
          <cell r="AB93361">
            <v>44356</v>
          </cell>
        </row>
        <row r="93362">
          <cell r="AB93362">
            <v>44356</v>
          </cell>
        </row>
        <row r="93363">
          <cell r="AB93363">
            <v>44356</v>
          </cell>
        </row>
        <row r="93364">
          <cell r="AB93364">
            <v>44356</v>
          </cell>
        </row>
        <row r="93365">
          <cell r="AB93365">
            <v>44356</v>
          </cell>
        </row>
        <row r="93366">
          <cell r="AB93366">
            <v>44356</v>
          </cell>
        </row>
        <row r="93367">
          <cell r="AB93367">
            <v>44356</v>
          </cell>
        </row>
        <row r="93368">
          <cell r="AB93368">
            <v>44356</v>
          </cell>
        </row>
        <row r="93369">
          <cell r="AB93369">
            <v>44356</v>
          </cell>
        </row>
        <row r="93370">
          <cell r="AB93370">
            <v>44356</v>
          </cell>
        </row>
        <row r="93371">
          <cell r="AB93371">
            <v>44356</v>
          </cell>
        </row>
        <row r="93372">
          <cell r="AB93372">
            <v>44356</v>
          </cell>
        </row>
        <row r="93373">
          <cell r="AB93373">
            <v>44356</v>
          </cell>
        </row>
        <row r="93374">
          <cell r="AB93374">
            <v>44356</v>
          </cell>
        </row>
        <row r="93375">
          <cell r="AB93375">
            <v>44356</v>
          </cell>
        </row>
        <row r="93376">
          <cell r="AB93376">
            <v>44356</v>
          </cell>
        </row>
        <row r="93377">
          <cell r="AB93377">
            <v>44356</v>
          </cell>
        </row>
        <row r="93378">
          <cell r="AB93378">
            <v>44356</v>
          </cell>
        </row>
        <row r="93379">
          <cell r="AB93379">
            <v>44356</v>
          </cell>
        </row>
        <row r="93380">
          <cell r="AB93380">
            <v>44356</v>
          </cell>
        </row>
        <row r="93381">
          <cell r="AB93381">
            <v>44356</v>
          </cell>
        </row>
        <row r="93382">
          <cell r="AB93382">
            <v>44356</v>
          </cell>
        </row>
        <row r="93383">
          <cell r="AB93383">
            <v>44356</v>
          </cell>
        </row>
        <row r="93384">
          <cell r="AB93384">
            <v>44356</v>
          </cell>
        </row>
        <row r="93385">
          <cell r="AB93385">
            <v>44356</v>
          </cell>
        </row>
        <row r="93386">
          <cell r="AB93386">
            <v>44356</v>
          </cell>
        </row>
        <row r="93387">
          <cell r="AB93387">
            <v>44356</v>
          </cell>
        </row>
        <row r="93388">
          <cell r="AB93388">
            <v>44356</v>
          </cell>
        </row>
        <row r="93389">
          <cell r="AB93389">
            <v>44356</v>
          </cell>
        </row>
        <row r="93390">
          <cell r="AB93390">
            <v>44356</v>
          </cell>
        </row>
        <row r="93391">
          <cell r="AB93391">
            <v>44356</v>
          </cell>
        </row>
        <row r="93392">
          <cell r="AB93392">
            <v>44356</v>
          </cell>
        </row>
        <row r="93393">
          <cell r="AB93393">
            <v>44356</v>
          </cell>
        </row>
        <row r="93394">
          <cell r="AB93394">
            <v>44356</v>
          </cell>
        </row>
        <row r="93395">
          <cell r="AB93395">
            <v>44356</v>
          </cell>
        </row>
        <row r="93396">
          <cell r="AB93396">
            <v>44356</v>
          </cell>
        </row>
        <row r="93397">
          <cell r="AB93397">
            <v>44356</v>
          </cell>
        </row>
        <row r="93398">
          <cell r="AB93398">
            <v>44356</v>
          </cell>
        </row>
        <row r="93399">
          <cell r="AB93399">
            <v>44356</v>
          </cell>
        </row>
        <row r="93400">
          <cell r="AB93400">
            <v>44356</v>
          </cell>
        </row>
        <row r="93401">
          <cell r="AB93401">
            <v>44356</v>
          </cell>
        </row>
        <row r="93402">
          <cell r="AB93402">
            <v>44356</v>
          </cell>
        </row>
        <row r="93403">
          <cell r="AB93403">
            <v>44356</v>
          </cell>
        </row>
        <row r="93404">
          <cell r="AB93404">
            <v>44356</v>
          </cell>
        </row>
        <row r="93405">
          <cell r="AB93405">
            <v>44356</v>
          </cell>
        </row>
        <row r="93406">
          <cell r="AB93406">
            <v>44356</v>
          </cell>
        </row>
        <row r="93407">
          <cell r="AB93407">
            <v>44356</v>
          </cell>
        </row>
        <row r="93408">
          <cell r="AB93408">
            <v>44356</v>
          </cell>
        </row>
        <row r="93409">
          <cell r="AB93409">
            <v>44356</v>
          </cell>
        </row>
        <row r="93410">
          <cell r="AB93410">
            <v>44356</v>
          </cell>
        </row>
        <row r="93411">
          <cell r="AB93411">
            <v>44356</v>
          </cell>
        </row>
        <row r="93412">
          <cell r="AB93412">
            <v>44356</v>
          </cell>
        </row>
        <row r="93413">
          <cell r="AB93413">
            <v>44356</v>
          </cell>
        </row>
        <row r="93414">
          <cell r="AB93414">
            <v>44356</v>
          </cell>
        </row>
        <row r="93415">
          <cell r="AB93415">
            <v>44356</v>
          </cell>
        </row>
        <row r="93416">
          <cell r="AB93416">
            <v>44356</v>
          </cell>
        </row>
        <row r="93417">
          <cell r="AB93417">
            <v>44356</v>
          </cell>
        </row>
        <row r="93418">
          <cell r="AB93418">
            <v>44356</v>
          </cell>
        </row>
        <row r="93419">
          <cell r="AB93419">
            <v>44356</v>
          </cell>
        </row>
        <row r="93420">
          <cell r="AB93420">
            <v>44356</v>
          </cell>
        </row>
        <row r="93421">
          <cell r="AB93421">
            <v>44356</v>
          </cell>
        </row>
        <row r="93422">
          <cell r="AB93422">
            <v>44356</v>
          </cell>
        </row>
        <row r="93423">
          <cell r="AB93423">
            <v>44356</v>
          </cell>
        </row>
        <row r="93424">
          <cell r="AB93424">
            <v>44356</v>
          </cell>
        </row>
        <row r="93425">
          <cell r="AB93425">
            <v>44356</v>
          </cell>
        </row>
        <row r="93426">
          <cell r="AB93426">
            <v>44356</v>
          </cell>
        </row>
        <row r="93427">
          <cell r="AB93427">
            <v>44356</v>
          </cell>
        </row>
        <row r="93428">
          <cell r="AB93428">
            <v>44356</v>
          </cell>
        </row>
        <row r="93429">
          <cell r="AB93429">
            <v>44356</v>
          </cell>
        </row>
        <row r="93430">
          <cell r="AB93430">
            <v>44356</v>
          </cell>
        </row>
        <row r="93431">
          <cell r="AB93431">
            <v>44356</v>
          </cell>
        </row>
        <row r="93432">
          <cell r="AB93432">
            <v>44356</v>
          </cell>
        </row>
        <row r="93433">
          <cell r="AB93433">
            <v>44356</v>
          </cell>
        </row>
        <row r="93434">
          <cell r="AB93434">
            <v>44356</v>
          </cell>
        </row>
        <row r="93435">
          <cell r="AB93435">
            <v>44356</v>
          </cell>
        </row>
        <row r="93436">
          <cell r="AB93436">
            <v>44356</v>
          </cell>
        </row>
        <row r="93437">
          <cell r="AB93437">
            <v>44356</v>
          </cell>
        </row>
        <row r="93438">
          <cell r="AB93438">
            <v>44356</v>
          </cell>
        </row>
        <row r="93439">
          <cell r="AB93439">
            <v>44356</v>
          </cell>
        </row>
        <row r="93440">
          <cell r="AB93440">
            <v>44356</v>
          </cell>
        </row>
        <row r="93441">
          <cell r="AB93441">
            <v>44356</v>
          </cell>
        </row>
        <row r="93442">
          <cell r="AB93442">
            <v>44356</v>
          </cell>
        </row>
        <row r="93443">
          <cell r="AB93443">
            <v>44356</v>
          </cell>
        </row>
        <row r="93444">
          <cell r="AB93444">
            <v>44356</v>
          </cell>
        </row>
        <row r="93445">
          <cell r="AB93445">
            <v>44356</v>
          </cell>
        </row>
        <row r="93446">
          <cell r="AB93446">
            <v>44356</v>
          </cell>
        </row>
        <row r="93447">
          <cell r="AB93447">
            <v>44356</v>
          </cell>
        </row>
        <row r="93448">
          <cell r="AB93448">
            <v>44356</v>
          </cell>
        </row>
        <row r="93449">
          <cell r="AB93449">
            <v>44356</v>
          </cell>
        </row>
        <row r="93450">
          <cell r="AB93450">
            <v>44356</v>
          </cell>
        </row>
        <row r="93451">
          <cell r="AB93451">
            <v>44356</v>
          </cell>
        </row>
        <row r="93452">
          <cell r="AB93452">
            <v>44356</v>
          </cell>
        </row>
        <row r="93453">
          <cell r="AB93453">
            <v>44356</v>
          </cell>
        </row>
        <row r="93454">
          <cell r="AB93454">
            <v>44356</v>
          </cell>
        </row>
        <row r="93455">
          <cell r="AB93455">
            <v>44356</v>
          </cell>
        </row>
        <row r="93456">
          <cell r="AB93456">
            <v>44356</v>
          </cell>
        </row>
        <row r="93457">
          <cell r="AB93457">
            <v>44356</v>
          </cell>
        </row>
        <row r="93458">
          <cell r="AB93458">
            <v>44356</v>
          </cell>
        </row>
        <row r="93459">
          <cell r="AB93459">
            <v>44356</v>
          </cell>
        </row>
        <row r="93460">
          <cell r="AB93460">
            <v>44356</v>
          </cell>
        </row>
        <row r="93461">
          <cell r="AB93461">
            <v>44356</v>
          </cell>
        </row>
        <row r="93462">
          <cell r="AB93462">
            <v>44356</v>
          </cell>
        </row>
        <row r="93463">
          <cell r="AB93463">
            <v>44356</v>
          </cell>
        </row>
        <row r="93464">
          <cell r="AB93464">
            <v>44356</v>
          </cell>
        </row>
        <row r="93465">
          <cell r="AB93465">
            <v>44356</v>
          </cell>
        </row>
        <row r="93466">
          <cell r="AB93466">
            <v>44356</v>
          </cell>
        </row>
        <row r="93467">
          <cell r="AB93467">
            <v>44356</v>
          </cell>
        </row>
        <row r="93468">
          <cell r="AB93468">
            <v>44356</v>
          </cell>
        </row>
        <row r="93469">
          <cell r="AB93469">
            <v>44356</v>
          </cell>
        </row>
        <row r="93470">
          <cell r="AB93470">
            <v>44356</v>
          </cell>
        </row>
        <row r="93471">
          <cell r="AB93471">
            <v>44356</v>
          </cell>
        </row>
        <row r="93472">
          <cell r="AB93472">
            <v>44356</v>
          </cell>
        </row>
        <row r="93473">
          <cell r="AB93473">
            <v>44356</v>
          </cell>
        </row>
        <row r="93474">
          <cell r="AB93474">
            <v>44356</v>
          </cell>
        </row>
        <row r="93475">
          <cell r="AB93475">
            <v>44356</v>
          </cell>
        </row>
        <row r="93476">
          <cell r="AB93476">
            <v>44356</v>
          </cell>
        </row>
        <row r="93477">
          <cell r="AB93477">
            <v>44356</v>
          </cell>
        </row>
        <row r="93478">
          <cell r="AB93478">
            <v>44356</v>
          </cell>
        </row>
        <row r="93479">
          <cell r="AB93479">
            <v>44356</v>
          </cell>
        </row>
        <row r="93480">
          <cell r="AB93480">
            <v>44356</v>
          </cell>
        </row>
        <row r="93481">
          <cell r="AB93481">
            <v>44356</v>
          </cell>
        </row>
        <row r="93482">
          <cell r="AB93482">
            <v>44356</v>
          </cell>
        </row>
        <row r="93483">
          <cell r="AB93483">
            <v>44356</v>
          </cell>
        </row>
        <row r="93484">
          <cell r="AB93484">
            <v>44356</v>
          </cell>
        </row>
        <row r="93485">
          <cell r="AB93485">
            <v>44356</v>
          </cell>
        </row>
        <row r="93486">
          <cell r="AB93486">
            <v>44356</v>
          </cell>
        </row>
        <row r="93487">
          <cell r="AB93487">
            <v>44356</v>
          </cell>
        </row>
        <row r="93488">
          <cell r="AB93488">
            <v>44356</v>
          </cell>
        </row>
        <row r="93489">
          <cell r="AB93489">
            <v>44356</v>
          </cell>
        </row>
        <row r="93490">
          <cell r="AB93490">
            <v>44356</v>
          </cell>
        </row>
        <row r="93491">
          <cell r="AB93491">
            <v>44356</v>
          </cell>
        </row>
        <row r="93492">
          <cell r="AB93492">
            <v>44356</v>
          </cell>
        </row>
        <row r="93493">
          <cell r="AB93493">
            <v>44356</v>
          </cell>
        </row>
        <row r="93494">
          <cell r="AB93494">
            <v>44356</v>
          </cell>
        </row>
        <row r="93495">
          <cell r="AB93495">
            <v>44356</v>
          </cell>
        </row>
        <row r="93496">
          <cell r="AB93496">
            <v>44356</v>
          </cell>
        </row>
        <row r="93497">
          <cell r="AB93497">
            <v>44356</v>
          </cell>
        </row>
        <row r="93498">
          <cell r="AB93498">
            <v>44356</v>
          </cell>
        </row>
        <row r="93499">
          <cell r="AB93499">
            <v>44356</v>
          </cell>
        </row>
        <row r="93500">
          <cell r="AB93500">
            <v>44356</v>
          </cell>
        </row>
        <row r="93501">
          <cell r="AB93501">
            <v>44356</v>
          </cell>
        </row>
        <row r="93502">
          <cell r="AB93502">
            <v>44356</v>
          </cell>
        </row>
        <row r="93503">
          <cell r="AB93503">
            <v>44356</v>
          </cell>
        </row>
        <row r="93504">
          <cell r="AB93504">
            <v>44356</v>
          </cell>
        </row>
        <row r="93505">
          <cell r="AB93505">
            <v>44356</v>
          </cell>
        </row>
        <row r="93506">
          <cell r="AB93506">
            <v>44356</v>
          </cell>
        </row>
        <row r="93507">
          <cell r="AB93507">
            <v>44356</v>
          </cell>
        </row>
        <row r="93508">
          <cell r="AB93508">
            <v>44356</v>
          </cell>
        </row>
        <row r="93509">
          <cell r="AB93509">
            <v>44356</v>
          </cell>
        </row>
        <row r="93510">
          <cell r="AB93510">
            <v>44356</v>
          </cell>
        </row>
        <row r="93511">
          <cell r="AB93511">
            <v>44356</v>
          </cell>
        </row>
        <row r="93512">
          <cell r="AB93512">
            <v>44356</v>
          </cell>
        </row>
        <row r="93513">
          <cell r="AB93513">
            <v>44356</v>
          </cell>
        </row>
        <row r="93514">
          <cell r="AB93514">
            <v>44356</v>
          </cell>
        </row>
        <row r="93515">
          <cell r="AB93515">
            <v>44356</v>
          </cell>
        </row>
        <row r="93516">
          <cell r="AB93516">
            <v>44356</v>
          </cell>
        </row>
        <row r="93517">
          <cell r="AB93517">
            <v>44356</v>
          </cell>
        </row>
        <row r="93518">
          <cell r="AB93518">
            <v>44356</v>
          </cell>
        </row>
        <row r="93519">
          <cell r="AB93519">
            <v>44356</v>
          </cell>
        </row>
        <row r="93520">
          <cell r="AB93520">
            <v>44356</v>
          </cell>
        </row>
        <row r="93521">
          <cell r="AB93521">
            <v>44356</v>
          </cell>
        </row>
        <row r="93522">
          <cell r="AB93522">
            <v>44356</v>
          </cell>
        </row>
        <row r="93523">
          <cell r="AB93523">
            <v>44356</v>
          </cell>
        </row>
        <row r="93524">
          <cell r="AB93524">
            <v>44356</v>
          </cell>
        </row>
        <row r="93525">
          <cell r="AB93525">
            <v>44356</v>
          </cell>
        </row>
        <row r="93526">
          <cell r="AB93526">
            <v>44356</v>
          </cell>
        </row>
        <row r="93527">
          <cell r="AB93527">
            <v>44356</v>
          </cell>
        </row>
        <row r="93528">
          <cell r="AB93528">
            <v>44356</v>
          </cell>
        </row>
        <row r="93529">
          <cell r="AB93529">
            <v>44356</v>
          </cell>
        </row>
        <row r="93530">
          <cell r="AB93530">
            <v>44356</v>
          </cell>
        </row>
        <row r="93531">
          <cell r="AB93531">
            <v>44356</v>
          </cell>
        </row>
        <row r="93532">
          <cell r="AB93532">
            <v>44356</v>
          </cell>
        </row>
        <row r="93533">
          <cell r="AB93533">
            <v>44356</v>
          </cell>
        </row>
        <row r="93534">
          <cell r="AB93534">
            <v>44356</v>
          </cell>
        </row>
        <row r="93535">
          <cell r="AB93535">
            <v>44356</v>
          </cell>
        </row>
        <row r="93536">
          <cell r="AB93536">
            <v>44356</v>
          </cell>
        </row>
        <row r="93537">
          <cell r="AB93537">
            <v>44356</v>
          </cell>
        </row>
        <row r="93538">
          <cell r="AB93538">
            <v>44356</v>
          </cell>
        </row>
        <row r="93539">
          <cell r="AB93539">
            <v>44356</v>
          </cell>
        </row>
        <row r="93540">
          <cell r="AB93540">
            <v>44356</v>
          </cell>
        </row>
        <row r="93541">
          <cell r="AB93541">
            <v>44356</v>
          </cell>
        </row>
        <row r="93542">
          <cell r="AB93542">
            <v>44356</v>
          </cell>
        </row>
        <row r="93543">
          <cell r="AB93543">
            <v>44356</v>
          </cell>
        </row>
        <row r="93544">
          <cell r="AB93544">
            <v>44356</v>
          </cell>
        </row>
        <row r="93545">
          <cell r="AB93545">
            <v>44356</v>
          </cell>
        </row>
        <row r="93546">
          <cell r="AB93546">
            <v>44356</v>
          </cell>
        </row>
        <row r="93547">
          <cell r="AB93547">
            <v>44356</v>
          </cell>
        </row>
        <row r="93548">
          <cell r="AB93548">
            <v>44356</v>
          </cell>
        </row>
        <row r="93549">
          <cell r="AB93549">
            <v>44356</v>
          </cell>
        </row>
        <row r="93550">
          <cell r="AB93550">
            <v>44356</v>
          </cell>
        </row>
        <row r="93551">
          <cell r="AB93551">
            <v>44356</v>
          </cell>
        </row>
        <row r="93552">
          <cell r="AB93552">
            <v>44356</v>
          </cell>
        </row>
        <row r="93553">
          <cell r="AB93553">
            <v>44356</v>
          </cell>
        </row>
        <row r="93554">
          <cell r="AB93554">
            <v>44356</v>
          </cell>
        </row>
        <row r="93555">
          <cell r="AB93555">
            <v>44356</v>
          </cell>
        </row>
        <row r="93556">
          <cell r="AB93556">
            <v>44356</v>
          </cell>
        </row>
        <row r="93557">
          <cell r="AB93557">
            <v>44356</v>
          </cell>
        </row>
        <row r="93558">
          <cell r="AB93558">
            <v>44356</v>
          </cell>
        </row>
        <row r="93559">
          <cell r="AB93559">
            <v>44356</v>
          </cell>
        </row>
        <row r="93560">
          <cell r="AB93560">
            <v>44356</v>
          </cell>
        </row>
        <row r="93561">
          <cell r="AB93561">
            <v>44356</v>
          </cell>
        </row>
        <row r="93562">
          <cell r="AB93562">
            <v>44356</v>
          </cell>
        </row>
        <row r="93563">
          <cell r="AB93563">
            <v>44356</v>
          </cell>
        </row>
        <row r="93564">
          <cell r="AB93564">
            <v>44356</v>
          </cell>
        </row>
        <row r="93565">
          <cell r="AB93565">
            <v>44356</v>
          </cell>
        </row>
        <row r="93566">
          <cell r="AB93566">
            <v>44356</v>
          </cell>
        </row>
        <row r="93567">
          <cell r="AB93567">
            <v>44356</v>
          </cell>
        </row>
        <row r="93568">
          <cell r="AB93568">
            <v>44356</v>
          </cell>
        </row>
        <row r="93569">
          <cell r="AB93569">
            <v>44356</v>
          </cell>
        </row>
        <row r="93570">
          <cell r="AB93570">
            <v>44356</v>
          </cell>
        </row>
        <row r="93571">
          <cell r="AB93571">
            <v>44356</v>
          </cell>
        </row>
        <row r="93572">
          <cell r="AB93572">
            <v>44356</v>
          </cell>
        </row>
        <row r="93573">
          <cell r="AB93573">
            <v>44356</v>
          </cell>
        </row>
        <row r="93574">
          <cell r="AB93574">
            <v>44356</v>
          </cell>
        </row>
        <row r="93575">
          <cell r="AB93575">
            <v>44356</v>
          </cell>
        </row>
        <row r="93576">
          <cell r="AB93576">
            <v>44356</v>
          </cell>
        </row>
        <row r="93577">
          <cell r="AB93577">
            <v>44356</v>
          </cell>
        </row>
        <row r="93578">
          <cell r="AB93578">
            <v>44356</v>
          </cell>
        </row>
        <row r="93579">
          <cell r="AB93579">
            <v>44356</v>
          </cell>
        </row>
        <row r="93580">
          <cell r="AB93580">
            <v>44356</v>
          </cell>
        </row>
        <row r="93581">
          <cell r="AB93581">
            <v>44356</v>
          </cell>
        </row>
        <row r="93582">
          <cell r="AB93582">
            <v>44356</v>
          </cell>
        </row>
        <row r="93583">
          <cell r="AB93583">
            <v>44356</v>
          </cell>
        </row>
        <row r="93584">
          <cell r="AB93584">
            <v>44356</v>
          </cell>
        </row>
        <row r="93585">
          <cell r="AB93585">
            <v>44356</v>
          </cell>
        </row>
        <row r="93586">
          <cell r="AB93586">
            <v>44356</v>
          </cell>
        </row>
        <row r="93587">
          <cell r="AB93587">
            <v>44356</v>
          </cell>
        </row>
        <row r="93588">
          <cell r="AB93588">
            <v>44356</v>
          </cell>
        </row>
        <row r="93589">
          <cell r="AB93589">
            <v>44356</v>
          </cell>
        </row>
        <row r="93590">
          <cell r="AB93590">
            <v>44356</v>
          </cell>
        </row>
        <row r="93591">
          <cell r="AB93591">
            <v>44356</v>
          </cell>
        </row>
        <row r="93592">
          <cell r="AB93592">
            <v>44356</v>
          </cell>
        </row>
        <row r="93593">
          <cell r="AB93593">
            <v>44356</v>
          </cell>
        </row>
        <row r="93594">
          <cell r="AB93594">
            <v>44356</v>
          </cell>
        </row>
        <row r="93595">
          <cell r="AB93595">
            <v>44356</v>
          </cell>
        </row>
        <row r="93596">
          <cell r="AB93596">
            <v>44356</v>
          </cell>
        </row>
        <row r="93597">
          <cell r="AB93597">
            <v>44356</v>
          </cell>
        </row>
        <row r="93598">
          <cell r="AB93598">
            <v>44356</v>
          </cell>
        </row>
        <row r="93599">
          <cell r="AB93599">
            <v>44356</v>
          </cell>
        </row>
        <row r="93600">
          <cell r="AB93600">
            <v>44356</v>
          </cell>
        </row>
        <row r="93601">
          <cell r="AB93601">
            <v>44356</v>
          </cell>
        </row>
        <row r="93602">
          <cell r="AB93602">
            <v>44356</v>
          </cell>
        </row>
        <row r="93603">
          <cell r="AB93603">
            <v>44356</v>
          </cell>
        </row>
        <row r="93604">
          <cell r="AB93604">
            <v>44356</v>
          </cell>
        </row>
        <row r="93605">
          <cell r="AB93605">
            <v>44356</v>
          </cell>
        </row>
        <row r="93606">
          <cell r="AB93606">
            <v>44356</v>
          </cell>
        </row>
        <row r="93607">
          <cell r="AB93607">
            <v>44356</v>
          </cell>
        </row>
        <row r="93608">
          <cell r="AB93608">
            <v>44356</v>
          </cell>
        </row>
        <row r="93609">
          <cell r="AB93609">
            <v>44356</v>
          </cell>
        </row>
        <row r="93610">
          <cell r="AB93610">
            <v>44356</v>
          </cell>
        </row>
        <row r="93611">
          <cell r="AB93611">
            <v>44356</v>
          </cell>
        </row>
        <row r="93612">
          <cell r="AB93612">
            <v>44356</v>
          </cell>
        </row>
        <row r="93613">
          <cell r="AB93613">
            <v>44356</v>
          </cell>
        </row>
        <row r="93614">
          <cell r="AB93614">
            <v>44356</v>
          </cell>
        </row>
        <row r="93615">
          <cell r="AB93615">
            <v>44356</v>
          </cell>
        </row>
        <row r="93616">
          <cell r="AB93616">
            <v>44356</v>
          </cell>
        </row>
        <row r="93617">
          <cell r="AB93617">
            <v>44356</v>
          </cell>
        </row>
        <row r="93618">
          <cell r="AB93618">
            <v>44356</v>
          </cell>
        </row>
        <row r="93619">
          <cell r="AB93619">
            <v>44356</v>
          </cell>
        </row>
        <row r="93620">
          <cell r="AB93620">
            <v>44356</v>
          </cell>
        </row>
        <row r="93621">
          <cell r="AB93621">
            <v>44356</v>
          </cell>
        </row>
        <row r="93622">
          <cell r="AB93622">
            <v>44356</v>
          </cell>
        </row>
        <row r="93623">
          <cell r="AB93623">
            <v>44356</v>
          </cell>
        </row>
        <row r="93624">
          <cell r="AB93624">
            <v>44356</v>
          </cell>
        </row>
        <row r="93625">
          <cell r="AB93625">
            <v>44356</v>
          </cell>
        </row>
        <row r="93626">
          <cell r="AB93626">
            <v>44356</v>
          </cell>
        </row>
        <row r="93627">
          <cell r="AB93627">
            <v>44356</v>
          </cell>
        </row>
        <row r="93628">
          <cell r="AB93628">
            <v>44356</v>
          </cell>
        </row>
        <row r="93629">
          <cell r="AB93629">
            <v>44356</v>
          </cell>
        </row>
        <row r="93630">
          <cell r="AB93630">
            <v>44356</v>
          </cell>
        </row>
        <row r="93631">
          <cell r="AB93631">
            <v>44356</v>
          </cell>
        </row>
        <row r="93632">
          <cell r="AB93632">
            <v>44356</v>
          </cell>
        </row>
        <row r="93633">
          <cell r="AB93633">
            <v>44356</v>
          </cell>
        </row>
        <row r="93634">
          <cell r="AB93634">
            <v>44356</v>
          </cell>
        </row>
        <row r="93635">
          <cell r="AB93635">
            <v>44356</v>
          </cell>
        </row>
        <row r="93636">
          <cell r="AB93636">
            <v>44356</v>
          </cell>
        </row>
        <row r="93637">
          <cell r="AB93637">
            <v>44356</v>
          </cell>
        </row>
        <row r="93638">
          <cell r="AB93638">
            <v>44356</v>
          </cell>
        </row>
        <row r="93639">
          <cell r="AB93639">
            <v>44356</v>
          </cell>
        </row>
        <row r="93640">
          <cell r="AB93640">
            <v>44356</v>
          </cell>
        </row>
        <row r="93641">
          <cell r="AB93641">
            <v>44356</v>
          </cell>
        </row>
        <row r="93642">
          <cell r="AB93642">
            <v>44356</v>
          </cell>
        </row>
        <row r="93643">
          <cell r="AB93643">
            <v>44356</v>
          </cell>
        </row>
        <row r="93644">
          <cell r="AB93644">
            <v>44356</v>
          </cell>
        </row>
        <row r="93645">
          <cell r="AB93645">
            <v>44356</v>
          </cell>
        </row>
        <row r="93646">
          <cell r="AB93646">
            <v>44356</v>
          </cell>
        </row>
        <row r="93647">
          <cell r="AB93647">
            <v>44356</v>
          </cell>
        </row>
        <row r="93648">
          <cell r="AB93648">
            <v>44356</v>
          </cell>
        </row>
        <row r="93649">
          <cell r="AB93649">
            <v>44356</v>
          </cell>
        </row>
        <row r="93650">
          <cell r="AB93650">
            <v>44356</v>
          </cell>
        </row>
        <row r="93651">
          <cell r="AB93651">
            <v>44356</v>
          </cell>
        </row>
        <row r="93652">
          <cell r="AB93652">
            <v>44356</v>
          </cell>
        </row>
        <row r="93653">
          <cell r="AB93653">
            <v>44356</v>
          </cell>
        </row>
        <row r="93654">
          <cell r="AB93654">
            <v>44356</v>
          </cell>
        </row>
        <row r="93655">
          <cell r="AB93655">
            <v>44356</v>
          </cell>
        </row>
        <row r="93656">
          <cell r="AB93656">
            <v>44356</v>
          </cell>
        </row>
        <row r="93657">
          <cell r="AB93657">
            <v>44356</v>
          </cell>
        </row>
        <row r="93658">
          <cell r="AB93658">
            <v>44356</v>
          </cell>
        </row>
        <row r="93659">
          <cell r="AB93659">
            <v>44356</v>
          </cell>
        </row>
        <row r="93660">
          <cell r="AB93660">
            <v>44356</v>
          </cell>
        </row>
        <row r="93661">
          <cell r="AB93661">
            <v>44356</v>
          </cell>
        </row>
        <row r="93662">
          <cell r="AB93662">
            <v>44356</v>
          </cell>
        </row>
        <row r="93663">
          <cell r="AB93663">
            <v>44356</v>
          </cell>
        </row>
        <row r="93664">
          <cell r="AB93664">
            <v>44356</v>
          </cell>
        </row>
        <row r="93665">
          <cell r="AB93665">
            <v>44356</v>
          </cell>
        </row>
        <row r="93666">
          <cell r="AB93666">
            <v>44356</v>
          </cell>
        </row>
        <row r="93667">
          <cell r="AB93667">
            <v>44356</v>
          </cell>
        </row>
        <row r="93668">
          <cell r="AB93668">
            <v>44356</v>
          </cell>
        </row>
        <row r="93669">
          <cell r="AB93669">
            <v>44356</v>
          </cell>
        </row>
        <row r="93670">
          <cell r="AB93670">
            <v>44356</v>
          </cell>
        </row>
        <row r="93671">
          <cell r="AB93671">
            <v>44356</v>
          </cell>
        </row>
        <row r="93672">
          <cell r="AB93672">
            <v>44356</v>
          </cell>
        </row>
        <row r="93673">
          <cell r="AB93673">
            <v>44356</v>
          </cell>
        </row>
        <row r="93674">
          <cell r="AB93674">
            <v>44356</v>
          </cell>
        </row>
        <row r="93675">
          <cell r="AB93675">
            <v>44356</v>
          </cell>
        </row>
        <row r="93676">
          <cell r="AB93676">
            <v>44356</v>
          </cell>
        </row>
        <row r="93677">
          <cell r="AB93677">
            <v>44356</v>
          </cell>
        </row>
        <row r="93678">
          <cell r="AB93678">
            <v>44356</v>
          </cell>
        </row>
        <row r="93679">
          <cell r="AB93679">
            <v>44356</v>
          </cell>
        </row>
        <row r="93680">
          <cell r="AB93680">
            <v>44356</v>
          </cell>
        </row>
        <row r="93681">
          <cell r="AB93681">
            <v>44356</v>
          </cell>
        </row>
        <row r="93682">
          <cell r="AB93682">
            <v>44356</v>
          </cell>
        </row>
        <row r="93683">
          <cell r="AB93683">
            <v>44356</v>
          </cell>
        </row>
        <row r="93684">
          <cell r="AB93684">
            <v>44356</v>
          </cell>
        </row>
        <row r="93685">
          <cell r="AB93685">
            <v>44356</v>
          </cell>
        </row>
        <row r="93686">
          <cell r="AB93686">
            <v>44356</v>
          </cell>
        </row>
        <row r="93687">
          <cell r="AB93687">
            <v>44356</v>
          </cell>
        </row>
        <row r="93688">
          <cell r="AB93688">
            <v>44356</v>
          </cell>
        </row>
        <row r="93689">
          <cell r="AB93689">
            <v>44356</v>
          </cell>
        </row>
        <row r="93690">
          <cell r="AB93690">
            <v>44356</v>
          </cell>
        </row>
        <row r="93691">
          <cell r="AB93691">
            <v>44356</v>
          </cell>
        </row>
        <row r="93692">
          <cell r="AB93692">
            <v>44356</v>
          </cell>
        </row>
        <row r="93693">
          <cell r="AB93693">
            <v>44356</v>
          </cell>
        </row>
        <row r="93694">
          <cell r="AB93694">
            <v>44356</v>
          </cell>
        </row>
        <row r="93695">
          <cell r="AB93695">
            <v>44356</v>
          </cell>
        </row>
        <row r="93696">
          <cell r="AB93696">
            <v>44356</v>
          </cell>
        </row>
        <row r="93697">
          <cell r="AB93697">
            <v>44356</v>
          </cell>
        </row>
        <row r="93698">
          <cell r="AB93698">
            <v>44356</v>
          </cell>
        </row>
        <row r="93699">
          <cell r="AB93699">
            <v>44356</v>
          </cell>
        </row>
        <row r="93700">
          <cell r="AB93700">
            <v>44356</v>
          </cell>
        </row>
        <row r="93701">
          <cell r="AB93701">
            <v>44356</v>
          </cell>
        </row>
        <row r="93702">
          <cell r="AB93702">
            <v>44356</v>
          </cell>
        </row>
        <row r="93703">
          <cell r="AB93703">
            <v>44356</v>
          </cell>
        </row>
        <row r="93704">
          <cell r="AB93704">
            <v>44356</v>
          </cell>
        </row>
        <row r="93705">
          <cell r="AB93705">
            <v>44356</v>
          </cell>
        </row>
        <row r="93706">
          <cell r="AB93706">
            <v>44356</v>
          </cell>
        </row>
        <row r="93707">
          <cell r="AB93707">
            <v>44356</v>
          </cell>
        </row>
        <row r="93708">
          <cell r="AB93708">
            <v>44356</v>
          </cell>
        </row>
        <row r="93709">
          <cell r="AB93709">
            <v>44356</v>
          </cell>
        </row>
        <row r="93710">
          <cell r="AB93710">
            <v>44356</v>
          </cell>
        </row>
        <row r="93711">
          <cell r="AB93711">
            <v>44356</v>
          </cell>
        </row>
        <row r="93712">
          <cell r="AB93712">
            <v>44356</v>
          </cell>
        </row>
        <row r="93713">
          <cell r="AB93713">
            <v>44356</v>
          </cell>
        </row>
        <row r="93714">
          <cell r="AB93714">
            <v>44356</v>
          </cell>
        </row>
        <row r="93715">
          <cell r="AB93715">
            <v>44356</v>
          </cell>
        </row>
        <row r="93716">
          <cell r="AB93716">
            <v>44356</v>
          </cell>
        </row>
        <row r="93717">
          <cell r="AB93717">
            <v>44356</v>
          </cell>
        </row>
        <row r="93718">
          <cell r="AB93718">
            <v>44356</v>
          </cell>
        </row>
        <row r="93719">
          <cell r="AB93719">
            <v>44356</v>
          </cell>
        </row>
        <row r="93720">
          <cell r="AB93720">
            <v>44356</v>
          </cell>
        </row>
        <row r="93721">
          <cell r="AB93721">
            <v>44356</v>
          </cell>
        </row>
        <row r="93722">
          <cell r="AB93722">
            <v>44356</v>
          </cell>
        </row>
        <row r="93723">
          <cell r="AB93723">
            <v>44356</v>
          </cell>
        </row>
        <row r="93724">
          <cell r="AB93724">
            <v>44356</v>
          </cell>
        </row>
        <row r="93725">
          <cell r="AB93725">
            <v>44356</v>
          </cell>
        </row>
        <row r="93726">
          <cell r="AB93726">
            <v>44356</v>
          </cell>
        </row>
        <row r="93727">
          <cell r="AB93727">
            <v>44356</v>
          </cell>
        </row>
        <row r="93728">
          <cell r="AB93728">
            <v>44356</v>
          </cell>
        </row>
        <row r="93729">
          <cell r="AB93729">
            <v>44356</v>
          </cell>
        </row>
        <row r="93730">
          <cell r="AB93730">
            <v>44356</v>
          </cell>
        </row>
        <row r="93731">
          <cell r="AB93731">
            <v>44356</v>
          </cell>
        </row>
        <row r="93732">
          <cell r="AB93732">
            <v>44356</v>
          </cell>
        </row>
        <row r="93733">
          <cell r="AB93733">
            <v>44356</v>
          </cell>
        </row>
        <row r="93734">
          <cell r="AB93734">
            <v>44356</v>
          </cell>
        </row>
        <row r="93735">
          <cell r="AB93735">
            <v>44356</v>
          </cell>
        </row>
        <row r="93736">
          <cell r="AB93736">
            <v>44356</v>
          </cell>
        </row>
        <row r="93737">
          <cell r="AB93737">
            <v>44356</v>
          </cell>
        </row>
        <row r="93738">
          <cell r="AB93738">
            <v>44356</v>
          </cell>
        </row>
        <row r="93739">
          <cell r="AB93739">
            <v>44356</v>
          </cell>
        </row>
        <row r="93740">
          <cell r="AB93740">
            <v>44356</v>
          </cell>
        </row>
        <row r="93741">
          <cell r="AB93741">
            <v>44356</v>
          </cell>
        </row>
        <row r="93742">
          <cell r="AB93742">
            <v>44356</v>
          </cell>
        </row>
        <row r="93743">
          <cell r="AB93743">
            <v>44356</v>
          </cell>
        </row>
        <row r="93744">
          <cell r="AB93744">
            <v>44356</v>
          </cell>
        </row>
        <row r="93745">
          <cell r="AB93745">
            <v>44356</v>
          </cell>
        </row>
        <row r="93746">
          <cell r="AB93746">
            <v>44356</v>
          </cell>
        </row>
        <row r="93747">
          <cell r="AB93747">
            <v>44356</v>
          </cell>
        </row>
        <row r="93748">
          <cell r="AB93748">
            <v>44356</v>
          </cell>
        </row>
        <row r="93749">
          <cell r="AB93749">
            <v>44356</v>
          </cell>
        </row>
        <row r="93750">
          <cell r="AB93750">
            <v>44356</v>
          </cell>
        </row>
        <row r="93751">
          <cell r="AB93751">
            <v>44356</v>
          </cell>
        </row>
        <row r="93752">
          <cell r="AB93752">
            <v>44356</v>
          </cell>
        </row>
        <row r="93753">
          <cell r="AB93753">
            <v>44356</v>
          </cell>
        </row>
        <row r="93754">
          <cell r="AB93754">
            <v>44356</v>
          </cell>
        </row>
        <row r="93755">
          <cell r="AB93755">
            <v>44356</v>
          </cell>
        </row>
        <row r="93756">
          <cell r="AB93756">
            <v>44356</v>
          </cell>
        </row>
        <row r="93757">
          <cell r="AB93757">
            <v>44356</v>
          </cell>
        </row>
        <row r="93758">
          <cell r="AB93758">
            <v>44356</v>
          </cell>
        </row>
        <row r="93759">
          <cell r="AB93759">
            <v>44356</v>
          </cell>
        </row>
        <row r="93760">
          <cell r="AB93760">
            <v>44356</v>
          </cell>
        </row>
        <row r="93761">
          <cell r="AB93761">
            <v>44356</v>
          </cell>
        </row>
        <row r="93762">
          <cell r="AB93762">
            <v>44356</v>
          </cell>
        </row>
        <row r="93763">
          <cell r="AB93763">
            <v>44356</v>
          </cell>
        </row>
        <row r="93764">
          <cell r="AB93764">
            <v>44356</v>
          </cell>
        </row>
        <row r="93765">
          <cell r="AB93765">
            <v>44356</v>
          </cell>
        </row>
        <row r="93766">
          <cell r="AB93766">
            <v>44356</v>
          </cell>
        </row>
        <row r="93767">
          <cell r="AB93767">
            <v>44356</v>
          </cell>
        </row>
        <row r="93768">
          <cell r="AB93768">
            <v>44356</v>
          </cell>
        </row>
        <row r="93769">
          <cell r="AB93769">
            <v>44356</v>
          </cell>
        </row>
        <row r="93770">
          <cell r="AB93770">
            <v>44356</v>
          </cell>
        </row>
        <row r="93771">
          <cell r="AB93771">
            <v>44356</v>
          </cell>
        </row>
        <row r="93772">
          <cell r="AB93772">
            <v>44356</v>
          </cell>
        </row>
        <row r="93773">
          <cell r="AB93773">
            <v>44356</v>
          </cell>
        </row>
        <row r="93774">
          <cell r="AB93774">
            <v>44356</v>
          </cell>
        </row>
        <row r="93775">
          <cell r="AB93775">
            <v>44356</v>
          </cell>
        </row>
        <row r="93776">
          <cell r="AB93776">
            <v>44356</v>
          </cell>
        </row>
        <row r="93777">
          <cell r="AB93777">
            <v>44356</v>
          </cell>
        </row>
        <row r="93778">
          <cell r="AB93778">
            <v>44356</v>
          </cell>
        </row>
        <row r="93779">
          <cell r="AB93779">
            <v>44356</v>
          </cell>
        </row>
        <row r="93780">
          <cell r="AB93780">
            <v>44356</v>
          </cell>
        </row>
        <row r="93781">
          <cell r="AB93781">
            <v>44356</v>
          </cell>
        </row>
        <row r="93782">
          <cell r="AB93782">
            <v>44356</v>
          </cell>
        </row>
        <row r="93783">
          <cell r="AB93783">
            <v>44356</v>
          </cell>
        </row>
        <row r="93784">
          <cell r="AB93784">
            <v>44356</v>
          </cell>
        </row>
        <row r="93785">
          <cell r="AB93785">
            <v>44356</v>
          </cell>
        </row>
        <row r="93786">
          <cell r="AB93786">
            <v>44356</v>
          </cell>
        </row>
        <row r="93787">
          <cell r="AB93787">
            <v>44356</v>
          </cell>
        </row>
        <row r="93788">
          <cell r="AB93788">
            <v>44356</v>
          </cell>
        </row>
        <row r="93789">
          <cell r="AB93789">
            <v>44356</v>
          </cell>
        </row>
        <row r="93790">
          <cell r="AB93790">
            <v>44356</v>
          </cell>
        </row>
        <row r="93791">
          <cell r="AB93791">
            <v>44356</v>
          </cell>
        </row>
        <row r="93792">
          <cell r="AB93792">
            <v>44356</v>
          </cell>
        </row>
        <row r="93793">
          <cell r="AB93793">
            <v>44356</v>
          </cell>
        </row>
        <row r="93794">
          <cell r="AB93794">
            <v>44356</v>
          </cell>
        </row>
        <row r="93795">
          <cell r="AB93795">
            <v>44356</v>
          </cell>
        </row>
        <row r="93796">
          <cell r="AB93796">
            <v>44356</v>
          </cell>
        </row>
        <row r="93797">
          <cell r="AB93797">
            <v>44356</v>
          </cell>
        </row>
        <row r="93798">
          <cell r="AB93798">
            <v>44356</v>
          </cell>
        </row>
        <row r="93799">
          <cell r="AB93799">
            <v>44356</v>
          </cell>
        </row>
        <row r="93800">
          <cell r="AB93800">
            <v>44356</v>
          </cell>
        </row>
        <row r="93801">
          <cell r="AB93801">
            <v>44356</v>
          </cell>
        </row>
        <row r="93802">
          <cell r="AB93802">
            <v>44356</v>
          </cell>
        </row>
        <row r="93803">
          <cell r="AB93803">
            <v>44356</v>
          </cell>
        </row>
        <row r="93804">
          <cell r="AB93804">
            <v>44356</v>
          </cell>
        </row>
        <row r="93805">
          <cell r="AB93805">
            <v>44356</v>
          </cell>
        </row>
        <row r="93806">
          <cell r="AB93806">
            <v>44356</v>
          </cell>
        </row>
        <row r="93807">
          <cell r="AB93807">
            <v>44356</v>
          </cell>
        </row>
        <row r="93808">
          <cell r="AB93808">
            <v>44356</v>
          </cell>
        </row>
        <row r="93809">
          <cell r="AB93809">
            <v>44356</v>
          </cell>
        </row>
        <row r="93810">
          <cell r="AB93810">
            <v>44356</v>
          </cell>
        </row>
        <row r="93811">
          <cell r="AB93811">
            <v>44356</v>
          </cell>
        </row>
        <row r="93812">
          <cell r="AB93812">
            <v>44356</v>
          </cell>
        </row>
        <row r="93813">
          <cell r="AB93813">
            <v>44356</v>
          </cell>
        </row>
        <row r="93814">
          <cell r="AB93814">
            <v>44356</v>
          </cell>
        </row>
        <row r="93815">
          <cell r="AB93815">
            <v>44356</v>
          </cell>
        </row>
        <row r="93816">
          <cell r="AB93816">
            <v>44356</v>
          </cell>
        </row>
        <row r="93817">
          <cell r="AB93817">
            <v>44356</v>
          </cell>
        </row>
        <row r="93818">
          <cell r="AB93818">
            <v>44356</v>
          </cell>
        </row>
        <row r="93819">
          <cell r="AB93819">
            <v>44356</v>
          </cell>
        </row>
        <row r="93820">
          <cell r="AB93820">
            <v>44356</v>
          </cell>
        </row>
        <row r="93821">
          <cell r="AB93821">
            <v>44356</v>
          </cell>
        </row>
        <row r="93822">
          <cell r="AB93822">
            <v>44356</v>
          </cell>
        </row>
        <row r="93823">
          <cell r="AB93823">
            <v>44356</v>
          </cell>
        </row>
        <row r="93824">
          <cell r="AB93824">
            <v>44356</v>
          </cell>
        </row>
        <row r="93825">
          <cell r="AB93825">
            <v>44356</v>
          </cell>
        </row>
        <row r="93826">
          <cell r="AB93826">
            <v>44356</v>
          </cell>
        </row>
        <row r="93827">
          <cell r="AB93827">
            <v>44356</v>
          </cell>
        </row>
        <row r="93828">
          <cell r="AB93828">
            <v>44356</v>
          </cell>
        </row>
        <row r="93829">
          <cell r="AB93829">
            <v>44356</v>
          </cell>
        </row>
        <row r="93830">
          <cell r="AB93830">
            <v>44356</v>
          </cell>
        </row>
        <row r="93831">
          <cell r="AB93831">
            <v>44356</v>
          </cell>
        </row>
        <row r="93832">
          <cell r="AB93832">
            <v>44356</v>
          </cell>
        </row>
        <row r="93833">
          <cell r="AB93833">
            <v>44356</v>
          </cell>
        </row>
        <row r="93834">
          <cell r="AB93834">
            <v>44356</v>
          </cell>
        </row>
        <row r="93835">
          <cell r="AB93835">
            <v>44356</v>
          </cell>
        </row>
        <row r="93836">
          <cell r="AB93836">
            <v>44356</v>
          </cell>
        </row>
        <row r="93837">
          <cell r="AB93837">
            <v>44356</v>
          </cell>
        </row>
        <row r="93838">
          <cell r="AB93838">
            <v>44356</v>
          </cell>
        </row>
        <row r="93839">
          <cell r="AB93839">
            <v>44356</v>
          </cell>
        </row>
        <row r="93840">
          <cell r="AB93840">
            <v>44356</v>
          </cell>
        </row>
        <row r="93841">
          <cell r="AB93841">
            <v>44356</v>
          </cell>
        </row>
        <row r="93842">
          <cell r="AB93842">
            <v>44356</v>
          </cell>
        </row>
        <row r="93843">
          <cell r="AB93843">
            <v>44356</v>
          </cell>
        </row>
        <row r="93844">
          <cell r="AB93844">
            <v>44356</v>
          </cell>
        </row>
        <row r="93845">
          <cell r="AB93845">
            <v>44356</v>
          </cell>
        </row>
        <row r="93846">
          <cell r="AB93846">
            <v>44356</v>
          </cell>
        </row>
        <row r="93847">
          <cell r="AB93847">
            <v>44356</v>
          </cell>
        </row>
        <row r="93848">
          <cell r="AB93848">
            <v>44356</v>
          </cell>
        </row>
        <row r="93849">
          <cell r="AB93849">
            <v>44356</v>
          </cell>
        </row>
        <row r="93850">
          <cell r="AB93850">
            <v>44356</v>
          </cell>
        </row>
        <row r="93851">
          <cell r="AB93851">
            <v>44356</v>
          </cell>
        </row>
        <row r="93852">
          <cell r="AB93852">
            <v>44356</v>
          </cell>
        </row>
        <row r="93853">
          <cell r="AB93853">
            <v>44356</v>
          </cell>
        </row>
        <row r="93854">
          <cell r="AB93854">
            <v>44356</v>
          </cell>
        </row>
        <row r="93855">
          <cell r="AB93855">
            <v>44356</v>
          </cell>
        </row>
        <row r="93856">
          <cell r="AB93856">
            <v>44356</v>
          </cell>
        </row>
        <row r="93857">
          <cell r="AB93857">
            <v>44356</v>
          </cell>
        </row>
        <row r="93858">
          <cell r="AB93858">
            <v>44356</v>
          </cell>
        </row>
        <row r="93859">
          <cell r="AB93859">
            <v>44356</v>
          </cell>
        </row>
        <row r="93860">
          <cell r="AB93860">
            <v>44356</v>
          </cell>
        </row>
        <row r="93861">
          <cell r="AB93861">
            <v>44356</v>
          </cell>
        </row>
        <row r="93862">
          <cell r="AB93862">
            <v>44356</v>
          </cell>
        </row>
        <row r="93863">
          <cell r="AB93863">
            <v>44356</v>
          </cell>
        </row>
        <row r="93864">
          <cell r="AB93864">
            <v>44356</v>
          </cell>
        </row>
        <row r="93865">
          <cell r="AB93865">
            <v>44356</v>
          </cell>
        </row>
        <row r="93866">
          <cell r="AB93866">
            <v>44356</v>
          </cell>
        </row>
        <row r="93867">
          <cell r="AB93867">
            <v>44356</v>
          </cell>
        </row>
        <row r="93868">
          <cell r="AB93868">
            <v>44356</v>
          </cell>
        </row>
        <row r="93869">
          <cell r="AB93869">
            <v>44356</v>
          </cell>
        </row>
        <row r="93870">
          <cell r="AB93870">
            <v>44356</v>
          </cell>
        </row>
        <row r="93871">
          <cell r="AB93871">
            <v>44356</v>
          </cell>
        </row>
        <row r="93872">
          <cell r="AB93872">
            <v>44356</v>
          </cell>
        </row>
        <row r="93873">
          <cell r="AB93873">
            <v>44356</v>
          </cell>
        </row>
        <row r="93874">
          <cell r="AB93874">
            <v>44356</v>
          </cell>
        </row>
        <row r="93875">
          <cell r="AB93875">
            <v>44356</v>
          </cell>
        </row>
        <row r="93876">
          <cell r="AB93876">
            <v>44356</v>
          </cell>
        </row>
        <row r="93877">
          <cell r="AB93877">
            <v>44356</v>
          </cell>
        </row>
        <row r="93878">
          <cell r="AB93878">
            <v>44356</v>
          </cell>
        </row>
        <row r="93879">
          <cell r="AB93879">
            <v>44356</v>
          </cell>
        </row>
        <row r="93880">
          <cell r="AB93880">
            <v>44356</v>
          </cell>
        </row>
        <row r="93881">
          <cell r="AB93881">
            <v>44356</v>
          </cell>
        </row>
        <row r="93882">
          <cell r="AB93882">
            <v>44356</v>
          </cell>
        </row>
        <row r="93883">
          <cell r="AB93883">
            <v>44356</v>
          </cell>
        </row>
        <row r="93884">
          <cell r="AB93884">
            <v>44356</v>
          </cell>
        </row>
        <row r="93885">
          <cell r="AB93885">
            <v>44356</v>
          </cell>
        </row>
        <row r="93886">
          <cell r="AB93886">
            <v>44356</v>
          </cell>
        </row>
        <row r="93887">
          <cell r="AB93887">
            <v>44356</v>
          </cell>
        </row>
        <row r="93888">
          <cell r="AB93888">
            <v>44356</v>
          </cell>
        </row>
        <row r="93889">
          <cell r="AB93889">
            <v>44356</v>
          </cell>
        </row>
        <row r="93890">
          <cell r="AB93890">
            <v>44356</v>
          </cell>
        </row>
        <row r="93891">
          <cell r="AB93891">
            <v>44356</v>
          </cell>
        </row>
        <row r="93892">
          <cell r="AB93892">
            <v>44356</v>
          </cell>
        </row>
        <row r="93893">
          <cell r="AB93893">
            <v>44356</v>
          </cell>
        </row>
        <row r="93894">
          <cell r="AB93894">
            <v>44356</v>
          </cell>
        </row>
        <row r="93895">
          <cell r="AB93895">
            <v>44356</v>
          </cell>
        </row>
        <row r="93896">
          <cell r="AB93896">
            <v>44356</v>
          </cell>
        </row>
        <row r="93897">
          <cell r="AB93897">
            <v>44356</v>
          </cell>
        </row>
        <row r="93898">
          <cell r="AB93898">
            <v>44356</v>
          </cell>
        </row>
        <row r="93899">
          <cell r="AB93899">
            <v>44356</v>
          </cell>
        </row>
        <row r="93900">
          <cell r="AB93900">
            <v>44356</v>
          </cell>
        </row>
        <row r="93901">
          <cell r="AB93901">
            <v>44356</v>
          </cell>
        </row>
        <row r="93902">
          <cell r="AB93902">
            <v>44356</v>
          </cell>
        </row>
        <row r="93903">
          <cell r="AB93903">
            <v>44356</v>
          </cell>
        </row>
        <row r="93904">
          <cell r="AB93904">
            <v>44356</v>
          </cell>
        </row>
        <row r="93905">
          <cell r="AB93905">
            <v>44356</v>
          </cell>
        </row>
        <row r="93906">
          <cell r="AB93906">
            <v>44356</v>
          </cell>
        </row>
        <row r="93907">
          <cell r="AB93907">
            <v>44356</v>
          </cell>
        </row>
        <row r="93908">
          <cell r="AB93908">
            <v>44356</v>
          </cell>
        </row>
        <row r="93909">
          <cell r="AB93909">
            <v>44356</v>
          </cell>
        </row>
        <row r="93910">
          <cell r="AB93910">
            <v>44356</v>
          </cell>
        </row>
        <row r="93911">
          <cell r="AB93911">
            <v>44356</v>
          </cell>
        </row>
        <row r="93912">
          <cell r="AB93912">
            <v>44356</v>
          </cell>
        </row>
        <row r="93913">
          <cell r="AB93913">
            <v>44356</v>
          </cell>
        </row>
        <row r="93914">
          <cell r="AB93914">
            <v>44356</v>
          </cell>
        </row>
        <row r="93915">
          <cell r="AB93915">
            <v>44356</v>
          </cell>
        </row>
        <row r="93916">
          <cell r="AB93916">
            <v>44356</v>
          </cell>
        </row>
        <row r="93917">
          <cell r="AB93917">
            <v>44356</v>
          </cell>
        </row>
        <row r="93918">
          <cell r="AB93918">
            <v>44356</v>
          </cell>
        </row>
        <row r="93919">
          <cell r="AB93919">
            <v>44356</v>
          </cell>
        </row>
        <row r="93920">
          <cell r="AB93920">
            <v>44356</v>
          </cell>
        </row>
        <row r="93921">
          <cell r="AB93921">
            <v>44356</v>
          </cell>
        </row>
        <row r="93922">
          <cell r="AB93922">
            <v>44356</v>
          </cell>
        </row>
        <row r="93923">
          <cell r="AB93923">
            <v>44356</v>
          </cell>
        </row>
        <row r="93924">
          <cell r="AB93924">
            <v>44356</v>
          </cell>
        </row>
        <row r="93925">
          <cell r="AB93925">
            <v>44356</v>
          </cell>
        </row>
        <row r="93926">
          <cell r="AB93926">
            <v>44356</v>
          </cell>
        </row>
        <row r="93927">
          <cell r="AB93927">
            <v>44356</v>
          </cell>
        </row>
        <row r="93928">
          <cell r="AB93928">
            <v>44356</v>
          </cell>
        </row>
        <row r="93929">
          <cell r="AB93929">
            <v>44356</v>
          </cell>
        </row>
        <row r="93930">
          <cell r="AB93930">
            <v>44356</v>
          </cell>
        </row>
        <row r="93931">
          <cell r="AB93931">
            <v>44356</v>
          </cell>
        </row>
        <row r="93932">
          <cell r="AB93932">
            <v>44356</v>
          </cell>
        </row>
        <row r="93933">
          <cell r="AB93933">
            <v>44356</v>
          </cell>
        </row>
        <row r="93934">
          <cell r="AB93934">
            <v>44356</v>
          </cell>
        </row>
        <row r="93935">
          <cell r="AB93935">
            <v>44356</v>
          </cell>
        </row>
        <row r="93936">
          <cell r="AB93936">
            <v>44356</v>
          </cell>
        </row>
        <row r="93937">
          <cell r="AB93937">
            <v>44356</v>
          </cell>
        </row>
        <row r="93938">
          <cell r="AB93938">
            <v>44356</v>
          </cell>
        </row>
        <row r="93939">
          <cell r="AB93939">
            <v>44356</v>
          </cell>
        </row>
        <row r="93940">
          <cell r="AB93940">
            <v>44356</v>
          </cell>
        </row>
        <row r="93941">
          <cell r="AB93941">
            <v>44356</v>
          </cell>
        </row>
        <row r="93942">
          <cell r="AB93942">
            <v>44356</v>
          </cell>
        </row>
        <row r="93943">
          <cell r="AB93943">
            <v>44356</v>
          </cell>
        </row>
        <row r="93944">
          <cell r="AB93944">
            <v>44356</v>
          </cell>
        </row>
        <row r="93945">
          <cell r="AB93945">
            <v>44356</v>
          </cell>
        </row>
        <row r="93946">
          <cell r="AB93946">
            <v>44356</v>
          </cell>
        </row>
        <row r="93947">
          <cell r="AB93947">
            <v>44356</v>
          </cell>
        </row>
        <row r="93948">
          <cell r="AB93948">
            <v>44356</v>
          </cell>
        </row>
        <row r="93949">
          <cell r="AB93949">
            <v>44356</v>
          </cell>
        </row>
        <row r="93950">
          <cell r="AB93950">
            <v>44356</v>
          </cell>
        </row>
        <row r="93951">
          <cell r="AB93951">
            <v>44356</v>
          </cell>
        </row>
        <row r="93952">
          <cell r="AB93952">
            <v>44356</v>
          </cell>
        </row>
        <row r="93953">
          <cell r="AB93953">
            <v>44356</v>
          </cell>
        </row>
        <row r="93954">
          <cell r="AB93954">
            <v>44356</v>
          </cell>
        </row>
        <row r="93955">
          <cell r="AB93955">
            <v>44356</v>
          </cell>
        </row>
        <row r="93956">
          <cell r="AB93956">
            <v>44356</v>
          </cell>
        </row>
        <row r="93957">
          <cell r="AB93957">
            <v>44356</v>
          </cell>
        </row>
        <row r="93958">
          <cell r="AB93958">
            <v>44356</v>
          </cell>
        </row>
        <row r="93959">
          <cell r="AB93959">
            <v>44356</v>
          </cell>
        </row>
        <row r="93960">
          <cell r="AB93960">
            <v>44356</v>
          </cell>
        </row>
        <row r="93961">
          <cell r="AB93961">
            <v>44356</v>
          </cell>
        </row>
        <row r="93962">
          <cell r="AB93962">
            <v>44356</v>
          </cell>
        </row>
        <row r="93963">
          <cell r="AB93963">
            <v>44356</v>
          </cell>
        </row>
        <row r="93964">
          <cell r="AB93964">
            <v>44356</v>
          </cell>
        </row>
        <row r="93965">
          <cell r="AB93965">
            <v>44356</v>
          </cell>
        </row>
        <row r="93966">
          <cell r="AB93966">
            <v>44356</v>
          </cell>
        </row>
        <row r="93967">
          <cell r="AB93967">
            <v>44356</v>
          </cell>
        </row>
        <row r="93968">
          <cell r="AB93968">
            <v>44356</v>
          </cell>
        </row>
        <row r="93969">
          <cell r="AB93969">
            <v>44356</v>
          </cell>
        </row>
        <row r="93970">
          <cell r="AB93970">
            <v>44356</v>
          </cell>
        </row>
        <row r="93971">
          <cell r="AB93971">
            <v>44356</v>
          </cell>
        </row>
        <row r="93972">
          <cell r="AB93972">
            <v>44356</v>
          </cell>
        </row>
        <row r="93973">
          <cell r="AB93973">
            <v>44356</v>
          </cell>
        </row>
        <row r="93974">
          <cell r="AB93974">
            <v>44356</v>
          </cell>
        </row>
        <row r="93975">
          <cell r="AB93975">
            <v>44356</v>
          </cell>
        </row>
        <row r="93976">
          <cell r="AB93976">
            <v>44356</v>
          </cell>
        </row>
        <row r="93977">
          <cell r="AB93977">
            <v>44356</v>
          </cell>
        </row>
        <row r="93978">
          <cell r="AB93978">
            <v>44356</v>
          </cell>
        </row>
        <row r="93979">
          <cell r="AB93979">
            <v>44356</v>
          </cell>
        </row>
        <row r="93980">
          <cell r="AB93980">
            <v>44356</v>
          </cell>
        </row>
        <row r="93981">
          <cell r="AB93981">
            <v>44356</v>
          </cell>
        </row>
        <row r="93982">
          <cell r="AB93982">
            <v>44356</v>
          </cell>
        </row>
        <row r="93983">
          <cell r="AB93983">
            <v>44356</v>
          </cell>
        </row>
        <row r="93984">
          <cell r="AB93984">
            <v>44356</v>
          </cell>
        </row>
        <row r="93985">
          <cell r="AB93985">
            <v>44356</v>
          </cell>
        </row>
        <row r="93986">
          <cell r="AB93986">
            <v>44356</v>
          </cell>
        </row>
        <row r="93987">
          <cell r="AB93987">
            <v>44356</v>
          </cell>
        </row>
        <row r="93988">
          <cell r="AB93988">
            <v>44356</v>
          </cell>
        </row>
        <row r="93989">
          <cell r="AB93989">
            <v>44356</v>
          </cell>
        </row>
        <row r="93990">
          <cell r="AB93990">
            <v>44356</v>
          </cell>
        </row>
        <row r="93991">
          <cell r="AB93991">
            <v>44356</v>
          </cell>
        </row>
        <row r="93992">
          <cell r="AB93992">
            <v>44356</v>
          </cell>
        </row>
        <row r="93993">
          <cell r="AB93993">
            <v>44356</v>
          </cell>
        </row>
        <row r="93994">
          <cell r="AB93994">
            <v>44356</v>
          </cell>
        </row>
        <row r="93995">
          <cell r="AB93995">
            <v>44356</v>
          </cell>
        </row>
        <row r="93996">
          <cell r="AB93996">
            <v>44356</v>
          </cell>
        </row>
        <row r="93997">
          <cell r="AB93997">
            <v>44356</v>
          </cell>
        </row>
        <row r="93998">
          <cell r="AB93998">
            <v>44356</v>
          </cell>
        </row>
        <row r="93999">
          <cell r="AB93999">
            <v>44356</v>
          </cell>
        </row>
        <row r="94000">
          <cell r="AB94000">
            <v>44356</v>
          </cell>
        </row>
        <row r="94001">
          <cell r="AB94001">
            <v>44356</v>
          </cell>
        </row>
        <row r="94002">
          <cell r="AB94002">
            <v>44356</v>
          </cell>
        </row>
        <row r="94003">
          <cell r="AB94003">
            <v>44356</v>
          </cell>
        </row>
        <row r="94004">
          <cell r="AB94004">
            <v>44356</v>
          </cell>
        </row>
        <row r="94005">
          <cell r="AB94005">
            <v>44356</v>
          </cell>
        </row>
        <row r="94006">
          <cell r="AB94006">
            <v>44356</v>
          </cell>
        </row>
        <row r="94007">
          <cell r="AB94007">
            <v>44356</v>
          </cell>
        </row>
        <row r="94008">
          <cell r="AB94008">
            <v>44356</v>
          </cell>
        </row>
        <row r="94009">
          <cell r="AB94009">
            <v>44356</v>
          </cell>
        </row>
        <row r="94010">
          <cell r="AB94010">
            <v>44356</v>
          </cell>
        </row>
        <row r="94011">
          <cell r="AB94011">
            <v>44356</v>
          </cell>
        </row>
        <row r="94012">
          <cell r="AB94012">
            <v>44356</v>
          </cell>
        </row>
        <row r="94013">
          <cell r="AB94013">
            <v>44356</v>
          </cell>
        </row>
        <row r="94014">
          <cell r="AB94014">
            <v>44356</v>
          </cell>
        </row>
        <row r="94015">
          <cell r="AB94015">
            <v>44356</v>
          </cell>
        </row>
        <row r="94016">
          <cell r="AB94016">
            <v>44356</v>
          </cell>
        </row>
        <row r="94017">
          <cell r="AB94017">
            <v>44356</v>
          </cell>
        </row>
        <row r="94018">
          <cell r="AB94018">
            <v>44356</v>
          </cell>
        </row>
        <row r="94019">
          <cell r="AB94019">
            <v>44356</v>
          </cell>
        </row>
        <row r="94020">
          <cell r="AB94020">
            <v>44356</v>
          </cell>
        </row>
        <row r="94021">
          <cell r="AB94021">
            <v>44356</v>
          </cell>
        </row>
        <row r="94022">
          <cell r="AB94022">
            <v>44356</v>
          </cell>
        </row>
        <row r="94023">
          <cell r="AB94023">
            <v>44356</v>
          </cell>
        </row>
        <row r="94024">
          <cell r="AB94024">
            <v>44356</v>
          </cell>
        </row>
        <row r="94025">
          <cell r="AB94025">
            <v>44356</v>
          </cell>
        </row>
        <row r="94026">
          <cell r="AB94026">
            <v>44356</v>
          </cell>
        </row>
        <row r="94027">
          <cell r="AB94027">
            <v>44356</v>
          </cell>
        </row>
        <row r="94028">
          <cell r="AB94028">
            <v>44356</v>
          </cell>
        </row>
        <row r="94029">
          <cell r="AB94029">
            <v>44356</v>
          </cell>
        </row>
        <row r="94030">
          <cell r="AB94030">
            <v>44356</v>
          </cell>
        </row>
        <row r="94031">
          <cell r="AB94031">
            <v>44356</v>
          </cell>
        </row>
        <row r="94032">
          <cell r="AB94032">
            <v>44356</v>
          </cell>
        </row>
        <row r="94033">
          <cell r="AB94033">
            <v>44356</v>
          </cell>
        </row>
        <row r="94034">
          <cell r="AB94034">
            <v>44356</v>
          </cell>
        </row>
        <row r="94035">
          <cell r="AB94035">
            <v>44356</v>
          </cell>
        </row>
        <row r="94036">
          <cell r="AB94036">
            <v>44356</v>
          </cell>
        </row>
        <row r="94037">
          <cell r="AB94037">
            <v>44356</v>
          </cell>
        </row>
        <row r="94038">
          <cell r="AB94038">
            <v>44356</v>
          </cell>
        </row>
        <row r="94039">
          <cell r="AB94039">
            <v>44356</v>
          </cell>
        </row>
        <row r="94040">
          <cell r="AB94040">
            <v>44356</v>
          </cell>
        </row>
        <row r="94041">
          <cell r="AB94041">
            <v>44356</v>
          </cell>
        </row>
        <row r="94042">
          <cell r="AB94042">
            <v>44356</v>
          </cell>
        </row>
        <row r="94043">
          <cell r="AB94043">
            <v>44356</v>
          </cell>
        </row>
        <row r="94044">
          <cell r="AB94044">
            <v>44356</v>
          </cell>
        </row>
        <row r="94045">
          <cell r="AB94045">
            <v>44356</v>
          </cell>
        </row>
        <row r="94046">
          <cell r="AB94046">
            <v>44356</v>
          </cell>
        </row>
        <row r="94047">
          <cell r="AB94047">
            <v>44356</v>
          </cell>
        </row>
        <row r="94048">
          <cell r="AB94048">
            <v>44356</v>
          </cell>
        </row>
        <row r="94049">
          <cell r="AB94049">
            <v>44356</v>
          </cell>
        </row>
        <row r="94050">
          <cell r="AB94050">
            <v>44356</v>
          </cell>
        </row>
        <row r="94051">
          <cell r="AB94051">
            <v>44356</v>
          </cell>
        </row>
        <row r="94052">
          <cell r="AB94052">
            <v>44356</v>
          </cell>
        </row>
        <row r="94053">
          <cell r="AB94053">
            <v>44356</v>
          </cell>
        </row>
        <row r="94054">
          <cell r="AB94054">
            <v>44356</v>
          </cell>
        </row>
        <row r="94055">
          <cell r="AB94055">
            <v>44356</v>
          </cell>
        </row>
        <row r="94056">
          <cell r="AB94056">
            <v>44356</v>
          </cell>
        </row>
        <row r="94057">
          <cell r="AB94057">
            <v>44356</v>
          </cell>
        </row>
        <row r="94058">
          <cell r="AB94058">
            <v>44356</v>
          </cell>
        </row>
        <row r="94059">
          <cell r="AB94059">
            <v>44356</v>
          </cell>
        </row>
        <row r="94060">
          <cell r="AB94060">
            <v>44356</v>
          </cell>
        </row>
        <row r="94061">
          <cell r="AB94061">
            <v>44356</v>
          </cell>
        </row>
        <row r="94062">
          <cell r="AB94062">
            <v>44356</v>
          </cell>
        </row>
        <row r="94063">
          <cell r="AB94063">
            <v>44356</v>
          </cell>
        </row>
        <row r="94064">
          <cell r="AB94064">
            <v>44356</v>
          </cell>
        </row>
        <row r="94065">
          <cell r="AB94065">
            <v>44356</v>
          </cell>
        </row>
        <row r="94066">
          <cell r="AB94066">
            <v>44356</v>
          </cell>
        </row>
        <row r="94067">
          <cell r="AB94067">
            <v>44356</v>
          </cell>
        </row>
        <row r="94068">
          <cell r="AB94068">
            <v>44356</v>
          </cell>
        </row>
        <row r="94069">
          <cell r="AB94069">
            <v>44356</v>
          </cell>
        </row>
        <row r="94070">
          <cell r="AB94070">
            <v>44356</v>
          </cell>
        </row>
        <row r="94071">
          <cell r="AB94071">
            <v>44356</v>
          </cell>
        </row>
        <row r="94072">
          <cell r="AB94072">
            <v>44356</v>
          </cell>
        </row>
        <row r="94073">
          <cell r="AB94073">
            <v>44356</v>
          </cell>
        </row>
        <row r="94074">
          <cell r="AB94074">
            <v>44356</v>
          </cell>
        </row>
        <row r="94075">
          <cell r="AB94075">
            <v>44356</v>
          </cell>
        </row>
        <row r="94076">
          <cell r="AB94076">
            <v>44356</v>
          </cell>
        </row>
        <row r="94077">
          <cell r="AB94077">
            <v>44356</v>
          </cell>
        </row>
        <row r="94078">
          <cell r="AB94078">
            <v>44356</v>
          </cell>
        </row>
        <row r="94079">
          <cell r="AB94079">
            <v>44356</v>
          </cell>
        </row>
        <row r="94080">
          <cell r="AB94080">
            <v>44356</v>
          </cell>
        </row>
        <row r="94081">
          <cell r="AB94081">
            <v>44356</v>
          </cell>
        </row>
        <row r="94082">
          <cell r="AB94082">
            <v>44356</v>
          </cell>
        </row>
        <row r="94083">
          <cell r="AB94083">
            <v>44356</v>
          </cell>
        </row>
        <row r="94084">
          <cell r="AB94084">
            <v>44356</v>
          </cell>
        </row>
        <row r="94085">
          <cell r="AB94085">
            <v>44356</v>
          </cell>
        </row>
        <row r="94086">
          <cell r="AB94086">
            <v>44356</v>
          </cell>
        </row>
        <row r="94087">
          <cell r="AB94087">
            <v>44356</v>
          </cell>
        </row>
        <row r="94088">
          <cell r="AB94088">
            <v>44356</v>
          </cell>
        </row>
        <row r="94089">
          <cell r="AB94089">
            <v>44356</v>
          </cell>
        </row>
        <row r="94090">
          <cell r="AB94090">
            <v>44356</v>
          </cell>
        </row>
        <row r="94091">
          <cell r="AB94091">
            <v>44356</v>
          </cell>
        </row>
        <row r="94092">
          <cell r="AB94092">
            <v>44356</v>
          </cell>
        </row>
        <row r="94093">
          <cell r="AB94093">
            <v>44356</v>
          </cell>
        </row>
        <row r="94094">
          <cell r="AB94094">
            <v>44356</v>
          </cell>
        </row>
        <row r="94095">
          <cell r="AB94095">
            <v>44356</v>
          </cell>
        </row>
        <row r="94096">
          <cell r="AB94096">
            <v>44356</v>
          </cell>
        </row>
        <row r="94097">
          <cell r="AB94097">
            <v>44356</v>
          </cell>
        </row>
        <row r="94098">
          <cell r="AB94098">
            <v>44356</v>
          </cell>
        </row>
        <row r="94099">
          <cell r="AB94099">
            <v>44356</v>
          </cell>
        </row>
        <row r="94100">
          <cell r="AB94100">
            <v>44356</v>
          </cell>
        </row>
        <row r="94101">
          <cell r="AB94101">
            <v>44356</v>
          </cell>
        </row>
        <row r="94102">
          <cell r="AB94102">
            <v>44356</v>
          </cell>
        </row>
        <row r="94103">
          <cell r="AB94103">
            <v>44356</v>
          </cell>
        </row>
        <row r="94104">
          <cell r="AB94104">
            <v>44356</v>
          </cell>
        </row>
        <row r="94105">
          <cell r="AB94105">
            <v>44356</v>
          </cell>
        </row>
        <row r="94106">
          <cell r="AB94106">
            <v>44356</v>
          </cell>
        </row>
        <row r="94107">
          <cell r="AB94107">
            <v>44356</v>
          </cell>
        </row>
        <row r="94108">
          <cell r="AB94108">
            <v>44356</v>
          </cell>
        </row>
        <row r="94109">
          <cell r="AB94109">
            <v>44356</v>
          </cell>
        </row>
        <row r="94110">
          <cell r="AB94110">
            <v>44356</v>
          </cell>
        </row>
        <row r="94111">
          <cell r="AB94111">
            <v>44356</v>
          </cell>
        </row>
        <row r="94112">
          <cell r="AB94112">
            <v>44356</v>
          </cell>
        </row>
        <row r="94113">
          <cell r="AB94113">
            <v>44356</v>
          </cell>
        </row>
        <row r="94114">
          <cell r="AB94114">
            <v>44356</v>
          </cell>
        </row>
        <row r="94115">
          <cell r="AB94115">
            <v>44356</v>
          </cell>
        </row>
        <row r="94116">
          <cell r="AB94116">
            <v>44356</v>
          </cell>
        </row>
        <row r="94117">
          <cell r="AB94117">
            <v>44356</v>
          </cell>
        </row>
        <row r="94118">
          <cell r="AB94118">
            <v>44356</v>
          </cell>
        </row>
        <row r="94119">
          <cell r="AB94119">
            <v>44356</v>
          </cell>
        </row>
        <row r="94120">
          <cell r="AB94120">
            <v>44356</v>
          </cell>
        </row>
        <row r="94121">
          <cell r="AB94121">
            <v>44356</v>
          </cell>
        </row>
        <row r="94122">
          <cell r="AB94122">
            <v>44356</v>
          </cell>
        </row>
        <row r="94123">
          <cell r="AB94123">
            <v>44356</v>
          </cell>
        </row>
        <row r="94124">
          <cell r="AB94124">
            <v>44356</v>
          </cell>
        </row>
        <row r="94125">
          <cell r="AB94125">
            <v>44356</v>
          </cell>
        </row>
        <row r="94126">
          <cell r="AB94126">
            <v>44356</v>
          </cell>
        </row>
        <row r="94127">
          <cell r="AB94127">
            <v>44356</v>
          </cell>
        </row>
        <row r="94128">
          <cell r="AB94128">
            <v>44356</v>
          </cell>
        </row>
        <row r="94129">
          <cell r="AB94129">
            <v>44356</v>
          </cell>
        </row>
        <row r="94130">
          <cell r="AB94130">
            <v>44356</v>
          </cell>
        </row>
        <row r="94131">
          <cell r="AB94131">
            <v>44356</v>
          </cell>
        </row>
        <row r="94132">
          <cell r="AB94132">
            <v>44356</v>
          </cell>
        </row>
        <row r="94133">
          <cell r="AB94133">
            <v>44356</v>
          </cell>
        </row>
        <row r="94134">
          <cell r="AB94134">
            <v>44356</v>
          </cell>
        </row>
        <row r="94135">
          <cell r="AB94135">
            <v>44356</v>
          </cell>
        </row>
        <row r="94136">
          <cell r="AB94136">
            <v>44356</v>
          </cell>
        </row>
        <row r="94137">
          <cell r="AB94137">
            <v>44356</v>
          </cell>
        </row>
        <row r="94138">
          <cell r="AB94138">
            <v>44356</v>
          </cell>
        </row>
        <row r="94139">
          <cell r="AB94139">
            <v>44356</v>
          </cell>
        </row>
        <row r="94140">
          <cell r="AB94140">
            <v>44356</v>
          </cell>
        </row>
        <row r="94141">
          <cell r="AB94141">
            <v>44356</v>
          </cell>
        </row>
        <row r="94142">
          <cell r="AB94142">
            <v>44356</v>
          </cell>
        </row>
        <row r="94143">
          <cell r="AB94143">
            <v>44356</v>
          </cell>
        </row>
        <row r="94144">
          <cell r="AB94144">
            <v>44356</v>
          </cell>
        </row>
        <row r="94145">
          <cell r="AB94145">
            <v>44356</v>
          </cell>
        </row>
        <row r="94146">
          <cell r="AB94146">
            <v>44356</v>
          </cell>
        </row>
        <row r="94147">
          <cell r="AB94147">
            <v>44356</v>
          </cell>
        </row>
        <row r="94148">
          <cell r="AB94148">
            <v>44356</v>
          </cell>
        </row>
        <row r="94149">
          <cell r="AB94149">
            <v>44356</v>
          </cell>
        </row>
        <row r="94150">
          <cell r="AB94150">
            <v>44356</v>
          </cell>
        </row>
        <row r="94151">
          <cell r="AB94151">
            <v>44356</v>
          </cell>
        </row>
        <row r="94152">
          <cell r="AB94152">
            <v>44356</v>
          </cell>
        </row>
        <row r="94153">
          <cell r="AB94153">
            <v>44356</v>
          </cell>
        </row>
        <row r="94154">
          <cell r="AB94154">
            <v>44356</v>
          </cell>
        </row>
        <row r="94155">
          <cell r="AB94155">
            <v>44356</v>
          </cell>
        </row>
        <row r="94156">
          <cell r="AB94156">
            <v>44356</v>
          </cell>
        </row>
        <row r="94157">
          <cell r="AB94157">
            <v>44356</v>
          </cell>
        </row>
        <row r="94158">
          <cell r="AB94158">
            <v>44356</v>
          </cell>
        </row>
        <row r="94159">
          <cell r="AB94159">
            <v>44356</v>
          </cell>
        </row>
        <row r="94160">
          <cell r="AB94160">
            <v>44356</v>
          </cell>
        </row>
        <row r="94161">
          <cell r="AB94161">
            <v>44356</v>
          </cell>
        </row>
        <row r="94162">
          <cell r="AB94162">
            <v>44356</v>
          </cell>
        </row>
        <row r="94163">
          <cell r="AB94163">
            <v>44356</v>
          </cell>
        </row>
        <row r="94164">
          <cell r="AB94164">
            <v>44356</v>
          </cell>
        </row>
        <row r="94165">
          <cell r="AB94165">
            <v>44356</v>
          </cell>
        </row>
        <row r="94166">
          <cell r="AB94166">
            <v>44356</v>
          </cell>
        </row>
        <row r="94167">
          <cell r="AB94167">
            <v>44356</v>
          </cell>
        </row>
        <row r="94168">
          <cell r="AB94168">
            <v>44356</v>
          </cell>
        </row>
        <row r="94169">
          <cell r="AB94169">
            <v>44356</v>
          </cell>
        </row>
        <row r="94170">
          <cell r="AB94170">
            <v>44356</v>
          </cell>
        </row>
        <row r="94171">
          <cell r="AB94171">
            <v>44356</v>
          </cell>
        </row>
        <row r="94172">
          <cell r="AB94172">
            <v>44356</v>
          </cell>
        </row>
        <row r="94173">
          <cell r="AB94173">
            <v>44356</v>
          </cell>
        </row>
        <row r="94174">
          <cell r="AB94174">
            <v>44356</v>
          </cell>
        </row>
        <row r="94175">
          <cell r="AB94175">
            <v>44356</v>
          </cell>
        </row>
        <row r="94176">
          <cell r="AB94176">
            <v>44356</v>
          </cell>
        </row>
        <row r="94177">
          <cell r="AB94177">
            <v>44356</v>
          </cell>
        </row>
        <row r="94178">
          <cell r="AB94178">
            <v>44356</v>
          </cell>
        </row>
        <row r="94179">
          <cell r="AB94179">
            <v>44356</v>
          </cell>
        </row>
        <row r="94180">
          <cell r="AB94180">
            <v>44356</v>
          </cell>
        </row>
        <row r="94181">
          <cell r="AB94181">
            <v>44356</v>
          </cell>
        </row>
        <row r="94182">
          <cell r="AB94182">
            <v>44356</v>
          </cell>
        </row>
        <row r="94183">
          <cell r="AB94183">
            <v>44356</v>
          </cell>
        </row>
        <row r="94184">
          <cell r="AB94184">
            <v>44356</v>
          </cell>
        </row>
        <row r="94185">
          <cell r="AB94185">
            <v>44356</v>
          </cell>
        </row>
        <row r="94186">
          <cell r="AB94186">
            <v>44356</v>
          </cell>
        </row>
        <row r="94187">
          <cell r="AB94187">
            <v>44356</v>
          </cell>
        </row>
        <row r="94188">
          <cell r="AB94188">
            <v>44356</v>
          </cell>
        </row>
        <row r="94189">
          <cell r="AB94189">
            <v>44356</v>
          </cell>
        </row>
        <row r="94190">
          <cell r="AB94190">
            <v>44356</v>
          </cell>
        </row>
        <row r="94191">
          <cell r="AB94191">
            <v>44356</v>
          </cell>
        </row>
        <row r="94192">
          <cell r="AB94192">
            <v>44356</v>
          </cell>
        </row>
        <row r="94193">
          <cell r="AB94193">
            <v>44356</v>
          </cell>
        </row>
        <row r="94194">
          <cell r="AB94194">
            <v>44356</v>
          </cell>
        </row>
        <row r="94195">
          <cell r="AB94195">
            <v>44356</v>
          </cell>
        </row>
        <row r="94196">
          <cell r="AB94196">
            <v>44356</v>
          </cell>
        </row>
        <row r="94197">
          <cell r="AB94197">
            <v>44356</v>
          </cell>
        </row>
        <row r="94198">
          <cell r="AB94198">
            <v>44356</v>
          </cell>
        </row>
        <row r="94199">
          <cell r="AB94199">
            <v>44356</v>
          </cell>
        </row>
        <row r="94200">
          <cell r="AB94200">
            <v>44356</v>
          </cell>
        </row>
        <row r="94201">
          <cell r="AB94201">
            <v>44356</v>
          </cell>
        </row>
        <row r="94202">
          <cell r="AB94202">
            <v>44356</v>
          </cell>
        </row>
        <row r="94203">
          <cell r="AB94203">
            <v>44356</v>
          </cell>
        </row>
        <row r="94204">
          <cell r="AB94204">
            <v>44356</v>
          </cell>
        </row>
        <row r="94205">
          <cell r="AB94205">
            <v>44356</v>
          </cell>
        </row>
        <row r="94206">
          <cell r="AB94206">
            <v>44356</v>
          </cell>
        </row>
        <row r="94207">
          <cell r="AB94207">
            <v>44356</v>
          </cell>
        </row>
        <row r="94208">
          <cell r="AB94208">
            <v>44356</v>
          </cell>
        </row>
        <row r="94209">
          <cell r="AB94209">
            <v>44356</v>
          </cell>
        </row>
        <row r="94210">
          <cell r="AB94210">
            <v>44356</v>
          </cell>
        </row>
        <row r="94211">
          <cell r="AB94211">
            <v>44356</v>
          </cell>
        </row>
        <row r="94212">
          <cell r="AB94212">
            <v>44356</v>
          </cell>
        </row>
        <row r="94213">
          <cell r="AB94213">
            <v>44356</v>
          </cell>
        </row>
        <row r="94214">
          <cell r="AB94214">
            <v>44356</v>
          </cell>
        </row>
        <row r="94215">
          <cell r="AB94215">
            <v>44356</v>
          </cell>
        </row>
        <row r="94216">
          <cell r="AB94216">
            <v>44356</v>
          </cell>
        </row>
        <row r="94217">
          <cell r="AB94217">
            <v>44356</v>
          </cell>
        </row>
        <row r="94218">
          <cell r="AB94218">
            <v>44356</v>
          </cell>
        </row>
        <row r="94219">
          <cell r="AB94219">
            <v>44356</v>
          </cell>
        </row>
        <row r="94220">
          <cell r="AB94220">
            <v>44356</v>
          </cell>
        </row>
        <row r="94221">
          <cell r="AB94221">
            <v>44356</v>
          </cell>
        </row>
        <row r="94222">
          <cell r="AB94222">
            <v>44356</v>
          </cell>
        </row>
        <row r="94223">
          <cell r="AB94223">
            <v>44356</v>
          </cell>
        </row>
        <row r="94224">
          <cell r="AB94224">
            <v>44356</v>
          </cell>
        </row>
        <row r="94225">
          <cell r="AB94225">
            <v>44356</v>
          </cell>
        </row>
        <row r="94226">
          <cell r="AB94226">
            <v>44356</v>
          </cell>
        </row>
        <row r="94227">
          <cell r="AB94227">
            <v>44356</v>
          </cell>
        </row>
        <row r="94228">
          <cell r="AB94228">
            <v>44356</v>
          </cell>
        </row>
        <row r="94229">
          <cell r="AB94229">
            <v>44356</v>
          </cell>
        </row>
        <row r="94230">
          <cell r="AB94230">
            <v>44356</v>
          </cell>
        </row>
        <row r="94231">
          <cell r="AB94231">
            <v>44356</v>
          </cell>
        </row>
        <row r="94232">
          <cell r="AB94232">
            <v>44356</v>
          </cell>
        </row>
        <row r="94233">
          <cell r="AB94233">
            <v>44357</v>
          </cell>
        </row>
        <row r="94234">
          <cell r="AB94234">
            <v>44357</v>
          </cell>
        </row>
        <row r="94235">
          <cell r="AB94235">
            <v>44357</v>
          </cell>
        </row>
        <row r="94236">
          <cell r="AB94236">
            <v>44357</v>
          </cell>
        </row>
        <row r="94237">
          <cell r="AB94237">
            <v>44357</v>
          </cell>
        </row>
        <row r="94238">
          <cell r="AB94238">
            <v>44357</v>
          </cell>
        </row>
        <row r="94239">
          <cell r="AB94239">
            <v>44357</v>
          </cell>
        </row>
        <row r="94240">
          <cell r="AB94240">
            <v>44357</v>
          </cell>
        </row>
        <row r="94241">
          <cell r="AB94241">
            <v>44357</v>
          </cell>
        </row>
        <row r="94242">
          <cell r="AB94242">
            <v>44357</v>
          </cell>
        </row>
        <row r="94243">
          <cell r="AB94243">
            <v>44357</v>
          </cell>
        </row>
        <row r="94244">
          <cell r="AB94244">
            <v>44357</v>
          </cell>
        </row>
        <row r="94245">
          <cell r="AB94245">
            <v>44357</v>
          </cell>
        </row>
        <row r="94246">
          <cell r="AB94246">
            <v>44357</v>
          </cell>
        </row>
        <row r="94247">
          <cell r="AB94247">
            <v>44357</v>
          </cell>
        </row>
        <row r="94248">
          <cell r="AB94248">
            <v>44357</v>
          </cell>
        </row>
        <row r="94249">
          <cell r="AB94249">
            <v>44357</v>
          </cell>
        </row>
        <row r="94250">
          <cell r="AB94250">
            <v>44357</v>
          </cell>
        </row>
        <row r="94251">
          <cell r="AB94251">
            <v>44357</v>
          </cell>
        </row>
        <row r="94252">
          <cell r="AB94252">
            <v>44357</v>
          </cell>
        </row>
        <row r="94253">
          <cell r="AB94253">
            <v>44357</v>
          </cell>
        </row>
        <row r="94254">
          <cell r="AB94254">
            <v>44357</v>
          </cell>
        </row>
        <row r="94255">
          <cell r="AB94255">
            <v>44357</v>
          </cell>
        </row>
        <row r="94256">
          <cell r="AB94256">
            <v>44357</v>
          </cell>
        </row>
        <row r="94257">
          <cell r="AB94257">
            <v>44357</v>
          </cell>
        </row>
        <row r="94258">
          <cell r="AB94258">
            <v>44357</v>
          </cell>
        </row>
        <row r="94259">
          <cell r="AB94259">
            <v>44357</v>
          </cell>
        </row>
        <row r="94260">
          <cell r="AB94260">
            <v>44357</v>
          </cell>
        </row>
        <row r="94261">
          <cell r="AB94261">
            <v>44357</v>
          </cell>
        </row>
        <row r="94262">
          <cell r="AB94262">
            <v>44357</v>
          </cell>
        </row>
        <row r="94263">
          <cell r="AB94263">
            <v>44357</v>
          </cell>
        </row>
        <row r="94264">
          <cell r="AB94264">
            <v>44357</v>
          </cell>
        </row>
        <row r="94265">
          <cell r="AB94265">
            <v>44357</v>
          </cell>
        </row>
        <row r="94266">
          <cell r="AB94266">
            <v>44357</v>
          </cell>
        </row>
        <row r="94267">
          <cell r="AB94267">
            <v>44357</v>
          </cell>
        </row>
        <row r="94268">
          <cell r="AB94268">
            <v>44357</v>
          </cell>
        </row>
        <row r="94269">
          <cell r="AB94269">
            <v>44357</v>
          </cell>
        </row>
        <row r="94270">
          <cell r="AB94270">
            <v>44357</v>
          </cell>
        </row>
        <row r="94271">
          <cell r="AB94271">
            <v>44357</v>
          </cell>
        </row>
        <row r="94272">
          <cell r="AB94272">
            <v>44357</v>
          </cell>
        </row>
        <row r="94273">
          <cell r="AB94273">
            <v>44357</v>
          </cell>
        </row>
        <row r="94274">
          <cell r="AB94274">
            <v>44357</v>
          </cell>
        </row>
        <row r="94275">
          <cell r="AB94275">
            <v>44357</v>
          </cell>
        </row>
        <row r="94276">
          <cell r="AB94276">
            <v>44357</v>
          </cell>
        </row>
        <row r="94277">
          <cell r="AB94277">
            <v>44357</v>
          </cell>
        </row>
        <row r="94278">
          <cell r="AB94278">
            <v>44357</v>
          </cell>
        </row>
        <row r="94279">
          <cell r="AB94279">
            <v>44357</v>
          </cell>
        </row>
        <row r="94280">
          <cell r="AB94280">
            <v>44357</v>
          </cell>
        </row>
        <row r="94281">
          <cell r="AB94281">
            <v>44357</v>
          </cell>
        </row>
        <row r="94282">
          <cell r="AB94282">
            <v>44357</v>
          </cell>
        </row>
        <row r="94283">
          <cell r="AB94283">
            <v>44357</v>
          </cell>
        </row>
        <row r="94284">
          <cell r="AB94284">
            <v>44357</v>
          </cell>
        </row>
        <row r="94285">
          <cell r="AB94285">
            <v>44357</v>
          </cell>
        </row>
        <row r="94286">
          <cell r="AB94286">
            <v>44357</v>
          </cell>
        </row>
        <row r="94287">
          <cell r="AB94287">
            <v>44357</v>
          </cell>
        </row>
        <row r="94288">
          <cell r="AB94288">
            <v>44357</v>
          </cell>
        </row>
        <row r="94289">
          <cell r="AB94289">
            <v>44357</v>
          </cell>
        </row>
        <row r="94290">
          <cell r="AB94290">
            <v>44357</v>
          </cell>
        </row>
        <row r="94291">
          <cell r="AB94291">
            <v>44357</v>
          </cell>
        </row>
        <row r="94292">
          <cell r="AB94292">
            <v>44357</v>
          </cell>
        </row>
        <row r="94293">
          <cell r="AB94293">
            <v>44357</v>
          </cell>
        </row>
        <row r="94294">
          <cell r="AB94294">
            <v>44357</v>
          </cell>
        </row>
        <row r="94295">
          <cell r="AB94295">
            <v>44357</v>
          </cell>
        </row>
        <row r="94296">
          <cell r="AB94296">
            <v>44357</v>
          </cell>
        </row>
        <row r="94297">
          <cell r="AB94297">
            <v>44357</v>
          </cell>
        </row>
        <row r="94298">
          <cell r="AB94298">
            <v>44357</v>
          </cell>
        </row>
        <row r="94299">
          <cell r="AB94299">
            <v>44357</v>
          </cell>
        </row>
        <row r="94300">
          <cell r="AB94300">
            <v>44357</v>
          </cell>
        </row>
        <row r="94301">
          <cell r="AB94301">
            <v>44357</v>
          </cell>
        </row>
        <row r="94302">
          <cell r="AB94302">
            <v>44357</v>
          </cell>
        </row>
        <row r="94303">
          <cell r="AB94303">
            <v>44357</v>
          </cell>
        </row>
        <row r="94304">
          <cell r="AB94304">
            <v>44357</v>
          </cell>
        </row>
        <row r="94305">
          <cell r="AB94305">
            <v>44357</v>
          </cell>
        </row>
        <row r="94306">
          <cell r="AB94306">
            <v>44357</v>
          </cell>
        </row>
        <row r="94307">
          <cell r="AB94307">
            <v>44357</v>
          </cell>
        </row>
        <row r="94308">
          <cell r="AB94308">
            <v>44357</v>
          </cell>
        </row>
        <row r="94309">
          <cell r="AB94309">
            <v>44357</v>
          </cell>
        </row>
        <row r="94310">
          <cell r="AB94310">
            <v>44357</v>
          </cell>
        </row>
        <row r="94311">
          <cell r="AB94311">
            <v>44357</v>
          </cell>
        </row>
        <row r="94312">
          <cell r="AB94312">
            <v>44357</v>
          </cell>
        </row>
        <row r="94313">
          <cell r="AB94313">
            <v>44357</v>
          </cell>
        </row>
        <row r="94314">
          <cell r="AB94314">
            <v>44357</v>
          </cell>
        </row>
        <row r="94315">
          <cell r="AB94315">
            <v>44357</v>
          </cell>
        </row>
        <row r="94316">
          <cell r="AB94316">
            <v>44357</v>
          </cell>
        </row>
        <row r="94317">
          <cell r="AB94317">
            <v>44357</v>
          </cell>
        </row>
        <row r="94318">
          <cell r="AB94318">
            <v>44357</v>
          </cell>
        </row>
        <row r="94319">
          <cell r="AB94319">
            <v>44357</v>
          </cell>
        </row>
        <row r="94320">
          <cell r="AB94320">
            <v>44357</v>
          </cell>
        </row>
        <row r="94321">
          <cell r="AB94321">
            <v>44357</v>
          </cell>
        </row>
        <row r="94322">
          <cell r="AB94322">
            <v>44357</v>
          </cell>
        </row>
        <row r="94323">
          <cell r="AB94323">
            <v>44357</v>
          </cell>
        </row>
        <row r="94324">
          <cell r="AB94324">
            <v>44357</v>
          </cell>
        </row>
        <row r="94325">
          <cell r="AB94325">
            <v>44357</v>
          </cell>
        </row>
        <row r="94326">
          <cell r="AB94326">
            <v>44357</v>
          </cell>
        </row>
        <row r="94327">
          <cell r="AB94327">
            <v>44357</v>
          </cell>
        </row>
        <row r="94328">
          <cell r="AB94328">
            <v>44357</v>
          </cell>
        </row>
        <row r="94329">
          <cell r="AB94329">
            <v>44357</v>
          </cell>
        </row>
        <row r="94330">
          <cell r="AB94330">
            <v>44357</v>
          </cell>
        </row>
        <row r="94331">
          <cell r="AB94331">
            <v>44357</v>
          </cell>
        </row>
        <row r="94332">
          <cell r="AB94332">
            <v>44357</v>
          </cell>
        </row>
        <row r="94333">
          <cell r="AB94333">
            <v>44357</v>
          </cell>
        </row>
        <row r="94334">
          <cell r="AB94334">
            <v>44357</v>
          </cell>
        </row>
        <row r="94335">
          <cell r="AB94335">
            <v>44357</v>
          </cell>
        </row>
        <row r="94336">
          <cell r="AB94336">
            <v>44357</v>
          </cell>
        </row>
        <row r="94337">
          <cell r="AB94337">
            <v>44357</v>
          </cell>
        </row>
        <row r="94338">
          <cell r="AB94338">
            <v>44357</v>
          </cell>
        </row>
        <row r="94339">
          <cell r="AB94339">
            <v>44357</v>
          </cell>
        </row>
        <row r="94340">
          <cell r="AB94340">
            <v>44357</v>
          </cell>
        </row>
        <row r="94341">
          <cell r="AB94341">
            <v>44357</v>
          </cell>
        </row>
        <row r="94342">
          <cell r="AB94342">
            <v>44357</v>
          </cell>
        </row>
        <row r="94343">
          <cell r="AB94343">
            <v>44357</v>
          </cell>
        </row>
        <row r="94344">
          <cell r="AB94344">
            <v>44357</v>
          </cell>
        </row>
        <row r="94345">
          <cell r="AB94345">
            <v>44357</v>
          </cell>
        </row>
        <row r="94346">
          <cell r="AB94346">
            <v>44357</v>
          </cell>
        </row>
        <row r="94347">
          <cell r="AB94347">
            <v>44357</v>
          </cell>
        </row>
        <row r="94348">
          <cell r="AB94348">
            <v>44357</v>
          </cell>
        </row>
        <row r="94349">
          <cell r="AB94349">
            <v>44357</v>
          </cell>
        </row>
        <row r="94350">
          <cell r="AB94350">
            <v>44357</v>
          </cell>
        </row>
        <row r="94351">
          <cell r="AB94351">
            <v>44357</v>
          </cell>
        </row>
        <row r="94352">
          <cell r="AB94352">
            <v>44357</v>
          </cell>
        </row>
        <row r="94353">
          <cell r="AB94353">
            <v>44357</v>
          </cell>
        </row>
        <row r="94354">
          <cell r="AB94354">
            <v>44357</v>
          </cell>
        </row>
        <row r="94355">
          <cell r="AB94355">
            <v>44357</v>
          </cell>
        </row>
        <row r="94356">
          <cell r="AB94356">
            <v>44357</v>
          </cell>
        </row>
        <row r="94357">
          <cell r="AB94357">
            <v>44357</v>
          </cell>
        </row>
        <row r="94358">
          <cell r="AB94358">
            <v>44357</v>
          </cell>
        </row>
        <row r="94359">
          <cell r="AB94359">
            <v>44357</v>
          </cell>
        </row>
        <row r="94360">
          <cell r="AB94360">
            <v>44357</v>
          </cell>
        </row>
        <row r="94361">
          <cell r="AB94361">
            <v>44357</v>
          </cell>
        </row>
        <row r="94362">
          <cell r="AB94362">
            <v>44357</v>
          </cell>
        </row>
        <row r="94363">
          <cell r="AB94363">
            <v>44357</v>
          </cell>
        </row>
        <row r="94364">
          <cell r="AB94364">
            <v>44357</v>
          </cell>
        </row>
        <row r="94365">
          <cell r="AB94365">
            <v>44357</v>
          </cell>
        </row>
        <row r="94366">
          <cell r="AB94366">
            <v>44357</v>
          </cell>
        </row>
        <row r="94367">
          <cell r="AB94367">
            <v>44357</v>
          </cell>
        </row>
        <row r="94368">
          <cell r="AB94368">
            <v>44357</v>
          </cell>
        </row>
        <row r="94369">
          <cell r="AB94369">
            <v>44357</v>
          </cell>
        </row>
        <row r="94370">
          <cell r="AB94370">
            <v>44357</v>
          </cell>
        </row>
        <row r="94371">
          <cell r="AB94371">
            <v>44357</v>
          </cell>
        </row>
        <row r="94372">
          <cell r="AB94372">
            <v>44357</v>
          </cell>
        </row>
        <row r="94373">
          <cell r="AB94373">
            <v>44357</v>
          </cell>
        </row>
        <row r="94374">
          <cell r="AB94374">
            <v>44357</v>
          </cell>
        </row>
        <row r="94375">
          <cell r="AB94375">
            <v>44357</v>
          </cell>
        </row>
        <row r="94376">
          <cell r="AB94376">
            <v>44357</v>
          </cell>
        </row>
        <row r="94377">
          <cell r="AB94377">
            <v>44357</v>
          </cell>
        </row>
        <row r="94378">
          <cell r="AB94378">
            <v>44357</v>
          </cell>
        </row>
        <row r="94379">
          <cell r="AB94379">
            <v>44357</v>
          </cell>
        </row>
        <row r="94380">
          <cell r="AB94380">
            <v>44357</v>
          </cell>
        </row>
        <row r="94381">
          <cell r="AB94381">
            <v>44357</v>
          </cell>
        </row>
        <row r="94382">
          <cell r="AB94382">
            <v>44357</v>
          </cell>
        </row>
        <row r="94383">
          <cell r="AB94383">
            <v>44357</v>
          </cell>
        </row>
        <row r="94384">
          <cell r="AB94384">
            <v>44357</v>
          </cell>
        </row>
        <row r="94385">
          <cell r="AB94385">
            <v>44357</v>
          </cell>
        </row>
        <row r="94386">
          <cell r="AB94386">
            <v>44357</v>
          </cell>
        </row>
        <row r="94387">
          <cell r="AB94387">
            <v>44357</v>
          </cell>
        </row>
        <row r="94388">
          <cell r="AB94388">
            <v>44357</v>
          </cell>
        </row>
        <row r="94389">
          <cell r="AB94389">
            <v>44357</v>
          </cell>
        </row>
        <row r="94390">
          <cell r="AB94390">
            <v>44357</v>
          </cell>
        </row>
        <row r="94391">
          <cell r="AB94391">
            <v>44357</v>
          </cell>
        </row>
        <row r="94392">
          <cell r="AB94392">
            <v>44357</v>
          </cell>
        </row>
        <row r="94393">
          <cell r="AB94393">
            <v>44357</v>
          </cell>
        </row>
        <row r="94394">
          <cell r="AB94394">
            <v>44357</v>
          </cell>
        </row>
        <row r="94395">
          <cell r="AB94395">
            <v>44357</v>
          </cell>
        </row>
        <row r="94396">
          <cell r="AB94396">
            <v>44357</v>
          </cell>
        </row>
        <row r="94397">
          <cell r="AB94397">
            <v>44357</v>
          </cell>
        </row>
        <row r="94398">
          <cell r="AB94398">
            <v>44357</v>
          </cell>
        </row>
        <row r="94399">
          <cell r="AB94399">
            <v>44357</v>
          </cell>
        </row>
        <row r="94400">
          <cell r="AB94400">
            <v>44357</v>
          </cell>
        </row>
        <row r="94401">
          <cell r="AB94401">
            <v>44357</v>
          </cell>
        </row>
        <row r="94402">
          <cell r="AB94402">
            <v>44357</v>
          </cell>
        </row>
        <row r="94403">
          <cell r="AB94403">
            <v>44357</v>
          </cell>
        </row>
        <row r="94404">
          <cell r="AB94404">
            <v>44357</v>
          </cell>
        </row>
        <row r="94405">
          <cell r="AB94405">
            <v>44357</v>
          </cell>
        </row>
        <row r="94406">
          <cell r="AB94406">
            <v>44357</v>
          </cell>
        </row>
        <row r="94407">
          <cell r="AB94407">
            <v>44357</v>
          </cell>
        </row>
        <row r="94408">
          <cell r="AB94408">
            <v>44357</v>
          </cell>
        </row>
        <row r="94409">
          <cell r="AB94409">
            <v>44357</v>
          </cell>
        </row>
        <row r="94410">
          <cell r="AB94410">
            <v>44357</v>
          </cell>
        </row>
        <row r="94411">
          <cell r="AB94411">
            <v>44357</v>
          </cell>
        </row>
        <row r="94412">
          <cell r="AB94412">
            <v>44357</v>
          </cell>
        </row>
        <row r="94413">
          <cell r="AB94413">
            <v>44357</v>
          </cell>
        </row>
        <row r="94414">
          <cell r="AB94414">
            <v>44357</v>
          </cell>
        </row>
        <row r="94415">
          <cell r="AB94415">
            <v>44357</v>
          </cell>
        </row>
        <row r="94416">
          <cell r="AB94416">
            <v>44357</v>
          </cell>
        </row>
        <row r="94417">
          <cell r="AB94417">
            <v>44357</v>
          </cell>
        </row>
        <row r="94418">
          <cell r="AB94418">
            <v>44357</v>
          </cell>
        </row>
        <row r="94419">
          <cell r="AB94419">
            <v>44357</v>
          </cell>
        </row>
        <row r="94420">
          <cell r="AB94420">
            <v>44357</v>
          </cell>
        </row>
        <row r="94421">
          <cell r="AB94421">
            <v>44357</v>
          </cell>
        </row>
        <row r="94422">
          <cell r="AB94422">
            <v>44357</v>
          </cell>
        </row>
        <row r="94423">
          <cell r="AB94423">
            <v>44357</v>
          </cell>
        </row>
        <row r="94424">
          <cell r="AB94424">
            <v>44357</v>
          </cell>
        </row>
        <row r="94425">
          <cell r="AB94425">
            <v>44357</v>
          </cell>
        </row>
        <row r="94426">
          <cell r="AB94426">
            <v>44357</v>
          </cell>
        </row>
        <row r="94427">
          <cell r="AB94427">
            <v>44357</v>
          </cell>
        </row>
        <row r="94428">
          <cell r="AB94428">
            <v>44357</v>
          </cell>
        </row>
        <row r="94429">
          <cell r="AB94429">
            <v>44357</v>
          </cell>
        </row>
        <row r="94430">
          <cell r="AB94430">
            <v>44357</v>
          </cell>
        </row>
        <row r="94431">
          <cell r="AB94431">
            <v>44357</v>
          </cell>
        </row>
        <row r="94432">
          <cell r="AB94432">
            <v>44357</v>
          </cell>
        </row>
        <row r="94433">
          <cell r="AB94433">
            <v>44357</v>
          </cell>
        </row>
        <row r="94434">
          <cell r="AB94434">
            <v>44357</v>
          </cell>
        </row>
        <row r="94435">
          <cell r="AB94435">
            <v>44357</v>
          </cell>
        </row>
        <row r="94436">
          <cell r="AB94436">
            <v>44357</v>
          </cell>
        </row>
        <row r="94437">
          <cell r="AB94437">
            <v>44357</v>
          </cell>
        </row>
        <row r="94438">
          <cell r="AB94438">
            <v>44357</v>
          </cell>
        </row>
        <row r="94439">
          <cell r="AB94439">
            <v>44357</v>
          </cell>
        </row>
        <row r="94440">
          <cell r="AB94440">
            <v>44357</v>
          </cell>
        </row>
        <row r="94441">
          <cell r="AB94441">
            <v>44357</v>
          </cell>
        </row>
        <row r="94442">
          <cell r="AB94442">
            <v>44357</v>
          </cell>
        </row>
        <row r="94443">
          <cell r="AB94443">
            <v>44357</v>
          </cell>
        </row>
        <row r="94444">
          <cell r="AB94444">
            <v>44357</v>
          </cell>
        </row>
        <row r="94445">
          <cell r="AB94445">
            <v>44357</v>
          </cell>
        </row>
        <row r="94446">
          <cell r="AB94446">
            <v>44357</v>
          </cell>
        </row>
        <row r="94447">
          <cell r="AB94447">
            <v>44357</v>
          </cell>
        </row>
        <row r="94448">
          <cell r="AB94448">
            <v>44357</v>
          </cell>
        </row>
        <row r="94449">
          <cell r="AB94449">
            <v>44357</v>
          </cell>
        </row>
        <row r="94450">
          <cell r="AB94450">
            <v>44357</v>
          </cell>
        </row>
        <row r="94451">
          <cell r="AB94451">
            <v>44357</v>
          </cell>
        </row>
        <row r="94452">
          <cell r="AB94452">
            <v>44357</v>
          </cell>
        </row>
        <row r="94453">
          <cell r="AB94453">
            <v>44357</v>
          </cell>
        </row>
        <row r="94454">
          <cell r="AB94454">
            <v>44357</v>
          </cell>
        </row>
        <row r="94455">
          <cell r="AB94455">
            <v>44357</v>
          </cell>
        </row>
        <row r="94456">
          <cell r="AB94456">
            <v>44357</v>
          </cell>
        </row>
        <row r="94457">
          <cell r="AB94457">
            <v>44357</v>
          </cell>
        </row>
        <row r="94458">
          <cell r="AB94458">
            <v>44357</v>
          </cell>
        </row>
        <row r="94459">
          <cell r="AB94459">
            <v>44357</v>
          </cell>
        </row>
        <row r="94460">
          <cell r="AB94460">
            <v>44357</v>
          </cell>
        </row>
        <row r="94461">
          <cell r="AB94461">
            <v>44357</v>
          </cell>
        </row>
        <row r="94462">
          <cell r="AB94462">
            <v>44357</v>
          </cell>
        </row>
        <row r="94463">
          <cell r="AB94463">
            <v>44357</v>
          </cell>
        </row>
        <row r="94464">
          <cell r="AB94464">
            <v>44357</v>
          </cell>
        </row>
        <row r="94465">
          <cell r="AB94465">
            <v>44357</v>
          </cell>
        </row>
        <row r="94466">
          <cell r="AB94466">
            <v>44357</v>
          </cell>
        </row>
        <row r="94467">
          <cell r="AB94467">
            <v>44357</v>
          </cell>
        </row>
        <row r="94468">
          <cell r="AB94468">
            <v>44357</v>
          </cell>
        </row>
        <row r="94469">
          <cell r="AB94469">
            <v>44357</v>
          </cell>
        </row>
        <row r="94470">
          <cell r="AB94470">
            <v>44357</v>
          </cell>
        </row>
        <row r="94471">
          <cell r="AB94471">
            <v>44357</v>
          </cell>
        </row>
        <row r="94472">
          <cell r="AB94472">
            <v>44357</v>
          </cell>
        </row>
        <row r="94473">
          <cell r="AB94473">
            <v>44357</v>
          </cell>
        </row>
        <row r="94474">
          <cell r="AB94474">
            <v>44357</v>
          </cell>
        </row>
        <row r="94475">
          <cell r="AB94475">
            <v>44357</v>
          </cell>
        </row>
        <row r="94476">
          <cell r="AB94476">
            <v>44357</v>
          </cell>
        </row>
        <row r="94477">
          <cell r="AB94477">
            <v>44357</v>
          </cell>
        </row>
        <row r="94478">
          <cell r="AB94478">
            <v>44357</v>
          </cell>
        </row>
        <row r="94479">
          <cell r="AB94479">
            <v>44357</v>
          </cell>
        </row>
        <row r="94480">
          <cell r="AB94480">
            <v>44357</v>
          </cell>
        </row>
        <row r="94481">
          <cell r="AB94481">
            <v>44357</v>
          </cell>
        </row>
        <row r="94482">
          <cell r="AB94482">
            <v>44357</v>
          </cell>
        </row>
        <row r="94483">
          <cell r="AB94483">
            <v>44357</v>
          </cell>
        </row>
        <row r="94484">
          <cell r="AB94484">
            <v>44357</v>
          </cell>
        </row>
        <row r="94485">
          <cell r="AB94485">
            <v>44357</v>
          </cell>
        </row>
        <row r="94486">
          <cell r="AB94486">
            <v>44357</v>
          </cell>
        </row>
        <row r="94487">
          <cell r="AB94487">
            <v>44357</v>
          </cell>
        </row>
        <row r="94488">
          <cell r="AB94488">
            <v>44357</v>
          </cell>
        </row>
        <row r="94489">
          <cell r="AB94489">
            <v>44357</v>
          </cell>
        </row>
        <row r="94490">
          <cell r="AB94490">
            <v>44357</v>
          </cell>
        </row>
        <row r="94491">
          <cell r="AB94491">
            <v>44357</v>
          </cell>
        </row>
        <row r="94492">
          <cell r="AB94492">
            <v>44357</v>
          </cell>
        </row>
        <row r="94493">
          <cell r="AB94493">
            <v>44357</v>
          </cell>
        </row>
        <row r="94494">
          <cell r="AB94494">
            <v>44357</v>
          </cell>
        </row>
        <row r="94495">
          <cell r="AB94495">
            <v>44357</v>
          </cell>
        </row>
        <row r="94496">
          <cell r="AB94496">
            <v>44357</v>
          </cell>
        </row>
        <row r="94497">
          <cell r="AB94497">
            <v>44357</v>
          </cell>
        </row>
        <row r="94498">
          <cell r="AB94498">
            <v>44357</v>
          </cell>
        </row>
        <row r="94499">
          <cell r="AB94499">
            <v>44357</v>
          </cell>
        </row>
        <row r="94500">
          <cell r="AB94500">
            <v>44357</v>
          </cell>
        </row>
        <row r="94501">
          <cell r="AB94501">
            <v>44357</v>
          </cell>
        </row>
        <row r="94502">
          <cell r="AB94502">
            <v>44357</v>
          </cell>
        </row>
        <row r="94503">
          <cell r="AB94503">
            <v>44357</v>
          </cell>
        </row>
        <row r="94504">
          <cell r="AB94504">
            <v>44357</v>
          </cell>
        </row>
        <row r="94505">
          <cell r="AB94505">
            <v>44357</v>
          </cell>
        </row>
        <row r="94506">
          <cell r="AB94506">
            <v>44357</v>
          </cell>
        </row>
        <row r="94507">
          <cell r="AB94507">
            <v>44357</v>
          </cell>
        </row>
        <row r="94508">
          <cell r="AB94508">
            <v>44357</v>
          </cell>
        </row>
        <row r="94509">
          <cell r="AB94509">
            <v>44357</v>
          </cell>
        </row>
        <row r="94510">
          <cell r="AB94510">
            <v>44357</v>
          </cell>
        </row>
        <row r="94511">
          <cell r="AB94511">
            <v>44357</v>
          </cell>
        </row>
        <row r="94512">
          <cell r="AB94512">
            <v>44357</v>
          </cell>
        </row>
        <row r="94513">
          <cell r="AB94513">
            <v>44357</v>
          </cell>
        </row>
        <row r="94514">
          <cell r="AB94514">
            <v>44357</v>
          </cell>
        </row>
        <row r="94515">
          <cell r="AB94515">
            <v>44357</v>
          </cell>
        </row>
        <row r="94516">
          <cell r="AB94516">
            <v>44357</v>
          </cell>
        </row>
        <row r="94517">
          <cell r="AB94517">
            <v>44357</v>
          </cell>
        </row>
        <row r="94518">
          <cell r="AB94518">
            <v>44357</v>
          </cell>
        </row>
        <row r="94519">
          <cell r="AB94519">
            <v>44357</v>
          </cell>
        </row>
        <row r="94520">
          <cell r="AB94520">
            <v>44357</v>
          </cell>
        </row>
        <row r="94521">
          <cell r="AB94521">
            <v>44357</v>
          </cell>
        </row>
        <row r="94522">
          <cell r="AB94522">
            <v>44357</v>
          </cell>
        </row>
        <row r="94523">
          <cell r="AB94523">
            <v>44357</v>
          </cell>
        </row>
        <row r="94524">
          <cell r="AB94524">
            <v>44357</v>
          </cell>
        </row>
        <row r="94525">
          <cell r="AB94525">
            <v>44357</v>
          </cell>
        </row>
        <row r="94526">
          <cell r="AB94526">
            <v>44357</v>
          </cell>
        </row>
        <row r="94527">
          <cell r="AB94527">
            <v>44357</v>
          </cell>
        </row>
        <row r="94528">
          <cell r="AB94528">
            <v>44357</v>
          </cell>
        </row>
        <row r="94529">
          <cell r="AB94529">
            <v>44357</v>
          </cell>
        </row>
        <row r="94530">
          <cell r="AB94530">
            <v>44357</v>
          </cell>
        </row>
        <row r="94531">
          <cell r="AB94531">
            <v>44357</v>
          </cell>
        </row>
        <row r="94532">
          <cell r="AB94532">
            <v>44357</v>
          </cell>
        </row>
        <row r="94533">
          <cell r="AB94533">
            <v>44357</v>
          </cell>
        </row>
        <row r="94534">
          <cell r="AB94534">
            <v>44357</v>
          </cell>
        </row>
        <row r="94535">
          <cell r="AB94535">
            <v>44357</v>
          </cell>
        </row>
        <row r="94536">
          <cell r="AB94536">
            <v>44357</v>
          </cell>
        </row>
        <row r="94537">
          <cell r="AB94537">
            <v>44357</v>
          </cell>
        </row>
        <row r="94538">
          <cell r="AB94538">
            <v>44357</v>
          </cell>
        </row>
        <row r="94539">
          <cell r="AB94539">
            <v>44357</v>
          </cell>
        </row>
        <row r="94540">
          <cell r="AB94540">
            <v>44357</v>
          </cell>
        </row>
        <row r="94541">
          <cell r="AB94541">
            <v>44357</v>
          </cell>
        </row>
        <row r="94542">
          <cell r="AB94542">
            <v>44357</v>
          </cell>
        </row>
        <row r="94543">
          <cell r="AB94543">
            <v>44357</v>
          </cell>
        </row>
        <row r="94544">
          <cell r="AB94544">
            <v>44357</v>
          </cell>
        </row>
        <row r="94545">
          <cell r="AB94545">
            <v>44357</v>
          </cell>
        </row>
        <row r="94546">
          <cell r="AB94546">
            <v>44357</v>
          </cell>
        </row>
        <row r="94547">
          <cell r="AB94547">
            <v>44357</v>
          </cell>
        </row>
        <row r="94548">
          <cell r="AB94548">
            <v>44357</v>
          </cell>
        </row>
        <row r="94549">
          <cell r="AB94549">
            <v>44357</v>
          </cell>
        </row>
        <row r="94550">
          <cell r="AB94550">
            <v>44357</v>
          </cell>
        </row>
        <row r="94551">
          <cell r="AB94551">
            <v>44357</v>
          </cell>
        </row>
        <row r="94552">
          <cell r="AB94552">
            <v>44357</v>
          </cell>
        </row>
        <row r="94553">
          <cell r="AB94553">
            <v>44357</v>
          </cell>
        </row>
        <row r="94554">
          <cell r="AB94554">
            <v>44357</v>
          </cell>
        </row>
        <row r="94555">
          <cell r="AB94555">
            <v>44357</v>
          </cell>
        </row>
        <row r="94556">
          <cell r="AB94556">
            <v>44357</v>
          </cell>
        </row>
        <row r="94557">
          <cell r="AB94557">
            <v>44357</v>
          </cell>
        </row>
        <row r="94558">
          <cell r="AB94558">
            <v>44357</v>
          </cell>
        </row>
        <row r="94559">
          <cell r="AB94559">
            <v>44357</v>
          </cell>
        </row>
        <row r="94560">
          <cell r="AB94560">
            <v>44357</v>
          </cell>
        </row>
        <row r="94561">
          <cell r="AB94561">
            <v>44357</v>
          </cell>
        </row>
        <row r="94562">
          <cell r="AB94562">
            <v>44357</v>
          </cell>
        </row>
        <row r="94563">
          <cell r="AB94563">
            <v>44357</v>
          </cell>
        </row>
        <row r="94564">
          <cell r="AB94564">
            <v>44357</v>
          </cell>
        </row>
        <row r="94565">
          <cell r="AB94565">
            <v>44357</v>
          </cell>
        </row>
        <row r="94566">
          <cell r="AB94566">
            <v>44357</v>
          </cell>
        </row>
        <row r="94567">
          <cell r="AB94567">
            <v>44357</v>
          </cell>
        </row>
        <row r="94568">
          <cell r="AB94568">
            <v>44357</v>
          </cell>
        </row>
        <row r="94569">
          <cell r="AB94569">
            <v>44357</v>
          </cell>
        </row>
        <row r="94570">
          <cell r="AB94570">
            <v>44357</v>
          </cell>
        </row>
        <row r="94571">
          <cell r="AB94571">
            <v>44357</v>
          </cell>
        </row>
        <row r="94572">
          <cell r="AB94572">
            <v>44357</v>
          </cell>
        </row>
        <row r="94573">
          <cell r="AB94573">
            <v>44357</v>
          </cell>
        </row>
        <row r="94574">
          <cell r="AB94574">
            <v>44357</v>
          </cell>
        </row>
        <row r="94575">
          <cell r="AB94575">
            <v>44357</v>
          </cell>
        </row>
        <row r="94576">
          <cell r="AB94576">
            <v>44357</v>
          </cell>
        </row>
        <row r="94577">
          <cell r="AB94577">
            <v>44357</v>
          </cell>
        </row>
        <row r="94578">
          <cell r="AB94578">
            <v>44357</v>
          </cell>
        </row>
        <row r="94579">
          <cell r="AB94579">
            <v>44357</v>
          </cell>
        </row>
        <row r="94580">
          <cell r="AB94580">
            <v>44357</v>
          </cell>
        </row>
        <row r="94581">
          <cell r="AB94581">
            <v>44357</v>
          </cell>
        </row>
        <row r="94582">
          <cell r="AB94582">
            <v>44357</v>
          </cell>
        </row>
        <row r="94583">
          <cell r="AB94583">
            <v>44357</v>
          </cell>
        </row>
        <row r="94584">
          <cell r="AB94584">
            <v>44357</v>
          </cell>
        </row>
        <row r="94585">
          <cell r="AB94585">
            <v>44357</v>
          </cell>
        </row>
        <row r="94586">
          <cell r="AB94586">
            <v>44357</v>
          </cell>
        </row>
        <row r="94587">
          <cell r="AB94587">
            <v>44357</v>
          </cell>
        </row>
        <row r="94588">
          <cell r="AB94588">
            <v>44357</v>
          </cell>
        </row>
        <row r="94589">
          <cell r="AB94589">
            <v>44357</v>
          </cell>
        </row>
        <row r="94590">
          <cell r="AB94590">
            <v>44357</v>
          </cell>
        </row>
        <row r="94591">
          <cell r="AB94591">
            <v>44357</v>
          </cell>
        </row>
        <row r="94592">
          <cell r="AB94592">
            <v>44357</v>
          </cell>
        </row>
        <row r="94593">
          <cell r="AB94593">
            <v>44357</v>
          </cell>
        </row>
        <row r="94594">
          <cell r="AB94594">
            <v>44357</v>
          </cell>
        </row>
        <row r="94595">
          <cell r="AB94595">
            <v>44357</v>
          </cell>
        </row>
        <row r="94596">
          <cell r="AB94596">
            <v>44357</v>
          </cell>
        </row>
        <row r="94597">
          <cell r="AB94597">
            <v>44357</v>
          </cell>
        </row>
        <row r="94598">
          <cell r="AB94598">
            <v>44357</v>
          </cell>
        </row>
        <row r="94599">
          <cell r="AB94599">
            <v>44357</v>
          </cell>
        </row>
        <row r="94600">
          <cell r="AB94600">
            <v>44357</v>
          </cell>
        </row>
        <row r="94601">
          <cell r="AB94601">
            <v>44357</v>
          </cell>
        </row>
        <row r="94602">
          <cell r="AB94602">
            <v>44357</v>
          </cell>
        </row>
        <row r="94603">
          <cell r="AB94603">
            <v>44357</v>
          </cell>
        </row>
        <row r="94604">
          <cell r="AB94604">
            <v>44357</v>
          </cell>
        </row>
        <row r="94605">
          <cell r="AB94605">
            <v>44357</v>
          </cell>
        </row>
        <row r="94606">
          <cell r="AB94606">
            <v>44357</v>
          </cell>
        </row>
        <row r="94607">
          <cell r="AB94607">
            <v>44357</v>
          </cell>
        </row>
        <row r="94608">
          <cell r="AB94608">
            <v>44357</v>
          </cell>
        </row>
        <row r="94609">
          <cell r="AB94609">
            <v>44357</v>
          </cell>
        </row>
        <row r="94610">
          <cell r="AB94610">
            <v>44357</v>
          </cell>
        </row>
        <row r="94611">
          <cell r="AB94611">
            <v>44357</v>
          </cell>
        </row>
        <row r="94612">
          <cell r="AB94612">
            <v>44357</v>
          </cell>
        </row>
        <row r="94613">
          <cell r="AB94613">
            <v>44357</v>
          </cell>
        </row>
        <row r="94614">
          <cell r="AB94614">
            <v>44357</v>
          </cell>
        </row>
        <row r="94615">
          <cell r="AB94615">
            <v>44357</v>
          </cell>
        </row>
        <row r="94616">
          <cell r="AB94616">
            <v>44357</v>
          </cell>
        </row>
        <row r="94617">
          <cell r="AB94617">
            <v>44357</v>
          </cell>
        </row>
        <row r="94618">
          <cell r="AB94618">
            <v>44357</v>
          </cell>
        </row>
        <row r="94619">
          <cell r="AB94619">
            <v>44357</v>
          </cell>
        </row>
        <row r="94620">
          <cell r="AB94620">
            <v>44357</v>
          </cell>
        </row>
        <row r="94621">
          <cell r="AB94621">
            <v>44357</v>
          </cell>
        </row>
        <row r="94622">
          <cell r="AB94622">
            <v>44357</v>
          </cell>
        </row>
        <row r="94623">
          <cell r="AB94623">
            <v>44357</v>
          </cell>
        </row>
        <row r="94624">
          <cell r="AB94624">
            <v>44357</v>
          </cell>
        </row>
        <row r="94625">
          <cell r="AB94625">
            <v>44357</v>
          </cell>
        </row>
        <row r="94626">
          <cell r="AB94626">
            <v>44357</v>
          </cell>
        </row>
        <row r="94627">
          <cell r="AB94627">
            <v>44357</v>
          </cell>
        </row>
        <row r="94628">
          <cell r="AB94628">
            <v>44357</v>
          </cell>
        </row>
        <row r="94629">
          <cell r="AB94629">
            <v>44357</v>
          </cell>
        </row>
        <row r="94630">
          <cell r="AB94630">
            <v>44357</v>
          </cell>
        </row>
        <row r="94631">
          <cell r="AB94631">
            <v>44357</v>
          </cell>
        </row>
        <row r="94632">
          <cell r="AB94632">
            <v>44357</v>
          </cell>
        </row>
        <row r="94633">
          <cell r="AB94633">
            <v>44357</v>
          </cell>
        </row>
        <row r="94634">
          <cell r="AB94634">
            <v>44357</v>
          </cell>
        </row>
        <row r="94635">
          <cell r="AB94635">
            <v>44357</v>
          </cell>
        </row>
        <row r="94636">
          <cell r="AB94636">
            <v>44357</v>
          </cell>
        </row>
        <row r="94637">
          <cell r="AB94637">
            <v>44357</v>
          </cell>
        </row>
        <row r="94638">
          <cell r="AB94638">
            <v>44357</v>
          </cell>
        </row>
        <row r="94639">
          <cell r="AB94639">
            <v>44357</v>
          </cell>
        </row>
        <row r="94640">
          <cell r="AB94640">
            <v>44357</v>
          </cell>
        </row>
        <row r="94641">
          <cell r="AB94641">
            <v>44357</v>
          </cell>
        </row>
        <row r="94642">
          <cell r="AB94642">
            <v>44357</v>
          </cell>
        </row>
        <row r="94643">
          <cell r="AB94643">
            <v>44357</v>
          </cell>
        </row>
        <row r="94644">
          <cell r="AB94644">
            <v>44357</v>
          </cell>
        </row>
        <row r="94645">
          <cell r="AB94645">
            <v>44357</v>
          </cell>
        </row>
        <row r="94646">
          <cell r="AB94646">
            <v>44357</v>
          </cell>
        </row>
        <row r="94647">
          <cell r="AB94647">
            <v>44357</v>
          </cell>
        </row>
        <row r="94648">
          <cell r="AB94648">
            <v>44357</v>
          </cell>
        </row>
        <row r="94649">
          <cell r="AB94649">
            <v>44357</v>
          </cell>
        </row>
        <row r="94650">
          <cell r="AB94650">
            <v>44357</v>
          </cell>
        </row>
        <row r="94651">
          <cell r="AB94651">
            <v>44357</v>
          </cell>
        </row>
        <row r="94652">
          <cell r="AB94652">
            <v>44357</v>
          </cell>
        </row>
        <row r="94653">
          <cell r="AB94653">
            <v>44357</v>
          </cell>
        </row>
        <row r="94654">
          <cell r="AB94654">
            <v>44357</v>
          </cell>
        </row>
        <row r="94655">
          <cell r="AB94655">
            <v>44357</v>
          </cell>
        </row>
        <row r="94656">
          <cell r="AB94656">
            <v>44357</v>
          </cell>
        </row>
        <row r="94657">
          <cell r="AB94657">
            <v>44357</v>
          </cell>
        </row>
        <row r="94658">
          <cell r="AB94658">
            <v>44357</v>
          </cell>
        </row>
        <row r="94659">
          <cell r="AB94659">
            <v>44357</v>
          </cell>
        </row>
        <row r="94660">
          <cell r="AB94660">
            <v>44357</v>
          </cell>
        </row>
        <row r="94661">
          <cell r="AB94661">
            <v>44357</v>
          </cell>
        </row>
        <row r="94662">
          <cell r="AB94662">
            <v>44357</v>
          </cell>
        </row>
        <row r="94663">
          <cell r="AB94663">
            <v>44357</v>
          </cell>
        </row>
        <row r="94664">
          <cell r="AB94664">
            <v>44357</v>
          </cell>
        </row>
        <row r="94665">
          <cell r="AB94665">
            <v>44357</v>
          </cell>
        </row>
        <row r="94666">
          <cell r="AB94666">
            <v>44357</v>
          </cell>
        </row>
        <row r="94667">
          <cell r="AB94667">
            <v>44357</v>
          </cell>
        </row>
        <row r="94668">
          <cell r="AB94668">
            <v>44357</v>
          </cell>
        </row>
        <row r="94669">
          <cell r="AB94669">
            <v>44357</v>
          </cell>
        </row>
        <row r="94670">
          <cell r="AB94670">
            <v>44357</v>
          </cell>
        </row>
        <row r="94671">
          <cell r="AB94671">
            <v>44357</v>
          </cell>
        </row>
        <row r="94672">
          <cell r="AB94672">
            <v>44357</v>
          </cell>
        </row>
        <row r="94673">
          <cell r="AB94673">
            <v>44357</v>
          </cell>
        </row>
        <row r="94674">
          <cell r="AB94674">
            <v>44357</v>
          </cell>
        </row>
        <row r="94675">
          <cell r="AB94675">
            <v>44357</v>
          </cell>
        </row>
        <row r="94676">
          <cell r="AB94676">
            <v>44357</v>
          </cell>
        </row>
        <row r="94677">
          <cell r="AB94677">
            <v>44357</v>
          </cell>
        </row>
        <row r="94678">
          <cell r="AB94678">
            <v>44357</v>
          </cell>
        </row>
        <row r="94679">
          <cell r="AB94679">
            <v>44357</v>
          </cell>
        </row>
        <row r="94680">
          <cell r="AB94680">
            <v>44357</v>
          </cell>
        </row>
        <row r="94681">
          <cell r="AB94681">
            <v>44357</v>
          </cell>
        </row>
        <row r="94682">
          <cell r="AB94682">
            <v>44357</v>
          </cell>
        </row>
        <row r="94683">
          <cell r="AB94683">
            <v>44357</v>
          </cell>
        </row>
        <row r="94684">
          <cell r="AB94684">
            <v>44357</v>
          </cell>
        </row>
        <row r="94685">
          <cell r="AB94685">
            <v>44357</v>
          </cell>
        </row>
        <row r="94686">
          <cell r="AB94686">
            <v>44357</v>
          </cell>
        </row>
        <row r="94687">
          <cell r="AB94687">
            <v>44357</v>
          </cell>
        </row>
        <row r="94688">
          <cell r="AB94688">
            <v>44357</v>
          </cell>
        </row>
        <row r="94689">
          <cell r="AB94689">
            <v>44357</v>
          </cell>
        </row>
        <row r="94690">
          <cell r="AB94690">
            <v>44357</v>
          </cell>
        </row>
        <row r="94691">
          <cell r="AB94691">
            <v>44357</v>
          </cell>
        </row>
        <row r="94692">
          <cell r="AB94692">
            <v>44357</v>
          </cell>
        </row>
        <row r="94693">
          <cell r="AB94693">
            <v>44357</v>
          </cell>
        </row>
        <row r="94694">
          <cell r="AB94694">
            <v>44357</v>
          </cell>
        </row>
        <row r="94695">
          <cell r="AB94695">
            <v>44357</v>
          </cell>
        </row>
        <row r="94696">
          <cell r="AB94696">
            <v>44357</v>
          </cell>
        </row>
        <row r="94697">
          <cell r="AB94697">
            <v>44357</v>
          </cell>
        </row>
        <row r="94698">
          <cell r="AB94698">
            <v>44357</v>
          </cell>
        </row>
        <row r="94699">
          <cell r="AB94699">
            <v>44357</v>
          </cell>
        </row>
        <row r="94700">
          <cell r="AB94700">
            <v>44357</v>
          </cell>
        </row>
        <row r="94701">
          <cell r="AB94701">
            <v>44357</v>
          </cell>
        </row>
        <row r="94702">
          <cell r="AB94702">
            <v>44357</v>
          </cell>
        </row>
        <row r="94703">
          <cell r="AB94703">
            <v>44357</v>
          </cell>
        </row>
        <row r="94704">
          <cell r="AB94704">
            <v>44357</v>
          </cell>
        </row>
        <row r="94705">
          <cell r="AB94705">
            <v>44357</v>
          </cell>
        </row>
        <row r="94706">
          <cell r="AB94706">
            <v>44357</v>
          </cell>
        </row>
        <row r="94707">
          <cell r="AB94707">
            <v>44357</v>
          </cell>
        </row>
        <row r="94708">
          <cell r="AB94708">
            <v>44357</v>
          </cell>
        </row>
        <row r="94709">
          <cell r="AB94709">
            <v>44357</v>
          </cell>
        </row>
        <row r="94710">
          <cell r="AB94710">
            <v>44357</v>
          </cell>
        </row>
        <row r="94711">
          <cell r="AB94711">
            <v>44357</v>
          </cell>
        </row>
        <row r="94712">
          <cell r="AB94712">
            <v>44357</v>
          </cell>
        </row>
        <row r="94713">
          <cell r="AB94713">
            <v>44357</v>
          </cell>
        </row>
        <row r="94714">
          <cell r="AB94714">
            <v>44357</v>
          </cell>
        </row>
        <row r="94715">
          <cell r="AB94715">
            <v>44357</v>
          </cell>
        </row>
        <row r="94716">
          <cell r="AB94716">
            <v>44357</v>
          </cell>
        </row>
        <row r="94717">
          <cell r="AB94717">
            <v>44357</v>
          </cell>
        </row>
        <row r="94718">
          <cell r="AB94718">
            <v>44357</v>
          </cell>
        </row>
        <row r="94719">
          <cell r="AB94719">
            <v>44357</v>
          </cell>
        </row>
        <row r="94720">
          <cell r="AB94720">
            <v>44357</v>
          </cell>
        </row>
        <row r="94721">
          <cell r="AB94721">
            <v>44357</v>
          </cell>
        </row>
        <row r="94722">
          <cell r="AB94722">
            <v>44357</v>
          </cell>
        </row>
        <row r="94723">
          <cell r="AB94723">
            <v>44357</v>
          </cell>
        </row>
        <row r="94724">
          <cell r="AB94724">
            <v>44357</v>
          </cell>
        </row>
        <row r="94725">
          <cell r="AB94725">
            <v>44357</v>
          </cell>
        </row>
        <row r="94726">
          <cell r="AB94726">
            <v>44357</v>
          </cell>
        </row>
        <row r="94727">
          <cell r="AB94727">
            <v>44357</v>
          </cell>
        </row>
        <row r="94728">
          <cell r="AB94728">
            <v>44357</v>
          </cell>
        </row>
        <row r="94729">
          <cell r="AB94729">
            <v>44357</v>
          </cell>
        </row>
        <row r="94730">
          <cell r="AB94730">
            <v>44357</v>
          </cell>
        </row>
        <row r="94731">
          <cell r="AB94731">
            <v>44357</v>
          </cell>
        </row>
        <row r="94732">
          <cell r="AB94732">
            <v>44357</v>
          </cell>
        </row>
        <row r="94733">
          <cell r="AB94733">
            <v>44357</v>
          </cell>
        </row>
        <row r="94734">
          <cell r="AB94734">
            <v>44357</v>
          </cell>
        </row>
        <row r="94735">
          <cell r="AB94735">
            <v>44357</v>
          </cell>
        </row>
        <row r="94736">
          <cell r="AB94736">
            <v>44357</v>
          </cell>
        </row>
        <row r="94737">
          <cell r="AB94737">
            <v>44357</v>
          </cell>
        </row>
        <row r="94738">
          <cell r="AB94738">
            <v>44357</v>
          </cell>
        </row>
        <row r="94739">
          <cell r="AB94739">
            <v>44357</v>
          </cell>
        </row>
        <row r="94740">
          <cell r="AB94740">
            <v>44357</v>
          </cell>
        </row>
        <row r="94741">
          <cell r="AB94741">
            <v>44357</v>
          </cell>
        </row>
        <row r="94742">
          <cell r="AB94742">
            <v>44357</v>
          </cell>
        </row>
        <row r="94743">
          <cell r="AB94743">
            <v>44357</v>
          </cell>
        </row>
        <row r="94744">
          <cell r="AB94744">
            <v>44357</v>
          </cell>
        </row>
        <row r="94745">
          <cell r="AB94745">
            <v>44357</v>
          </cell>
        </row>
        <row r="94746">
          <cell r="AB94746">
            <v>44357</v>
          </cell>
        </row>
        <row r="94747">
          <cell r="AB94747">
            <v>44357</v>
          </cell>
        </row>
        <row r="94748">
          <cell r="AB94748">
            <v>44357</v>
          </cell>
        </row>
        <row r="94749">
          <cell r="AB94749">
            <v>44357</v>
          </cell>
        </row>
        <row r="94750">
          <cell r="AB94750">
            <v>44357</v>
          </cell>
        </row>
        <row r="94751">
          <cell r="AB94751">
            <v>44357</v>
          </cell>
        </row>
        <row r="94752">
          <cell r="AB94752">
            <v>44357</v>
          </cell>
        </row>
        <row r="94753">
          <cell r="AB94753">
            <v>44357</v>
          </cell>
        </row>
        <row r="94754">
          <cell r="AB94754">
            <v>44357</v>
          </cell>
        </row>
        <row r="94755">
          <cell r="AB94755">
            <v>44357</v>
          </cell>
        </row>
        <row r="94756">
          <cell r="AB94756">
            <v>44357</v>
          </cell>
        </row>
        <row r="94757">
          <cell r="AB94757">
            <v>44357</v>
          </cell>
        </row>
        <row r="94758">
          <cell r="AB94758">
            <v>44357</v>
          </cell>
        </row>
        <row r="94759">
          <cell r="AB94759">
            <v>44357</v>
          </cell>
        </row>
        <row r="94760">
          <cell r="AB94760">
            <v>44357</v>
          </cell>
        </row>
        <row r="94761">
          <cell r="AB94761">
            <v>44357</v>
          </cell>
        </row>
        <row r="94762">
          <cell r="AB94762">
            <v>44357</v>
          </cell>
        </row>
        <row r="94763">
          <cell r="AB94763">
            <v>44357</v>
          </cell>
        </row>
        <row r="94764">
          <cell r="AB94764">
            <v>44357</v>
          </cell>
        </row>
        <row r="94765">
          <cell r="AB94765">
            <v>44357</v>
          </cell>
        </row>
        <row r="94766">
          <cell r="AB94766">
            <v>44357</v>
          </cell>
        </row>
        <row r="94767">
          <cell r="AB94767">
            <v>44357</v>
          </cell>
        </row>
        <row r="94768">
          <cell r="AB94768">
            <v>44357</v>
          </cell>
        </row>
        <row r="94769">
          <cell r="AB94769">
            <v>44357</v>
          </cell>
        </row>
        <row r="94770">
          <cell r="AB94770">
            <v>44357</v>
          </cell>
        </row>
        <row r="94771">
          <cell r="AB94771">
            <v>44357</v>
          </cell>
        </row>
        <row r="94772">
          <cell r="AB94772">
            <v>44357</v>
          </cell>
        </row>
        <row r="94773">
          <cell r="AB94773">
            <v>44357</v>
          </cell>
        </row>
        <row r="94774">
          <cell r="AB94774">
            <v>44357</v>
          </cell>
        </row>
        <row r="94775">
          <cell r="AB94775">
            <v>44357</v>
          </cell>
        </row>
        <row r="94776">
          <cell r="AB94776">
            <v>44357</v>
          </cell>
        </row>
        <row r="94777">
          <cell r="AB94777">
            <v>44357</v>
          </cell>
        </row>
        <row r="94778">
          <cell r="AB94778">
            <v>44357</v>
          </cell>
        </row>
        <row r="94779">
          <cell r="AB94779">
            <v>44357</v>
          </cell>
        </row>
        <row r="94780">
          <cell r="AB94780">
            <v>44357</v>
          </cell>
        </row>
        <row r="94781">
          <cell r="AB94781">
            <v>44357</v>
          </cell>
        </row>
        <row r="94782">
          <cell r="AB94782">
            <v>44357</v>
          </cell>
        </row>
        <row r="94783">
          <cell r="AB94783">
            <v>44357</v>
          </cell>
        </row>
        <row r="94784">
          <cell r="AB94784">
            <v>44357</v>
          </cell>
        </row>
        <row r="94785">
          <cell r="AB94785">
            <v>44357</v>
          </cell>
        </row>
        <row r="94786">
          <cell r="AB94786">
            <v>44357</v>
          </cell>
        </row>
        <row r="94787">
          <cell r="AB94787">
            <v>44357</v>
          </cell>
        </row>
        <row r="94788">
          <cell r="AB94788">
            <v>44357</v>
          </cell>
        </row>
        <row r="94789">
          <cell r="AB94789">
            <v>44357</v>
          </cell>
        </row>
        <row r="94790">
          <cell r="AB94790">
            <v>44357</v>
          </cell>
        </row>
        <row r="94791">
          <cell r="AB94791">
            <v>44357</v>
          </cell>
        </row>
        <row r="94792">
          <cell r="AB94792">
            <v>44357</v>
          </cell>
        </row>
        <row r="94793">
          <cell r="AB94793">
            <v>44357</v>
          </cell>
        </row>
        <row r="94794">
          <cell r="AB94794">
            <v>44357</v>
          </cell>
        </row>
        <row r="94795">
          <cell r="AB94795">
            <v>44357</v>
          </cell>
        </row>
        <row r="94796">
          <cell r="AB94796">
            <v>44357</v>
          </cell>
        </row>
        <row r="94797">
          <cell r="AB94797">
            <v>44357</v>
          </cell>
        </row>
        <row r="94798">
          <cell r="AB94798">
            <v>44357</v>
          </cell>
        </row>
        <row r="94799">
          <cell r="AB94799">
            <v>44357</v>
          </cell>
        </row>
        <row r="94800">
          <cell r="AB94800">
            <v>44357</v>
          </cell>
        </row>
        <row r="94801">
          <cell r="AB94801">
            <v>44357</v>
          </cell>
        </row>
        <row r="94802">
          <cell r="AB94802">
            <v>44357</v>
          </cell>
        </row>
        <row r="94803">
          <cell r="AB94803">
            <v>44357</v>
          </cell>
        </row>
        <row r="94804">
          <cell r="AB94804">
            <v>44357</v>
          </cell>
        </row>
        <row r="94805">
          <cell r="AB94805">
            <v>44357</v>
          </cell>
        </row>
        <row r="94806">
          <cell r="AB94806">
            <v>44357</v>
          </cell>
        </row>
        <row r="94807">
          <cell r="AB94807">
            <v>44357</v>
          </cell>
        </row>
        <row r="94808">
          <cell r="AB94808">
            <v>44357</v>
          </cell>
        </row>
        <row r="94809">
          <cell r="AB94809">
            <v>44357</v>
          </cell>
        </row>
        <row r="94810">
          <cell r="AB94810">
            <v>44357</v>
          </cell>
        </row>
        <row r="94811">
          <cell r="AB94811">
            <v>44357</v>
          </cell>
        </row>
        <row r="94812">
          <cell r="AB94812">
            <v>44357</v>
          </cell>
        </row>
        <row r="94813">
          <cell r="AB94813">
            <v>44357</v>
          </cell>
        </row>
        <row r="94814">
          <cell r="AB94814">
            <v>44357</v>
          </cell>
        </row>
        <row r="94815">
          <cell r="AB94815">
            <v>44357</v>
          </cell>
        </row>
        <row r="94816">
          <cell r="AB94816">
            <v>44357</v>
          </cell>
        </row>
        <row r="94817">
          <cell r="AB94817">
            <v>44357</v>
          </cell>
        </row>
        <row r="94818">
          <cell r="AB94818">
            <v>44357</v>
          </cell>
        </row>
        <row r="94819">
          <cell r="AB94819">
            <v>44357</v>
          </cell>
        </row>
        <row r="94820">
          <cell r="AB94820">
            <v>44357</v>
          </cell>
        </row>
        <row r="94821">
          <cell r="AB94821">
            <v>44357</v>
          </cell>
        </row>
        <row r="94822">
          <cell r="AB94822">
            <v>44357</v>
          </cell>
        </row>
        <row r="94823">
          <cell r="AB94823">
            <v>44357</v>
          </cell>
        </row>
        <row r="94824">
          <cell r="AB94824">
            <v>44357</v>
          </cell>
        </row>
        <row r="94825">
          <cell r="AB94825">
            <v>44357</v>
          </cell>
        </row>
        <row r="94826">
          <cell r="AB94826">
            <v>44357</v>
          </cell>
        </row>
        <row r="94827">
          <cell r="AB94827">
            <v>44357</v>
          </cell>
        </row>
        <row r="94828">
          <cell r="AB94828">
            <v>44357</v>
          </cell>
        </row>
        <row r="94829">
          <cell r="AB94829">
            <v>44357</v>
          </cell>
        </row>
        <row r="94830">
          <cell r="AB94830">
            <v>44357</v>
          </cell>
        </row>
        <row r="94831">
          <cell r="AB94831">
            <v>44357</v>
          </cell>
        </row>
        <row r="94832">
          <cell r="AB94832">
            <v>44357</v>
          </cell>
        </row>
        <row r="94833">
          <cell r="AB94833">
            <v>44357</v>
          </cell>
        </row>
        <row r="94834">
          <cell r="AB94834">
            <v>44357</v>
          </cell>
        </row>
        <row r="94835">
          <cell r="AB94835">
            <v>44357</v>
          </cell>
        </row>
        <row r="94836">
          <cell r="AB94836">
            <v>44357</v>
          </cell>
        </row>
        <row r="94837">
          <cell r="AB94837">
            <v>44357</v>
          </cell>
        </row>
        <row r="94838">
          <cell r="AB94838">
            <v>44357</v>
          </cell>
        </row>
        <row r="94839">
          <cell r="AB94839">
            <v>44357</v>
          </cell>
        </row>
        <row r="94840">
          <cell r="AB94840">
            <v>44357</v>
          </cell>
        </row>
        <row r="94841">
          <cell r="AB94841">
            <v>44357</v>
          </cell>
        </row>
        <row r="94842">
          <cell r="AB94842">
            <v>44357</v>
          </cell>
        </row>
        <row r="94843">
          <cell r="AB94843">
            <v>44357</v>
          </cell>
        </row>
        <row r="94844">
          <cell r="AB94844">
            <v>44357</v>
          </cell>
        </row>
        <row r="94845">
          <cell r="AB94845">
            <v>44357</v>
          </cell>
        </row>
        <row r="94846">
          <cell r="AB94846">
            <v>44357</v>
          </cell>
        </row>
        <row r="94847">
          <cell r="AB94847">
            <v>44357</v>
          </cell>
        </row>
        <row r="94848">
          <cell r="AB94848">
            <v>44357</v>
          </cell>
        </row>
        <row r="94849">
          <cell r="AB94849">
            <v>44357</v>
          </cell>
        </row>
        <row r="94850">
          <cell r="AB94850">
            <v>44357</v>
          </cell>
        </row>
        <row r="94851">
          <cell r="AB94851">
            <v>44357</v>
          </cell>
        </row>
        <row r="94852">
          <cell r="AB94852">
            <v>44357</v>
          </cell>
        </row>
        <row r="94853">
          <cell r="AB94853">
            <v>44357</v>
          </cell>
        </row>
        <row r="94854">
          <cell r="AB94854">
            <v>44357</v>
          </cell>
        </row>
        <row r="94855">
          <cell r="AB94855">
            <v>44357</v>
          </cell>
        </row>
        <row r="94856">
          <cell r="AB94856">
            <v>44357</v>
          </cell>
        </row>
        <row r="94857">
          <cell r="AB94857">
            <v>44357</v>
          </cell>
        </row>
        <row r="94858">
          <cell r="AB94858">
            <v>44357</v>
          </cell>
        </row>
        <row r="94859">
          <cell r="AB94859">
            <v>44357</v>
          </cell>
        </row>
        <row r="94860">
          <cell r="AB94860">
            <v>44357</v>
          </cell>
        </row>
        <row r="94861">
          <cell r="AB94861">
            <v>44357</v>
          </cell>
        </row>
        <row r="94862">
          <cell r="AB94862">
            <v>44357</v>
          </cell>
        </row>
        <row r="94863">
          <cell r="AB94863">
            <v>44357</v>
          </cell>
        </row>
        <row r="94864">
          <cell r="AB94864">
            <v>44357</v>
          </cell>
        </row>
        <row r="94865">
          <cell r="AB94865">
            <v>44357</v>
          </cell>
        </row>
        <row r="94866">
          <cell r="AB94866">
            <v>44357</v>
          </cell>
        </row>
        <row r="94867">
          <cell r="AB94867">
            <v>44357</v>
          </cell>
        </row>
        <row r="94868">
          <cell r="AB94868">
            <v>44357</v>
          </cell>
        </row>
        <row r="94869">
          <cell r="AB94869">
            <v>44357</v>
          </cell>
        </row>
        <row r="94870">
          <cell r="AB94870">
            <v>44357</v>
          </cell>
        </row>
        <row r="94871">
          <cell r="AB94871">
            <v>44357</v>
          </cell>
        </row>
        <row r="94872">
          <cell r="AB94872">
            <v>44357</v>
          </cell>
        </row>
        <row r="94873">
          <cell r="AB94873">
            <v>44357</v>
          </cell>
        </row>
        <row r="94874">
          <cell r="AB94874">
            <v>44357</v>
          </cell>
        </row>
        <row r="94875">
          <cell r="AB94875">
            <v>44357</v>
          </cell>
        </row>
        <row r="94876">
          <cell r="AB94876">
            <v>44357</v>
          </cell>
        </row>
        <row r="94877">
          <cell r="AB94877">
            <v>44357</v>
          </cell>
        </row>
        <row r="94878">
          <cell r="AB94878">
            <v>44357</v>
          </cell>
        </row>
        <row r="94879">
          <cell r="AB94879">
            <v>44357</v>
          </cell>
        </row>
        <row r="94880">
          <cell r="AB94880">
            <v>44357</v>
          </cell>
        </row>
        <row r="94881">
          <cell r="AB94881">
            <v>44357</v>
          </cell>
        </row>
        <row r="94882">
          <cell r="AB94882">
            <v>44357</v>
          </cell>
        </row>
        <row r="94883">
          <cell r="AB94883">
            <v>44357</v>
          </cell>
        </row>
        <row r="94884">
          <cell r="AB94884">
            <v>44357</v>
          </cell>
        </row>
        <row r="94885">
          <cell r="AB94885">
            <v>44357</v>
          </cell>
        </row>
        <row r="94886">
          <cell r="AB94886">
            <v>44357</v>
          </cell>
        </row>
        <row r="94887">
          <cell r="AB94887">
            <v>44357</v>
          </cell>
        </row>
        <row r="94888">
          <cell r="AB94888">
            <v>44357</v>
          </cell>
        </row>
        <row r="94889">
          <cell r="AB94889">
            <v>44357</v>
          </cell>
        </row>
        <row r="94890">
          <cell r="AB94890">
            <v>44357</v>
          </cell>
        </row>
        <row r="94891">
          <cell r="AB94891">
            <v>44357</v>
          </cell>
        </row>
        <row r="94892">
          <cell r="AB94892">
            <v>44357</v>
          </cell>
        </row>
        <row r="94893">
          <cell r="AB94893">
            <v>44357</v>
          </cell>
        </row>
        <row r="94894">
          <cell r="AB94894">
            <v>44357</v>
          </cell>
        </row>
        <row r="94895">
          <cell r="AB94895">
            <v>44357</v>
          </cell>
        </row>
        <row r="94896">
          <cell r="AB94896">
            <v>44357</v>
          </cell>
        </row>
        <row r="94897">
          <cell r="AB94897">
            <v>44357</v>
          </cell>
        </row>
        <row r="94898">
          <cell r="AB94898">
            <v>44357</v>
          </cell>
        </row>
        <row r="94899">
          <cell r="AB94899">
            <v>44357</v>
          </cell>
        </row>
        <row r="94900">
          <cell r="AB94900">
            <v>44357</v>
          </cell>
        </row>
        <row r="94901">
          <cell r="AB94901">
            <v>44357</v>
          </cell>
        </row>
        <row r="94902">
          <cell r="AB94902">
            <v>44357</v>
          </cell>
        </row>
        <row r="94903">
          <cell r="AB94903">
            <v>44357</v>
          </cell>
        </row>
        <row r="94904">
          <cell r="AB94904">
            <v>44357</v>
          </cell>
        </row>
        <row r="94905">
          <cell r="AB94905">
            <v>44357</v>
          </cell>
        </row>
        <row r="94906">
          <cell r="AB94906">
            <v>44357</v>
          </cell>
        </row>
        <row r="94907">
          <cell r="AB94907">
            <v>44357</v>
          </cell>
        </row>
        <row r="94908">
          <cell r="AB94908">
            <v>44357</v>
          </cell>
        </row>
        <row r="94909">
          <cell r="AB94909">
            <v>44357</v>
          </cell>
        </row>
        <row r="94910">
          <cell r="AB94910">
            <v>44357</v>
          </cell>
        </row>
        <row r="94911">
          <cell r="AB94911">
            <v>44357</v>
          </cell>
        </row>
        <row r="94912">
          <cell r="AB94912">
            <v>44357</v>
          </cell>
        </row>
        <row r="94913">
          <cell r="AB94913">
            <v>44357</v>
          </cell>
        </row>
        <row r="94914">
          <cell r="AB94914">
            <v>44357</v>
          </cell>
        </row>
        <row r="94915">
          <cell r="AB94915">
            <v>44357</v>
          </cell>
        </row>
        <row r="94916">
          <cell r="AB94916">
            <v>44357</v>
          </cell>
        </row>
        <row r="94917">
          <cell r="AB94917">
            <v>44357</v>
          </cell>
        </row>
        <row r="94918">
          <cell r="AB94918">
            <v>44357</v>
          </cell>
        </row>
        <row r="94919">
          <cell r="AB94919">
            <v>44357</v>
          </cell>
        </row>
        <row r="94920">
          <cell r="AB94920">
            <v>44357</v>
          </cell>
        </row>
        <row r="94921">
          <cell r="AB94921">
            <v>44357</v>
          </cell>
        </row>
        <row r="94922">
          <cell r="AB94922">
            <v>44357</v>
          </cell>
        </row>
        <row r="94923">
          <cell r="AB94923">
            <v>44357</v>
          </cell>
        </row>
        <row r="94924">
          <cell r="AB94924">
            <v>44357</v>
          </cell>
        </row>
        <row r="94925">
          <cell r="AB94925">
            <v>44357</v>
          </cell>
        </row>
        <row r="94926">
          <cell r="AB94926">
            <v>44357</v>
          </cell>
        </row>
        <row r="94927">
          <cell r="AB94927">
            <v>44357</v>
          </cell>
        </row>
        <row r="94928">
          <cell r="AB94928">
            <v>44357</v>
          </cell>
        </row>
        <row r="94929">
          <cell r="AB94929">
            <v>44357</v>
          </cell>
        </row>
        <row r="94930">
          <cell r="AB94930">
            <v>44357</v>
          </cell>
        </row>
        <row r="94931">
          <cell r="AB94931">
            <v>44357</v>
          </cell>
        </row>
        <row r="94932">
          <cell r="AB94932">
            <v>44357</v>
          </cell>
        </row>
        <row r="94933">
          <cell r="AB94933">
            <v>44357</v>
          </cell>
        </row>
        <row r="94934">
          <cell r="AB94934">
            <v>44357</v>
          </cell>
        </row>
        <row r="94935">
          <cell r="AB94935">
            <v>44357</v>
          </cell>
        </row>
        <row r="94936">
          <cell r="AB94936">
            <v>44357</v>
          </cell>
        </row>
        <row r="94937">
          <cell r="AB94937">
            <v>44357</v>
          </cell>
        </row>
        <row r="94938">
          <cell r="AB94938">
            <v>44357</v>
          </cell>
        </row>
        <row r="94939">
          <cell r="AB94939">
            <v>44357</v>
          </cell>
        </row>
        <row r="94940">
          <cell r="AB94940">
            <v>44357</v>
          </cell>
        </row>
        <row r="94941">
          <cell r="AB94941">
            <v>44357</v>
          </cell>
        </row>
        <row r="94942">
          <cell r="AB94942">
            <v>44357</v>
          </cell>
        </row>
        <row r="94943">
          <cell r="AB94943">
            <v>44357</v>
          </cell>
        </row>
        <row r="94944">
          <cell r="AB94944">
            <v>44357</v>
          </cell>
        </row>
        <row r="94945">
          <cell r="AB94945">
            <v>44357</v>
          </cell>
        </row>
        <row r="94946">
          <cell r="AB94946">
            <v>44357</v>
          </cell>
        </row>
        <row r="94947">
          <cell r="AB94947">
            <v>44357</v>
          </cell>
        </row>
        <row r="94948">
          <cell r="AB94948">
            <v>44357</v>
          </cell>
        </row>
        <row r="94949">
          <cell r="AB94949">
            <v>44357</v>
          </cell>
        </row>
        <row r="94950">
          <cell r="AB94950">
            <v>44357</v>
          </cell>
        </row>
        <row r="94951">
          <cell r="AB94951">
            <v>44357</v>
          </cell>
        </row>
        <row r="94952">
          <cell r="AB94952">
            <v>44357</v>
          </cell>
        </row>
        <row r="94953">
          <cell r="AB94953">
            <v>44357</v>
          </cell>
        </row>
        <row r="94954">
          <cell r="AB94954">
            <v>44357</v>
          </cell>
        </row>
        <row r="94955">
          <cell r="AB94955">
            <v>44357</v>
          </cell>
        </row>
        <row r="94956">
          <cell r="AB94956">
            <v>44357</v>
          </cell>
        </row>
        <row r="94957">
          <cell r="AB94957">
            <v>44357</v>
          </cell>
        </row>
        <row r="94958">
          <cell r="AB94958">
            <v>44357</v>
          </cell>
        </row>
        <row r="94959">
          <cell r="AB94959">
            <v>44357</v>
          </cell>
        </row>
        <row r="94960">
          <cell r="AB94960">
            <v>44357</v>
          </cell>
        </row>
        <row r="94961">
          <cell r="AB94961">
            <v>44357</v>
          </cell>
        </row>
        <row r="94962">
          <cell r="AB94962">
            <v>44357</v>
          </cell>
        </row>
        <row r="94963">
          <cell r="AB94963">
            <v>44357</v>
          </cell>
        </row>
        <row r="94964">
          <cell r="AB94964">
            <v>44357</v>
          </cell>
        </row>
        <row r="94965">
          <cell r="AB94965">
            <v>44357</v>
          </cell>
        </row>
        <row r="94966">
          <cell r="AB94966">
            <v>44357</v>
          </cell>
        </row>
        <row r="94967">
          <cell r="AB94967">
            <v>44357</v>
          </cell>
        </row>
        <row r="94968">
          <cell r="AB94968">
            <v>44357</v>
          </cell>
        </row>
        <row r="94969">
          <cell r="AB94969">
            <v>44357</v>
          </cell>
        </row>
        <row r="94970">
          <cell r="AB94970">
            <v>44357</v>
          </cell>
        </row>
        <row r="94971">
          <cell r="AB94971">
            <v>44357</v>
          </cell>
        </row>
        <row r="94972">
          <cell r="AB94972">
            <v>44357</v>
          </cell>
        </row>
        <row r="94973">
          <cell r="AB94973">
            <v>44357</v>
          </cell>
        </row>
        <row r="94974">
          <cell r="AB94974">
            <v>44357</v>
          </cell>
        </row>
        <row r="94975">
          <cell r="AB94975">
            <v>44357</v>
          </cell>
        </row>
        <row r="94976">
          <cell r="AB94976">
            <v>44357</v>
          </cell>
        </row>
        <row r="94977">
          <cell r="AB94977">
            <v>44357</v>
          </cell>
        </row>
        <row r="94978">
          <cell r="AB94978">
            <v>44357</v>
          </cell>
        </row>
        <row r="94979">
          <cell r="AB94979">
            <v>44357</v>
          </cell>
        </row>
        <row r="94980">
          <cell r="AB94980">
            <v>44357</v>
          </cell>
        </row>
        <row r="94981">
          <cell r="AB94981">
            <v>44357</v>
          </cell>
        </row>
        <row r="94982">
          <cell r="AB94982">
            <v>44357</v>
          </cell>
        </row>
        <row r="94983">
          <cell r="AB94983">
            <v>44357</v>
          </cell>
        </row>
        <row r="94984">
          <cell r="AB94984">
            <v>44357</v>
          </cell>
        </row>
        <row r="94985">
          <cell r="AB94985">
            <v>44357</v>
          </cell>
        </row>
        <row r="94986">
          <cell r="AB94986">
            <v>44357</v>
          </cell>
        </row>
        <row r="94987">
          <cell r="AB94987">
            <v>44357</v>
          </cell>
        </row>
        <row r="94988">
          <cell r="AB94988">
            <v>44357</v>
          </cell>
        </row>
        <row r="94989">
          <cell r="AB94989">
            <v>44357</v>
          </cell>
        </row>
        <row r="94990">
          <cell r="AB94990">
            <v>44357</v>
          </cell>
        </row>
        <row r="94991">
          <cell r="AB94991">
            <v>44357</v>
          </cell>
        </row>
        <row r="94992">
          <cell r="AB94992">
            <v>44357</v>
          </cell>
        </row>
        <row r="94993">
          <cell r="AB94993">
            <v>44357</v>
          </cell>
        </row>
        <row r="94994">
          <cell r="AB94994">
            <v>44357</v>
          </cell>
        </row>
        <row r="94995">
          <cell r="AB94995">
            <v>44357</v>
          </cell>
        </row>
        <row r="94996">
          <cell r="AB94996">
            <v>44357</v>
          </cell>
        </row>
        <row r="94997">
          <cell r="AB94997">
            <v>44357</v>
          </cell>
        </row>
        <row r="94998">
          <cell r="AB94998">
            <v>44357</v>
          </cell>
        </row>
        <row r="94999">
          <cell r="AB94999">
            <v>44357</v>
          </cell>
        </row>
        <row r="95000">
          <cell r="AB95000">
            <v>44357</v>
          </cell>
        </row>
        <row r="95001">
          <cell r="AB95001">
            <v>44357</v>
          </cell>
        </row>
        <row r="95002">
          <cell r="AB95002">
            <v>44357</v>
          </cell>
        </row>
        <row r="95003">
          <cell r="AB95003">
            <v>44357</v>
          </cell>
        </row>
        <row r="95004">
          <cell r="AB95004">
            <v>44357</v>
          </cell>
        </row>
        <row r="95005">
          <cell r="AB95005">
            <v>44357</v>
          </cell>
        </row>
        <row r="95006">
          <cell r="AB95006">
            <v>44357</v>
          </cell>
        </row>
        <row r="95007">
          <cell r="AB95007">
            <v>44357</v>
          </cell>
        </row>
        <row r="95008">
          <cell r="AB95008">
            <v>44357</v>
          </cell>
        </row>
        <row r="95009">
          <cell r="AB95009">
            <v>44357</v>
          </cell>
        </row>
        <row r="95010">
          <cell r="AB95010">
            <v>44357</v>
          </cell>
        </row>
        <row r="95011">
          <cell r="AB95011">
            <v>44357</v>
          </cell>
        </row>
        <row r="95012">
          <cell r="AB95012">
            <v>44357</v>
          </cell>
        </row>
        <row r="95013">
          <cell r="AB95013">
            <v>44357</v>
          </cell>
        </row>
        <row r="95014">
          <cell r="AB95014">
            <v>44357</v>
          </cell>
        </row>
        <row r="95015">
          <cell r="AB95015">
            <v>44357</v>
          </cell>
        </row>
        <row r="95016">
          <cell r="AB95016">
            <v>44357</v>
          </cell>
        </row>
        <row r="95017">
          <cell r="AB95017">
            <v>44357</v>
          </cell>
        </row>
        <row r="95018">
          <cell r="AB95018">
            <v>44357</v>
          </cell>
        </row>
        <row r="95019">
          <cell r="AB95019">
            <v>44357</v>
          </cell>
        </row>
        <row r="95020">
          <cell r="AB95020">
            <v>44357</v>
          </cell>
        </row>
        <row r="95021">
          <cell r="AB95021">
            <v>44357</v>
          </cell>
        </row>
        <row r="95022">
          <cell r="AB95022">
            <v>44357</v>
          </cell>
        </row>
        <row r="95023">
          <cell r="AB95023">
            <v>44357</v>
          </cell>
        </row>
        <row r="95024">
          <cell r="AB95024">
            <v>44357</v>
          </cell>
        </row>
        <row r="95025">
          <cell r="AB95025">
            <v>44357</v>
          </cell>
        </row>
        <row r="95026">
          <cell r="AB95026">
            <v>44357</v>
          </cell>
        </row>
        <row r="95027">
          <cell r="AB95027">
            <v>44357</v>
          </cell>
        </row>
        <row r="95028">
          <cell r="AB95028">
            <v>44357</v>
          </cell>
        </row>
        <row r="95029">
          <cell r="AB95029">
            <v>44357</v>
          </cell>
        </row>
        <row r="95030">
          <cell r="AB95030">
            <v>44357</v>
          </cell>
        </row>
        <row r="95031">
          <cell r="AB95031">
            <v>44357</v>
          </cell>
        </row>
        <row r="95032">
          <cell r="AB95032">
            <v>44357</v>
          </cell>
        </row>
        <row r="95033">
          <cell r="AB95033">
            <v>44357</v>
          </cell>
        </row>
        <row r="95034">
          <cell r="AB95034">
            <v>44357</v>
          </cell>
        </row>
        <row r="95035">
          <cell r="AB95035">
            <v>44357</v>
          </cell>
        </row>
        <row r="95036">
          <cell r="AB95036">
            <v>44357</v>
          </cell>
        </row>
        <row r="95037">
          <cell r="AB95037">
            <v>44357</v>
          </cell>
        </row>
        <row r="95038">
          <cell r="AB95038">
            <v>44357</v>
          </cell>
        </row>
        <row r="95039">
          <cell r="AB95039">
            <v>44357</v>
          </cell>
        </row>
        <row r="95040">
          <cell r="AB95040">
            <v>44357</v>
          </cell>
        </row>
        <row r="95041">
          <cell r="AB95041">
            <v>44357</v>
          </cell>
        </row>
        <row r="95042">
          <cell r="AB95042">
            <v>44357</v>
          </cell>
        </row>
        <row r="95043">
          <cell r="AB95043">
            <v>44357</v>
          </cell>
        </row>
        <row r="95044">
          <cell r="AB95044">
            <v>44357</v>
          </cell>
        </row>
        <row r="95045">
          <cell r="AB95045">
            <v>44357</v>
          </cell>
        </row>
        <row r="95046">
          <cell r="AB95046">
            <v>44357</v>
          </cell>
        </row>
        <row r="95047">
          <cell r="AB95047">
            <v>44357</v>
          </cell>
        </row>
        <row r="95048">
          <cell r="AB95048">
            <v>44357</v>
          </cell>
        </row>
        <row r="95049">
          <cell r="AB95049">
            <v>44357</v>
          </cell>
        </row>
        <row r="95050">
          <cell r="AB95050">
            <v>44357</v>
          </cell>
        </row>
        <row r="95051">
          <cell r="AB95051">
            <v>44357</v>
          </cell>
        </row>
        <row r="95052">
          <cell r="AB95052">
            <v>44357</v>
          </cell>
        </row>
        <row r="95053">
          <cell r="AB95053">
            <v>44357</v>
          </cell>
        </row>
        <row r="95054">
          <cell r="AB95054">
            <v>44357</v>
          </cell>
        </row>
        <row r="95055">
          <cell r="AB95055">
            <v>44357</v>
          </cell>
        </row>
        <row r="95056">
          <cell r="AB95056">
            <v>44357</v>
          </cell>
        </row>
        <row r="95057">
          <cell r="AB95057">
            <v>44357</v>
          </cell>
        </row>
        <row r="95058">
          <cell r="AB95058">
            <v>44357</v>
          </cell>
        </row>
        <row r="95059">
          <cell r="AB95059">
            <v>44357</v>
          </cell>
        </row>
        <row r="95060">
          <cell r="AB95060">
            <v>44357</v>
          </cell>
        </row>
        <row r="95061">
          <cell r="AB95061">
            <v>44357</v>
          </cell>
        </row>
        <row r="95062">
          <cell r="AB95062">
            <v>44357</v>
          </cell>
        </row>
        <row r="95063">
          <cell r="AB95063">
            <v>44357</v>
          </cell>
        </row>
        <row r="95064">
          <cell r="AB95064">
            <v>44357</v>
          </cell>
        </row>
        <row r="95065">
          <cell r="AB95065">
            <v>44357</v>
          </cell>
        </row>
        <row r="95066">
          <cell r="AB95066">
            <v>44357</v>
          </cell>
        </row>
        <row r="95067">
          <cell r="AB95067">
            <v>44357</v>
          </cell>
        </row>
        <row r="95068">
          <cell r="AB95068">
            <v>44357</v>
          </cell>
        </row>
        <row r="95069">
          <cell r="AB95069">
            <v>44357</v>
          </cell>
        </row>
        <row r="95070">
          <cell r="AB95070">
            <v>44357</v>
          </cell>
        </row>
        <row r="95071">
          <cell r="AB95071">
            <v>44357</v>
          </cell>
        </row>
        <row r="95072">
          <cell r="AB95072">
            <v>44357</v>
          </cell>
        </row>
        <row r="95073">
          <cell r="AB95073">
            <v>44357</v>
          </cell>
        </row>
        <row r="95074">
          <cell r="AB95074">
            <v>44357</v>
          </cell>
        </row>
        <row r="95075">
          <cell r="AB95075">
            <v>44357</v>
          </cell>
        </row>
        <row r="95076">
          <cell r="AB95076">
            <v>44357</v>
          </cell>
        </row>
        <row r="95077">
          <cell r="AB95077">
            <v>44357</v>
          </cell>
        </row>
        <row r="95078">
          <cell r="AB95078">
            <v>44357</v>
          </cell>
        </row>
        <row r="95079">
          <cell r="AB95079">
            <v>44357</v>
          </cell>
        </row>
        <row r="95080">
          <cell r="AB95080">
            <v>44357</v>
          </cell>
        </row>
        <row r="95081">
          <cell r="AB95081">
            <v>44357</v>
          </cell>
        </row>
        <row r="95082">
          <cell r="AB95082">
            <v>44357</v>
          </cell>
        </row>
        <row r="95083">
          <cell r="AB95083">
            <v>44357</v>
          </cell>
        </row>
        <row r="95084">
          <cell r="AB95084">
            <v>44357</v>
          </cell>
        </row>
        <row r="95085">
          <cell r="AB95085">
            <v>44357</v>
          </cell>
        </row>
        <row r="95086">
          <cell r="AB95086">
            <v>44357</v>
          </cell>
        </row>
        <row r="95087">
          <cell r="AB95087">
            <v>44357</v>
          </cell>
        </row>
        <row r="95088">
          <cell r="AB95088">
            <v>44357</v>
          </cell>
        </row>
        <row r="95089">
          <cell r="AB95089">
            <v>44357</v>
          </cell>
        </row>
        <row r="95090">
          <cell r="AB95090">
            <v>44357</v>
          </cell>
        </row>
        <row r="95091">
          <cell r="AB95091">
            <v>44357</v>
          </cell>
        </row>
        <row r="95092">
          <cell r="AB95092">
            <v>44357</v>
          </cell>
        </row>
        <row r="95093">
          <cell r="AB95093">
            <v>44357</v>
          </cell>
        </row>
        <row r="95094">
          <cell r="AB95094">
            <v>44357</v>
          </cell>
        </row>
        <row r="95095">
          <cell r="AB95095">
            <v>44357</v>
          </cell>
        </row>
        <row r="95096">
          <cell r="AB95096">
            <v>44357</v>
          </cell>
        </row>
        <row r="95097">
          <cell r="AB95097">
            <v>44357</v>
          </cell>
        </row>
        <row r="95098">
          <cell r="AB95098">
            <v>44357</v>
          </cell>
        </row>
        <row r="95099">
          <cell r="AB95099">
            <v>44357</v>
          </cell>
        </row>
        <row r="95100">
          <cell r="AB95100">
            <v>44357</v>
          </cell>
        </row>
        <row r="95101">
          <cell r="AB95101">
            <v>44357</v>
          </cell>
        </row>
        <row r="95102">
          <cell r="AB95102">
            <v>44357</v>
          </cell>
        </row>
        <row r="95103">
          <cell r="AB95103">
            <v>44357</v>
          </cell>
        </row>
        <row r="95104">
          <cell r="AB95104">
            <v>44357</v>
          </cell>
        </row>
        <row r="95105">
          <cell r="AB95105">
            <v>44357</v>
          </cell>
        </row>
        <row r="95106">
          <cell r="AB95106">
            <v>44357</v>
          </cell>
        </row>
        <row r="95107">
          <cell r="AB95107">
            <v>44357</v>
          </cell>
        </row>
        <row r="95108">
          <cell r="AB95108">
            <v>44357</v>
          </cell>
        </row>
        <row r="95109">
          <cell r="AB95109">
            <v>44357</v>
          </cell>
        </row>
        <row r="95110">
          <cell r="AB95110">
            <v>44357</v>
          </cell>
        </row>
        <row r="95111">
          <cell r="AB95111">
            <v>44357</v>
          </cell>
        </row>
        <row r="95112">
          <cell r="AB95112">
            <v>44357</v>
          </cell>
        </row>
        <row r="95113">
          <cell r="AB95113">
            <v>44357</v>
          </cell>
        </row>
        <row r="95114">
          <cell r="AB95114">
            <v>44357</v>
          </cell>
        </row>
        <row r="95115">
          <cell r="AB95115">
            <v>44357</v>
          </cell>
        </row>
        <row r="95116">
          <cell r="AB95116">
            <v>44357</v>
          </cell>
        </row>
        <row r="95117">
          <cell r="AB95117">
            <v>44357</v>
          </cell>
        </row>
        <row r="95118">
          <cell r="AB95118">
            <v>44357</v>
          </cell>
        </row>
        <row r="95119">
          <cell r="AB95119">
            <v>44357</v>
          </cell>
        </row>
        <row r="95120">
          <cell r="AB95120">
            <v>44357</v>
          </cell>
        </row>
        <row r="95121">
          <cell r="AB95121">
            <v>44357</v>
          </cell>
        </row>
        <row r="95122">
          <cell r="AB95122">
            <v>44357</v>
          </cell>
        </row>
        <row r="95123">
          <cell r="AB95123">
            <v>44357</v>
          </cell>
        </row>
        <row r="95124">
          <cell r="AB95124">
            <v>44357</v>
          </cell>
        </row>
        <row r="95125">
          <cell r="AB95125">
            <v>44357</v>
          </cell>
        </row>
        <row r="95126">
          <cell r="AB95126">
            <v>44357</v>
          </cell>
        </row>
        <row r="95127">
          <cell r="AB95127">
            <v>44357</v>
          </cell>
        </row>
        <row r="95128">
          <cell r="AB95128">
            <v>44357</v>
          </cell>
        </row>
        <row r="95129">
          <cell r="AB95129">
            <v>44357</v>
          </cell>
        </row>
        <row r="95130">
          <cell r="AB95130">
            <v>44357</v>
          </cell>
        </row>
        <row r="95131">
          <cell r="AB95131">
            <v>44357</v>
          </cell>
        </row>
        <row r="95132">
          <cell r="AB95132">
            <v>44357</v>
          </cell>
        </row>
        <row r="95133">
          <cell r="AB95133">
            <v>44357</v>
          </cell>
        </row>
        <row r="95134">
          <cell r="AB95134">
            <v>44357</v>
          </cell>
        </row>
        <row r="95135">
          <cell r="AB95135">
            <v>44357</v>
          </cell>
        </row>
        <row r="95136">
          <cell r="AB95136">
            <v>44357</v>
          </cell>
        </row>
        <row r="95137">
          <cell r="AB95137">
            <v>44357</v>
          </cell>
        </row>
        <row r="95138">
          <cell r="AB95138">
            <v>44357</v>
          </cell>
        </row>
        <row r="95139">
          <cell r="AB95139">
            <v>44357</v>
          </cell>
        </row>
        <row r="95140">
          <cell r="AB95140">
            <v>44357</v>
          </cell>
        </row>
        <row r="95141">
          <cell r="AB95141">
            <v>44357</v>
          </cell>
        </row>
        <row r="95142">
          <cell r="AB95142">
            <v>44357</v>
          </cell>
        </row>
        <row r="95143">
          <cell r="AB95143">
            <v>44357</v>
          </cell>
        </row>
        <row r="95144">
          <cell r="AB95144">
            <v>44357</v>
          </cell>
        </row>
        <row r="95145">
          <cell r="AB95145">
            <v>44357</v>
          </cell>
        </row>
        <row r="95146">
          <cell r="AB95146">
            <v>44357</v>
          </cell>
        </row>
        <row r="95147">
          <cell r="AB95147">
            <v>44357</v>
          </cell>
        </row>
        <row r="95148">
          <cell r="AB95148">
            <v>44357</v>
          </cell>
        </row>
        <row r="95149">
          <cell r="AB95149">
            <v>44357</v>
          </cell>
        </row>
        <row r="95150">
          <cell r="AB95150">
            <v>44357</v>
          </cell>
        </row>
        <row r="95151">
          <cell r="AB95151">
            <v>44357</v>
          </cell>
        </row>
        <row r="95152">
          <cell r="AB95152">
            <v>44357</v>
          </cell>
        </row>
        <row r="95153">
          <cell r="AB95153">
            <v>44357</v>
          </cell>
        </row>
        <row r="95154">
          <cell r="AB95154">
            <v>44357</v>
          </cell>
        </row>
        <row r="95155">
          <cell r="AB95155">
            <v>44357</v>
          </cell>
        </row>
        <row r="95156">
          <cell r="AB95156">
            <v>44357</v>
          </cell>
        </row>
        <row r="95157">
          <cell r="AB95157">
            <v>44357</v>
          </cell>
        </row>
        <row r="95158">
          <cell r="AB95158">
            <v>44357</v>
          </cell>
        </row>
        <row r="95159">
          <cell r="AB95159">
            <v>44357</v>
          </cell>
        </row>
        <row r="95160">
          <cell r="AB95160">
            <v>44357</v>
          </cell>
        </row>
        <row r="95161">
          <cell r="AB95161">
            <v>44357</v>
          </cell>
        </row>
        <row r="95162">
          <cell r="AB95162">
            <v>44357</v>
          </cell>
        </row>
        <row r="95163">
          <cell r="AB95163">
            <v>44357</v>
          </cell>
        </row>
        <row r="95164">
          <cell r="AB95164">
            <v>44357</v>
          </cell>
        </row>
        <row r="95165">
          <cell r="AB95165">
            <v>44357</v>
          </cell>
        </row>
        <row r="95166">
          <cell r="AB95166">
            <v>44357</v>
          </cell>
        </row>
        <row r="95167">
          <cell r="AB95167">
            <v>44357</v>
          </cell>
        </row>
        <row r="95168">
          <cell r="AB95168">
            <v>44357</v>
          </cell>
        </row>
        <row r="95169">
          <cell r="AB95169">
            <v>44357</v>
          </cell>
        </row>
        <row r="95170">
          <cell r="AB95170">
            <v>44357</v>
          </cell>
        </row>
        <row r="95171">
          <cell r="AB95171">
            <v>44357</v>
          </cell>
        </row>
        <row r="95172">
          <cell r="AB95172">
            <v>44357</v>
          </cell>
        </row>
        <row r="95173">
          <cell r="AB95173">
            <v>44357</v>
          </cell>
        </row>
        <row r="95174">
          <cell r="AB95174">
            <v>44357</v>
          </cell>
        </row>
        <row r="95175">
          <cell r="AB95175">
            <v>44357</v>
          </cell>
        </row>
        <row r="95176">
          <cell r="AB95176">
            <v>44357</v>
          </cell>
        </row>
        <row r="95177">
          <cell r="AB95177">
            <v>44357</v>
          </cell>
        </row>
        <row r="95178">
          <cell r="AB95178">
            <v>44357</v>
          </cell>
        </row>
        <row r="95179">
          <cell r="AB95179">
            <v>44357</v>
          </cell>
        </row>
        <row r="95180">
          <cell r="AB95180">
            <v>44357</v>
          </cell>
        </row>
        <row r="95181">
          <cell r="AB95181">
            <v>44357</v>
          </cell>
        </row>
        <row r="95182">
          <cell r="AB95182">
            <v>44357</v>
          </cell>
        </row>
        <row r="95183">
          <cell r="AB95183">
            <v>44357</v>
          </cell>
        </row>
        <row r="95184">
          <cell r="AB95184">
            <v>44357</v>
          </cell>
        </row>
        <row r="95185">
          <cell r="AB95185">
            <v>44357</v>
          </cell>
        </row>
        <row r="95186">
          <cell r="AB95186">
            <v>44357</v>
          </cell>
        </row>
        <row r="95187">
          <cell r="AB95187">
            <v>44357</v>
          </cell>
        </row>
        <row r="95188">
          <cell r="AB95188">
            <v>44357</v>
          </cell>
        </row>
        <row r="95189">
          <cell r="AB95189">
            <v>44357</v>
          </cell>
        </row>
        <row r="95190">
          <cell r="AB95190">
            <v>44357</v>
          </cell>
        </row>
        <row r="95191">
          <cell r="AB95191">
            <v>44357</v>
          </cell>
        </row>
        <row r="95192">
          <cell r="AB95192">
            <v>44357</v>
          </cell>
        </row>
        <row r="95193">
          <cell r="AB95193">
            <v>44357</v>
          </cell>
        </row>
        <row r="95194">
          <cell r="AB95194">
            <v>44357</v>
          </cell>
        </row>
        <row r="95195">
          <cell r="AB95195">
            <v>44357</v>
          </cell>
        </row>
        <row r="95196">
          <cell r="AB95196">
            <v>44357</v>
          </cell>
        </row>
        <row r="95197">
          <cell r="AB95197">
            <v>44357</v>
          </cell>
        </row>
        <row r="95198">
          <cell r="AB95198">
            <v>44357</v>
          </cell>
        </row>
        <row r="95199">
          <cell r="AB95199">
            <v>44357</v>
          </cell>
        </row>
        <row r="95200">
          <cell r="AB95200">
            <v>44357</v>
          </cell>
        </row>
        <row r="95201">
          <cell r="AB95201">
            <v>44357</v>
          </cell>
        </row>
        <row r="95202">
          <cell r="AB95202">
            <v>44357</v>
          </cell>
        </row>
        <row r="95203">
          <cell r="AB95203">
            <v>44357</v>
          </cell>
        </row>
        <row r="95204">
          <cell r="AB95204">
            <v>44357</v>
          </cell>
        </row>
        <row r="95205">
          <cell r="AB95205">
            <v>44357</v>
          </cell>
        </row>
        <row r="95206">
          <cell r="AB95206">
            <v>44357</v>
          </cell>
        </row>
        <row r="95207">
          <cell r="AB95207">
            <v>44357</v>
          </cell>
        </row>
        <row r="95208">
          <cell r="AB95208">
            <v>44357</v>
          </cell>
        </row>
        <row r="95209">
          <cell r="AB95209">
            <v>44357</v>
          </cell>
        </row>
        <row r="95210">
          <cell r="AB95210">
            <v>44357</v>
          </cell>
        </row>
        <row r="95211">
          <cell r="AB95211">
            <v>44357</v>
          </cell>
        </row>
        <row r="95212">
          <cell r="AB95212">
            <v>44357</v>
          </cell>
        </row>
        <row r="95213">
          <cell r="AB95213">
            <v>44357</v>
          </cell>
        </row>
        <row r="95214">
          <cell r="AB95214">
            <v>44357</v>
          </cell>
        </row>
        <row r="95215">
          <cell r="AB95215">
            <v>44357</v>
          </cell>
        </row>
        <row r="95216">
          <cell r="AB95216">
            <v>44357</v>
          </cell>
        </row>
        <row r="95217">
          <cell r="AB95217">
            <v>44357</v>
          </cell>
        </row>
        <row r="95218">
          <cell r="AB95218">
            <v>44357</v>
          </cell>
        </row>
        <row r="95219">
          <cell r="AB95219">
            <v>44357</v>
          </cell>
        </row>
        <row r="95220">
          <cell r="AB95220">
            <v>44357</v>
          </cell>
        </row>
        <row r="95221">
          <cell r="AB95221">
            <v>44357</v>
          </cell>
        </row>
        <row r="95222">
          <cell r="AB95222">
            <v>44357</v>
          </cell>
        </row>
        <row r="95223">
          <cell r="AB95223">
            <v>44357</v>
          </cell>
        </row>
        <row r="95224">
          <cell r="AB95224">
            <v>44357</v>
          </cell>
        </row>
        <row r="95225">
          <cell r="AB95225">
            <v>44357</v>
          </cell>
        </row>
        <row r="95226">
          <cell r="AB95226">
            <v>44357</v>
          </cell>
        </row>
        <row r="95227">
          <cell r="AB95227">
            <v>44357</v>
          </cell>
        </row>
        <row r="95228">
          <cell r="AB95228">
            <v>44357</v>
          </cell>
        </row>
        <row r="95229">
          <cell r="AB95229">
            <v>44357</v>
          </cell>
        </row>
        <row r="95230">
          <cell r="AB95230">
            <v>44357</v>
          </cell>
        </row>
        <row r="95231">
          <cell r="AB95231">
            <v>44357</v>
          </cell>
        </row>
        <row r="95232">
          <cell r="AB95232">
            <v>44357</v>
          </cell>
        </row>
        <row r="95233">
          <cell r="AB95233">
            <v>44357</v>
          </cell>
        </row>
        <row r="95234">
          <cell r="AB95234">
            <v>44357</v>
          </cell>
        </row>
        <row r="95235">
          <cell r="AB95235">
            <v>44357</v>
          </cell>
        </row>
        <row r="95236">
          <cell r="AB95236">
            <v>44357</v>
          </cell>
        </row>
        <row r="95237">
          <cell r="AB95237">
            <v>44357</v>
          </cell>
        </row>
        <row r="95238">
          <cell r="AB95238">
            <v>44357</v>
          </cell>
        </row>
        <row r="95239">
          <cell r="AB95239">
            <v>44357</v>
          </cell>
        </row>
        <row r="95240">
          <cell r="AB95240">
            <v>44357</v>
          </cell>
        </row>
        <row r="95241">
          <cell r="AB95241">
            <v>44357</v>
          </cell>
        </row>
        <row r="95242">
          <cell r="AB95242">
            <v>44357</v>
          </cell>
        </row>
        <row r="95243">
          <cell r="AB95243">
            <v>44357</v>
          </cell>
        </row>
        <row r="95244">
          <cell r="AB95244">
            <v>44357</v>
          </cell>
        </row>
        <row r="95245">
          <cell r="AB95245">
            <v>44357</v>
          </cell>
        </row>
        <row r="95246">
          <cell r="AB95246">
            <v>44357</v>
          </cell>
        </row>
        <row r="95247">
          <cell r="AB95247">
            <v>44357</v>
          </cell>
        </row>
        <row r="95248">
          <cell r="AB95248">
            <v>44357</v>
          </cell>
        </row>
        <row r="95249">
          <cell r="AB95249">
            <v>44357</v>
          </cell>
        </row>
        <row r="95250">
          <cell r="AB95250">
            <v>44357</v>
          </cell>
        </row>
        <row r="95251">
          <cell r="AB95251">
            <v>44357</v>
          </cell>
        </row>
        <row r="95252">
          <cell r="AB95252">
            <v>44357</v>
          </cell>
        </row>
        <row r="95253">
          <cell r="AB95253">
            <v>44357</v>
          </cell>
        </row>
        <row r="95254">
          <cell r="AB95254">
            <v>44357</v>
          </cell>
        </row>
        <row r="95255">
          <cell r="AB95255">
            <v>44357</v>
          </cell>
        </row>
        <row r="95256">
          <cell r="AB95256">
            <v>44357</v>
          </cell>
        </row>
        <row r="95257">
          <cell r="AB95257">
            <v>44357</v>
          </cell>
        </row>
        <row r="95258">
          <cell r="AB95258">
            <v>44357</v>
          </cell>
        </row>
        <row r="95259">
          <cell r="AB95259">
            <v>44357</v>
          </cell>
        </row>
        <row r="95260">
          <cell r="AB95260">
            <v>44357</v>
          </cell>
        </row>
        <row r="95261">
          <cell r="AB95261">
            <v>44357</v>
          </cell>
        </row>
        <row r="95262">
          <cell r="AB95262">
            <v>44357</v>
          </cell>
        </row>
        <row r="95263">
          <cell r="AB95263">
            <v>44357</v>
          </cell>
        </row>
        <row r="95264">
          <cell r="AB95264">
            <v>44357</v>
          </cell>
        </row>
        <row r="95265">
          <cell r="AB95265">
            <v>44357</v>
          </cell>
        </row>
        <row r="95266">
          <cell r="AB95266">
            <v>44357</v>
          </cell>
        </row>
        <row r="95267">
          <cell r="AB95267">
            <v>44357</v>
          </cell>
        </row>
        <row r="95268">
          <cell r="AB95268">
            <v>44357</v>
          </cell>
        </row>
        <row r="95269">
          <cell r="AB95269">
            <v>44357</v>
          </cell>
        </row>
        <row r="95270">
          <cell r="AB95270">
            <v>44357</v>
          </cell>
        </row>
        <row r="95271">
          <cell r="AB95271">
            <v>44357</v>
          </cell>
        </row>
        <row r="95272">
          <cell r="AB95272">
            <v>44357</v>
          </cell>
        </row>
        <row r="95273">
          <cell r="AB95273">
            <v>44357</v>
          </cell>
        </row>
        <row r="95274">
          <cell r="AB95274">
            <v>44357</v>
          </cell>
        </row>
        <row r="95275">
          <cell r="AB95275">
            <v>44357</v>
          </cell>
        </row>
        <row r="95276">
          <cell r="AB95276">
            <v>44357</v>
          </cell>
        </row>
        <row r="95277">
          <cell r="AB95277">
            <v>44357</v>
          </cell>
        </row>
        <row r="95278">
          <cell r="AB95278">
            <v>44357</v>
          </cell>
        </row>
        <row r="95279">
          <cell r="AB95279">
            <v>44357</v>
          </cell>
        </row>
        <row r="95280">
          <cell r="AB95280">
            <v>44357</v>
          </cell>
        </row>
        <row r="95281">
          <cell r="AB95281">
            <v>44357</v>
          </cell>
        </row>
        <row r="95282">
          <cell r="AB95282">
            <v>44357</v>
          </cell>
        </row>
        <row r="95283">
          <cell r="AB95283">
            <v>44357</v>
          </cell>
        </row>
        <row r="95284">
          <cell r="AB95284">
            <v>44357</v>
          </cell>
        </row>
        <row r="95285">
          <cell r="AB95285">
            <v>44357</v>
          </cell>
        </row>
        <row r="95286">
          <cell r="AB95286">
            <v>44357</v>
          </cell>
        </row>
        <row r="95287">
          <cell r="AB95287">
            <v>44357</v>
          </cell>
        </row>
        <row r="95288">
          <cell r="AB95288">
            <v>44357</v>
          </cell>
        </row>
        <row r="95289">
          <cell r="AB95289">
            <v>44357</v>
          </cell>
        </row>
        <row r="95290">
          <cell r="AB95290">
            <v>44357</v>
          </cell>
        </row>
        <row r="95291">
          <cell r="AB95291">
            <v>44357</v>
          </cell>
        </row>
        <row r="95292">
          <cell r="AB95292">
            <v>44357</v>
          </cell>
        </row>
        <row r="95293">
          <cell r="AB95293">
            <v>44357</v>
          </cell>
        </row>
        <row r="95294">
          <cell r="AB95294">
            <v>44357</v>
          </cell>
        </row>
        <row r="95295">
          <cell r="AB95295">
            <v>44357</v>
          </cell>
        </row>
        <row r="95296">
          <cell r="AB95296">
            <v>44357</v>
          </cell>
        </row>
        <row r="95297">
          <cell r="AB95297">
            <v>44357</v>
          </cell>
        </row>
        <row r="95298">
          <cell r="AB95298">
            <v>44357</v>
          </cell>
        </row>
        <row r="95299">
          <cell r="AB95299">
            <v>44357</v>
          </cell>
        </row>
        <row r="95300">
          <cell r="AB95300">
            <v>44357</v>
          </cell>
        </row>
        <row r="95301">
          <cell r="AB95301">
            <v>44357</v>
          </cell>
        </row>
        <row r="95302">
          <cell r="AB95302">
            <v>44357</v>
          </cell>
        </row>
        <row r="95303">
          <cell r="AB95303">
            <v>44357</v>
          </cell>
        </row>
        <row r="95304">
          <cell r="AB95304">
            <v>44357</v>
          </cell>
        </row>
        <row r="95305">
          <cell r="AB95305">
            <v>44357</v>
          </cell>
        </row>
        <row r="95306">
          <cell r="AB95306">
            <v>44357</v>
          </cell>
        </row>
        <row r="95307">
          <cell r="AB95307">
            <v>44357</v>
          </cell>
        </row>
        <row r="95308">
          <cell r="AB95308">
            <v>44357</v>
          </cell>
        </row>
        <row r="95309">
          <cell r="AB95309">
            <v>44357</v>
          </cell>
        </row>
        <row r="95310">
          <cell r="AB95310">
            <v>44357</v>
          </cell>
        </row>
        <row r="95311">
          <cell r="AB95311">
            <v>44357</v>
          </cell>
        </row>
        <row r="95312">
          <cell r="AB95312">
            <v>44357</v>
          </cell>
        </row>
        <row r="95313">
          <cell r="AB95313">
            <v>44357</v>
          </cell>
        </row>
        <row r="95314">
          <cell r="AB95314">
            <v>44357</v>
          </cell>
        </row>
        <row r="95315">
          <cell r="AB95315">
            <v>44357</v>
          </cell>
        </row>
        <row r="95316">
          <cell r="AB95316">
            <v>44357</v>
          </cell>
        </row>
        <row r="95317">
          <cell r="AB95317">
            <v>44357</v>
          </cell>
        </row>
        <row r="95318">
          <cell r="AB95318">
            <v>44357</v>
          </cell>
        </row>
        <row r="95319">
          <cell r="AB95319">
            <v>44357</v>
          </cell>
        </row>
        <row r="95320">
          <cell r="AB95320">
            <v>44357</v>
          </cell>
        </row>
        <row r="95321">
          <cell r="AB95321">
            <v>44357</v>
          </cell>
        </row>
        <row r="95322">
          <cell r="AB95322">
            <v>44357</v>
          </cell>
        </row>
        <row r="95323">
          <cell r="AB95323">
            <v>44357</v>
          </cell>
        </row>
        <row r="95324">
          <cell r="AB95324">
            <v>44357</v>
          </cell>
        </row>
        <row r="95325">
          <cell r="AB95325">
            <v>44357</v>
          </cell>
        </row>
        <row r="95326">
          <cell r="AB95326">
            <v>44357</v>
          </cell>
        </row>
        <row r="95327">
          <cell r="AB95327">
            <v>44357</v>
          </cell>
        </row>
        <row r="95328">
          <cell r="AB95328">
            <v>44357</v>
          </cell>
        </row>
        <row r="95329">
          <cell r="AB95329">
            <v>44357</v>
          </cell>
        </row>
        <row r="95330">
          <cell r="AB95330">
            <v>44357</v>
          </cell>
        </row>
        <row r="95331">
          <cell r="AB95331">
            <v>44357</v>
          </cell>
        </row>
        <row r="95332">
          <cell r="AB95332">
            <v>44357</v>
          </cell>
        </row>
        <row r="95333">
          <cell r="AB95333">
            <v>44357</v>
          </cell>
        </row>
        <row r="95334">
          <cell r="AB95334">
            <v>44357</v>
          </cell>
        </row>
        <row r="95335">
          <cell r="AB95335">
            <v>44357</v>
          </cell>
        </row>
        <row r="95336">
          <cell r="AB95336">
            <v>44357</v>
          </cell>
        </row>
        <row r="95337">
          <cell r="AB95337">
            <v>44357</v>
          </cell>
        </row>
        <row r="95338">
          <cell r="AB95338">
            <v>44357</v>
          </cell>
        </row>
        <row r="95339">
          <cell r="AB95339">
            <v>44357</v>
          </cell>
        </row>
        <row r="95340">
          <cell r="AB95340">
            <v>44357</v>
          </cell>
        </row>
        <row r="95341">
          <cell r="AB95341">
            <v>44357</v>
          </cell>
        </row>
        <row r="95342">
          <cell r="AB95342">
            <v>44357</v>
          </cell>
        </row>
        <row r="95343">
          <cell r="AB95343">
            <v>44357</v>
          </cell>
        </row>
        <row r="95344">
          <cell r="AB95344">
            <v>44357</v>
          </cell>
        </row>
        <row r="95345">
          <cell r="AB95345">
            <v>44357</v>
          </cell>
        </row>
        <row r="95346">
          <cell r="AB95346">
            <v>44357</v>
          </cell>
        </row>
        <row r="95347">
          <cell r="AB95347">
            <v>44357</v>
          </cell>
        </row>
        <row r="95348">
          <cell r="AB95348">
            <v>44357</v>
          </cell>
        </row>
        <row r="95349">
          <cell r="AB95349">
            <v>44357</v>
          </cell>
        </row>
        <row r="95350">
          <cell r="AB95350">
            <v>44357</v>
          </cell>
        </row>
        <row r="95351">
          <cell r="AB95351">
            <v>44357</v>
          </cell>
        </row>
        <row r="95352">
          <cell r="AB95352">
            <v>44357</v>
          </cell>
        </row>
        <row r="95353">
          <cell r="AB95353">
            <v>44357</v>
          </cell>
        </row>
        <row r="95354">
          <cell r="AB95354">
            <v>44357</v>
          </cell>
        </row>
        <row r="95355">
          <cell r="AB95355">
            <v>44357</v>
          </cell>
        </row>
        <row r="95356">
          <cell r="AB95356">
            <v>44357</v>
          </cell>
        </row>
        <row r="95357">
          <cell r="AB95357">
            <v>44357</v>
          </cell>
        </row>
        <row r="95358">
          <cell r="AB95358">
            <v>44357</v>
          </cell>
        </row>
        <row r="95359">
          <cell r="AB95359">
            <v>44357</v>
          </cell>
        </row>
        <row r="95360">
          <cell r="AB95360">
            <v>44357</v>
          </cell>
        </row>
        <row r="95361">
          <cell r="AB95361">
            <v>44357</v>
          </cell>
        </row>
        <row r="95362">
          <cell r="AB95362">
            <v>44357</v>
          </cell>
        </row>
        <row r="95363">
          <cell r="AB95363">
            <v>44357</v>
          </cell>
        </row>
        <row r="95364">
          <cell r="AB95364">
            <v>44357</v>
          </cell>
        </row>
        <row r="95365">
          <cell r="AB95365">
            <v>44357</v>
          </cell>
        </row>
        <row r="95366">
          <cell r="AB95366">
            <v>44357</v>
          </cell>
        </row>
        <row r="95367">
          <cell r="AB95367">
            <v>44357</v>
          </cell>
        </row>
        <row r="95368">
          <cell r="AB95368">
            <v>44357</v>
          </cell>
        </row>
        <row r="95369">
          <cell r="AB95369">
            <v>44357</v>
          </cell>
        </row>
        <row r="95370">
          <cell r="AB95370">
            <v>44357</v>
          </cell>
        </row>
        <row r="95371">
          <cell r="AB95371">
            <v>44357</v>
          </cell>
        </row>
        <row r="95372">
          <cell r="AB95372">
            <v>44357</v>
          </cell>
        </row>
        <row r="95373">
          <cell r="AB95373">
            <v>44357</v>
          </cell>
        </row>
        <row r="95374">
          <cell r="AB95374">
            <v>44357</v>
          </cell>
        </row>
        <row r="95375">
          <cell r="AB95375">
            <v>44357</v>
          </cell>
        </row>
        <row r="95376">
          <cell r="AB95376">
            <v>44357</v>
          </cell>
        </row>
        <row r="95377">
          <cell r="AB95377">
            <v>44357</v>
          </cell>
        </row>
        <row r="95378">
          <cell r="AB95378">
            <v>44357</v>
          </cell>
        </row>
        <row r="95379">
          <cell r="AB95379">
            <v>44357</v>
          </cell>
        </row>
        <row r="95380">
          <cell r="AB95380">
            <v>44357</v>
          </cell>
        </row>
        <row r="95381">
          <cell r="AB95381">
            <v>44357</v>
          </cell>
        </row>
        <row r="95382">
          <cell r="AB95382">
            <v>44357</v>
          </cell>
        </row>
        <row r="95383">
          <cell r="AB95383">
            <v>44357</v>
          </cell>
        </row>
        <row r="95384">
          <cell r="AB95384">
            <v>44357</v>
          </cell>
        </row>
        <row r="95385">
          <cell r="AB95385">
            <v>44357</v>
          </cell>
        </row>
        <row r="95386">
          <cell r="AB95386">
            <v>44357</v>
          </cell>
        </row>
        <row r="95387">
          <cell r="AB95387">
            <v>44357</v>
          </cell>
        </row>
        <row r="95388">
          <cell r="AB95388">
            <v>44357</v>
          </cell>
        </row>
        <row r="95389">
          <cell r="AB95389">
            <v>44357</v>
          </cell>
        </row>
        <row r="95390">
          <cell r="AB95390">
            <v>44357</v>
          </cell>
        </row>
        <row r="95391">
          <cell r="AB95391">
            <v>44357</v>
          </cell>
        </row>
        <row r="95392">
          <cell r="AB95392">
            <v>44357</v>
          </cell>
        </row>
        <row r="95393">
          <cell r="AB95393">
            <v>44357</v>
          </cell>
        </row>
        <row r="95394">
          <cell r="AB95394">
            <v>44357</v>
          </cell>
        </row>
        <row r="95395">
          <cell r="AB95395">
            <v>44357</v>
          </cell>
        </row>
        <row r="95396">
          <cell r="AB95396">
            <v>44357</v>
          </cell>
        </row>
        <row r="95397">
          <cell r="AB95397">
            <v>44357</v>
          </cell>
        </row>
        <row r="95398">
          <cell r="AB95398">
            <v>44357</v>
          </cell>
        </row>
        <row r="95399">
          <cell r="AB95399">
            <v>44357</v>
          </cell>
        </row>
        <row r="95400">
          <cell r="AB95400">
            <v>44357</v>
          </cell>
        </row>
        <row r="95401">
          <cell r="AB95401">
            <v>44357</v>
          </cell>
        </row>
        <row r="95402">
          <cell r="AB95402">
            <v>44357</v>
          </cell>
        </row>
        <row r="95403">
          <cell r="AB95403">
            <v>44357</v>
          </cell>
        </row>
        <row r="95404">
          <cell r="AB95404">
            <v>44357</v>
          </cell>
        </row>
        <row r="95405">
          <cell r="AB95405">
            <v>44357</v>
          </cell>
        </row>
        <row r="95406">
          <cell r="AB95406">
            <v>44357</v>
          </cell>
        </row>
        <row r="95407">
          <cell r="AB95407">
            <v>44357</v>
          </cell>
        </row>
        <row r="95408">
          <cell r="AB95408">
            <v>44357</v>
          </cell>
        </row>
        <row r="95409">
          <cell r="AB95409">
            <v>44357</v>
          </cell>
        </row>
        <row r="95410">
          <cell r="AB95410">
            <v>44357</v>
          </cell>
        </row>
        <row r="95411">
          <cell r="AB95411">
            <v>44357</v>
          </cell>
        </row>
        <row r="95412">
          <cell r="AB95412">
            <v>44357</v>
          </cell>
        </row>
        <row r="95413">
          <cell r="AB95413">
            <v>44357</v>
          </cell>
        </row>
        <row r="95414">
          <cell r="AB95414">
            <v>44357</v>
          </cell>
        </row>
        <row r="95415">
          <cell r="AB95415">
            <v>44357</v>
          </cell>
        </row>
        <row r="95416">
          <cell r="AB95416">
            <v>44357</v>
          </cell>
        </row>
        <row r="95417">
          <cell r="AB95417">
            <v>44357</v>
          </cell>
        </row>
        <row r="95418">
          <cell r="AB95418">
            <v>44357</v>
          </cell>
        </row>
        <row r="95419">
          <cell r="AB95419">
            <v>44357</v>
          </cell>
        </row>
        <row r="95420">
          <cell r="AB95420">
            <v>44357</v>
          </cell>
        </row>
        <row r="95421">
          <cell r="AB95421">
            <v>44357</v>
          </cell>
        </row>
        <row r="95422">
          <cell r="AB95422">
            <v>44357</v>
          </cell>
        </row>
        <row r="95423">
          <cell r="AB95423">
            <v>44357</v>
          </cell>
        </row>
        <row r="95424">
          <cell r="AB95424">
            <v>44357</v>
          </cell>
        </row>
        <row r="95425">
          <cell r="AB95425">
            <v>44357</v>
          </cell>
        </row>
        <row r="95426">
          <cell r="AB95426">
            <v>44357</v>
          </cell>
        </row>
        <row r="95427">
          <cell r="AB95427">
            <v>44357</v>
          </cell>
        </row>
        <row r="95428">
          <cell r="AB95428">
            <v>44357</v>
          </cell>
        </row>
        <row r="95429">
          <cell r="AB95429">
            <v>44357</v>
          </cell>
        </row>
        <row r="95430">
          <cell r="AB95430">
            <v>44357</v>
          </cell>
        </row>
        <row r="95431">
          <cell r="AB95431">
            <v>44357</v>
          </cell>
        </row>
        <row r="95432">
          <cell r="AB95432">
            <v>44357</v>
          </cell>
        </row>
        <row r="95433">
          <cell r="AB95433">
            <v>44357</v>
          </cell>
        </row>
        <row r="95434">
          <cell r="AB95434">
            <v>44357</v>
          </cell>
        </row>
        <row r="95435">
          <cell r="AB95435">
            <v>44357</v>
          </cell>
        </row>
        <row r="95436">
          <cell r="AB95436">
            <v>44357</v>
          </cell>
        </row>
        <row r="95437">
          <cell r="AB95437">
            <v>44357</v>
          </cell>
        </row>
        <row r="95438">
          <cell r="AB95438">
            <v>44357</v>
          </cell>
        </row>
        <row r="95439">
          <cell r="AB95439">
            <v>44357</v>
          </cell>
        </row>
        <row r="95440">
          <cell r="AB95440">
            <v>44357</v>
          </cell>
        </row>
        <row r="95441">
          <cell r="AB95441">
            <v>44357</v>
          </cell>
        </row>
        <row r="95442">
          <cell r="AB95442">
            <v>44357</v>
          </cell>
        </row>
        <row r="95443">
          <cell r="AB95443">
            <v>44357</v>
          </cell>
        </row>
        <row r="95444">
          <cell r="AB95444">
            <v>44357</v>
          </cell>
        </row>
        <row r="95445">
          <cell r="AB95445">
            <v>44357</v>
          </cell>
        </row>
        <row r="95446">
          <cell r="AB95446">
            <v>44357</v>
          </cell>
        </row>
        <row r="95447">
          <cell r="AB95447">
            <v>44357</v>
          </cell>
        </row>
        <row r="95448">
          <cell r="AB95448">
            <v>44357</v>
          </cell>
        </row>
        <row r="95449">
          <cell r="AB95449">
            <v>44357</v>
          </cell>
        </row>
        <row r="95450">
          <cell r="AB95450">
            <v>44357</v>
          </cell>
        </row>
        <row r="95451">
          <cell r="AB95451">
            <v>44357</v>
          </cell>
        </row>
        <row r="95452">
          <cell r="AB95452">
            <v>44357</v>
          </cell>
        </row>
        <row r="95453">
          <cell r="AB95453">
            <v>44357</v>
          </cell>
        </row>
        <row r="95454">
          <cell r="AB95454">
            <v>44357</v>
          </cell>
        </row>
        <row r="95455">
          <cell r="AB95455">
            <v>44357</v>
          </cell>
        </row>
        <row r="95456">
          <cell r="AB95456">
            <v>44357</v>
          </cell>
        </row>
        <row r="95457">
          <cell r="AB95457">
            <v>44357</v>
          </cell>
        </row>
        <row r="95458">
          <cell r="AB95458">
            <v>44357</v>
          </cell>
        </row>
        <row r="95459">
          <cell r="AB95459">
            <v>44357</v>
          </cell>
        </row>
        <row r="95460">
          <cell r="AB95460">
            <v>44357</v>
          </cell>
        </row>
        <row r="95461">
          <cell r="AB95461">
            <v>44357</v>
          </cell>
        </row>
        <row r="95462">
          <cell r="AB95462">
            <v>44357</v>
          </cell>
        </row>
        <row r="95463">
          <cell r="AB95463">
            <v>44357</v>
          </cell>
        </row>
        <row r="95464">
          <cell r="AB95464">
            <v>44357</v>
          </cell>
        </row>
        <row r="95465">
          <cell r="AB95465">
            <v>44357</v>
          </cell>
        </row>
        <row r="95466">
          <cell r="AB95466">
            <v>44357</v>
          </cell>
        </row>
        <row r="95467">
          <cell r="AB95467">
            <v>44357</v>
          </cell>
        </row>
        <row r="95468">
          <cell r="AB95468">
            <v>44357</v>
          </cell>
        </row>
        <row r="95469">
          <cell r="AB95469">
            <v>44357</v>
          </cell>
        </row>
        <row r="95470">
          <cell r="AB95470">
            <v>44357</v>
          </cell>
        </row>
        <row r="95471">
          <cell r="AB95471">
            <v>44357</v>
          </cell>
        </row>
        <row r="95472">
          <cell r="AB95472">
            <v>44357</v>
          </cell>
        </row>
        <row r="95473">
          <cell r="AB95473">
            <v>44357</v>
          </cell>
        </row>
        <row r="95474">
          <cell r="AB95474">
            <v>44357</v>
          </cell>
        </row>
        <row r="95475">
          <cell r="AB95475">
            <v>44357</v>
          </cell>
        </row>
        <row r="95476">
          <cell r="AB95476">
            <v>44357</v>
          </cell>
        </row>
        <row r="95477">
          <cell r="AB95477">
            <v>44357</v>
          </cell>
        </row>
        <row r="95478">
          <cell r="AB95478">
            <v>44357</v>
          </cell>
        </row>
        <row r="95479">
          <cell r="AB95479">
            <v>44357</v>
          </cell>
        </row>
        <row r="95480">
          <cell r="AB95480">
            <v>44357</v>
          </cell>
        </row>
        <row r="95481">
          <cell r="AB95481">
            <v>44357</v>
          </cell>
        </row>
        <row r="95482">
          <cell r="AB95482">
            <v>44357</v>
          </cell>
        </row>
        <row r="95483">
          <cell r="AB95483">
            <v>44357</v>
          </cell>
        </row>
        <row r="95484">
          <cell r="AB95484">
            <v>44357</v>
          </cell>
        </row>
        <row r="95485">
          <cell r="AB95485">
            <v>44357</v>
          </cell>
        </row>
        <row r="95486">
          <cell r="AB95486">
            <v>44357</v>
          </cell>
        </row>
        <row r="95487">
          <cell r="AB95487">
            <v>44357</v>
          </cell>
        </row>
        <row r="95488">
          <cell r="AB95488">
            <v>44357</v>
          </cell>
        </row>
        <row r="95489">
          <cell r="AB95489">
            <v>44357</v>
          </cell>
        </row>
        <row r="95490">
          <cell r="AB95490">
            <v>44357</v>
          </cell>
        </row>
        <row r="95491">
          <cell r="AB95491">
            <v>44357</v>
          </cell>
        </row>
        <row r="95492">
          <cell r="AB95492">
            <v>44357</v>
          </cell>
        </row>
        <row r="95493">
          <cell r="AB95493">
            <v>44357</v>
          </cell>
        </row>
        <row r="95494">
          <cell r="AB95494">
            <v>44357</v>
          </cell>
        </row>
        <row r="95495">
          <cell r="AB95495">
            <v>44357</v>
          </cell>
        </row>
        <row r="95496">
          <cell r="AB95496">
            <v>44357</v>
          </cell>
        </row>
        <row r="95497">
          <cell r="AB95497">
            <v>44357</v>
          </cell>
        </row>
        <row r="95498">
          <cell r="AB95498">
            <v>44357</v>
          </cell>
        </row>
        <row r="95499">
          <cell r="AB95499">
            <v>44357</v>
          </cell>
        </row>
        <row r="95500">
          <cell r="AB95500">
            <v>44357</v>
          </cell>
        </row>
        <row r="95501">
          <cell r="AB95501">
            <v>44357</v>
          </cell>
        </row>
        <row r="95502">
          <cell r="AB95502">
            <v>44357</v>
          </cell>
        </row>
        <row r="95503">
          <cell r="AB95503">
            <v>44357</v>
          </cell>
        </row>
        <row r="95504">
          <cell r="AB95504">
            <v>44357</v>
          </cell>
        </row>
        <row r="95505">
          <cell r="AB95505">
            <v>44357</v>
          </cell>
        </row>
        <row r="95506">
          <cell r="AB95506">
            <v>44357</v>
          </cell>
        </row>
        <row r="95507">
          <cell r="AB95507">
            <v>44357</v>
          </cell>
        </row>
        <row r="95508">
          <cell r="AB95508">
            <v>44357</v>
          </cell>
        </row>
        <row r="95509">
          <cell r="AB95509">
            <v>44357</v>
          </cell>
        </row>
        <row r="95510">
          <cell r="AB95510">
            <v>44357</v>
          </cell>
        </row>
        <row r="95511">
          <cell r="AB95511">
            <v>44357</v>
          </cell>
        </row>
        <row r="95512">
          <cell r="AB95512">
            <v>44357</v>
          </cell>
        </row>
        <row r="95513">
          <cell r="AB95513">
            <v>44357</v>
          </cell>
        </row>
        <row r="95514">
          <cell r="AB95514">
            <v>44357</v>
          </cell>
        </row>
        <row r="95515">
          <cell r="AB95515">
            <v>44357</v>
          </cell>
        </row>
        <row r="95516">
          <cell r="AB95516">
            <v>44357</v>
          </cell>
        </row>
        <row r="95517">
          <cell r="AB95517">
            <v>44357</v>
          </cell>
        </row>
        <row r="95518">
          <cell r="AB95518">
            <v>44357</v>
          </cell>
        </row>
        <row r="95519">
          <cell r="AB95519">
            <v>44357</v>
          </cell>
        </row>
        <row r="95520">
          <cell r="AB95520">
            <v>44357</v>
          </cell>
        </row>
        <row r="95521">
          <cell r="AB95521">
            <v>44357</v>
          </cell>
        </row>
        <row r="95522">
          <cell r="AB95522">
            <v>44357</v>
          </cell>
        </row>
        <row r="95523">
          <cell r="AB95523">
            <v>44357</v>
          </cell>
        </row>
        <row r="95524">
          <cell r="AB95524">
            <v>44357</v>
          </cell>
        </row>
        <row r="95525">
          <cell r="AB95525">
            <v>44357</v>
          </cell>
        </row>
        <row r="95526">
          <cell r="AB95526">
            <v>44357</v>
          </cell>
        </row>
        <row r="95527">
          <cell r="AB95527">
            <v>44357</v>
          </cell>
        </row>
        <row r="95528">
          <cell r="AB95528">
            <v>44357</v>
          </cell>
        </row>
        <row r="95529">
          <cell r="AB95529">
            <v>44357</v>
          </cell>
        </row>
        <row r="95530">
          <cell r="AB95530">
            <v>44357</v>
          </cell>
        </row>
        <row r="95531">
          <cell r="AB95531">
            <v>44357</v>
          </cell>
        </row>
        <row r="95532">
          <cell r="AB95532">
            <v>44357</v>
          </cell>
        </row>
        <row r="95533">
          <cell r="AB95533">
            <v>44357</v>
          </cell>
        </row>
        <row r="95534">
          <cell r="AB95534">
            <v>44357</v>
          </cell>
        </row>
        <row r="95535">
          <cell r="AB95535">
            <v>44357</v>
          </cell>
        </row>
        <row r="95536">
          <cell r="AB95536">
            <v>44357</v>
          </cell>
        </row>
        <row r="95537">
          <cell r="AB95537">
            <v>44357</v>
          </cell>
        </row>
        <row r="95538">
          <cell r="AB95538">
            <v>44357</v>
          </cell>
        </row>
        <row r="95539">
          <cell r="AB95539">
            <v>44357</v>
          </cell>
        </row>
        <row r="95540">
          <cell r="AB95540">
            <v>44357</v>
          </cell>
        </row>
        <row r="95541">
          <cell r="AB95541">
            <v>44357</v>
          </cell>
        </row>
        <row r="95542">
          <cell r="AB95542">
            <v>44357</v>
          </cell>
        </row>
        <row r="95543">
          <cell r="AB95543">
            <v>44357</v>
          </cell>
        </row>
        <row r="95544">
          <cell r="AB95544">
            <v>44357</v>
          </cell>
        </row>
        <row r="95545">
          <cell r="AB95545">
            <v>44357</v>
          </cell>
        </row>
        <row r="95546">
          <cell r="AB95546">
            <v>44357</v>
          </cell>
        </row>
        <row r="95547">
          <cell r="AB95547">
            <v>44357</v>
          </cell>
        </row>
        <row r="95548">
          <cell r="AB95548">
            <v>44357</v>
          </cell>
        </row>
        <row r="95549">
          <cell r="AB95549">
            <v>44357</v>
          </cell>
        </row>
        <row r="95550">
          <cell r="AB95550">
            <v>44357</v>
          </cell>
        </row>
        <row r="95551">
          <cell r="AB95551">
            <v>44357</v>
          </cell>
        </row>
        <row r="95552">
          <cell r="AB95552">
            <v>44357</v>
          </cell>
        </row>
        <row r="95553">
          <cell r="AB95553">
            <v>44357</v>
          </cell>
        </row>
        <row r="95554">
          <cell r="AB95554">
            <v>44357</v>
          </cell>
        </row>
        <row r="95555">
          <cell r="AB95555">
            <v>44357</v>
          </cell>
        </row>
        <row r="95556">
          <cell r="AB95556">
            <v>44357</v>
          </cell>
        </row>
        <row r="95557">
          <cell r="AB95557">
            <v>44357</v>
          </cell>
        </row>
        <row r="95558">
          <cell r="AB95558">
            <v>44357</v>
          </cell>
        </row>
        <row r="95559">
          <cell r="AB95559">
            <v>44357</v>
          </cell>
        </row>
        <row r="95560">
          <cell r="AB95560">
            <v>44357</v>
          </cell>
        </row>
        <row r="95561">
          <cell r="AB95561">
            <v>44357</v>
          </cell>
        </row>
        <row r="95562">
          <cell r="AB95562">
            <v>44357</v>
          </cell>
        </row>
        <row r="95563">
          <cell r="AB95563">
            <v>44357</v>
          </cell>
        </row>
        <row r="95564">
          <cell r="AB95564">
            <v>44357</v>
          </cell>
        </row>
        <row r="95565">
          <cell r="AB95565">
            <v>44357</v>
          </cell>
        </row>
        <row r="95566">
          <cell r="AB95566">
            <v>44357</v>
          </cell>
        </row>
        <row r="95567">
          <cell r="AB95567">
            <v>44357</v>
          </cell>
        </row>
        <row r="95568">
          <cell r="AB95568">
            <v>44357</v>
          </cell>
        </row>
        <row r="95569">
          <cell r="AB95569">
            <v>44357</v>
          </cell>
        </row>
        <row r="95570">
          <cell r="AB95570">
            <v>44357</v>
          </cell>
        </row>
        <row r="95571">
          <cell r="AB95571">
            <v>44357</v>
          </cell>
        </row>
        <row r="95572">
          <cell r="AB95572">
            <v>44357</v>
          </cell>
        </row>
        <row r="95573">
          <cell r="AB95573">
            <v>44357</v>
          </cell>
        </row>
        <row r="95574">
          <cell r="AB95574">
            <v>44357</v>
          </cell>
        </row>
        <row r="95575">
          <cell r="AB95575">
            <v>44357</v>
          </cell>
        </row>
        <row r="95576">
          <cell r="AB95576">
            <v>44357</v>
          </cell>
        </row>
        <row r="95577">
          <cell r="AB95577">
            <v>44357</v>
          </cell>
        </row>
        <row r="95578">
          <cell r="AB95578">
            <v>44357</v>
          </cell>
        </row>
        <row r="95579">
          <cell r="AB95579">
            <v>44357</v>
          </cell>
        </row>
        <row r="95580">
          <cell r="AB95580">
            <v>44357</v>
          </cell>
        </row>
        <row r="95581">
          <cell r="AB95581">
            <v>44357</v>
          </cell>
        </row>
        <row r="95582">
          <cell r="AB95582">
            <v>44357</v>
          </cell>
        </row>
        <row r="95583">
          <cell r="AB95583">
            <v>44357</v>
          </cell>
        </row>
        <row r="95584">
          <cell r="AB95584">
            <v>44357</v>
          </cell>
        </row>
        <row r="95585">
          <cell r="AB95585">
            <v>44357</v>
          </cell>
        </row>
        <row r="95586">
          <cell r="AB95586">
            <v>44357</v>
          </cell>
        </row>
        <row r="95587">
          <cell r="AB95587">
            <v>44357</v>
          </cell>
        </row>
        <row r="95588">
          <cell r="AB95588">
            <v>44357</v>
          </cell>
        </row>
        <row r="95589">
          <cell r="AB95589">
            <v>44357</v>
          </cell>
        </row>
        <row r="95590">
          <cell r="AB95590">
            <v>44357</v>
          </cell>
        </row>
        <row r="95591">
          <cell r="AB95591">
            <v>44357</v>
          </cell>
        </row>
        <row r="95592">
          <cell r="AB95592">
            <v>44357</v>
          </cell>
        </row>
        <row r="95593">
          <cell r="AB95593">
            <v>44357</v>
          </cell>
        </row>
        <row r="95594">
          <cell r="AB95594">
            <v>44357</v>
          </cell>
        </row>
        <row r="95595">
          <cell r="AB95595">
            <v>44357</v>
          </cell>
        </row>
        <row r="95596">
          <cell r="AB95596">
            <v>44357</v>
          </cell>
        </row>
        <row r="95597">
          <cell r="AB95597">
            <v>44358</v>
          </cell>
        </row>
        <row r="95598">
          <cell r="AB95598">
            <v>44358</v>
          </cell>
        </row>
        <row r="95599">
          <cell r="AB95599">
            <v>44358</v>
          </cell>
        </row>
        <row r="95600">
          <cell r="AB95600">
            <v>44358</v>
          </cell>
        </row>
        <row r="95601">
          <cell r="AB95601">
            <v>44358</v>
          </cell>
        </row>
        <row r="95602">
          <cell r="AB95602">
            <v>44358</v>
          </cell>
        </row>
        <row r="95603">
          <cell r="AB95603">
            <v>44358</v>
          </cell>
        </row>
        <row r="95604">
          <cell r="AB95604">
            <v>44358</v>
          </cell>
        </row>
        <row r="95605">
          <cell r="AB95605">
            <v>44358</v>
          </cell>
        </row>
        <row r="95606">
          <cell r="AB95606">
            <v>44358</v>
          </cell>
        </row>
        <row r="95607">
          <cell r="AB95607">
            <v>44358</v>
          </cell>
        </row>
        <row r="95608">
          <cell r="AB95608">
            <v>44358</v>
          </cell>
        </row>
        <row r="95609">
          <cell r="AB95609">
            <v>44358</v>
          </cell>
        </row>
        <row r="95610">
          <cell r="AB95610">
            <v>44358</v>
          </cell>
        </row>
        <row r="95611">
          <cell r="AB95611">
            <v>44358</v>
          </cell>
        </row>
        <row r="95612">
          <cell r="AB95612">
            <v>44358</v>
          </cell>
        </row>
        <row r="95613">
          <cell r="AB95613">
            <v>44358</v>
          </cell>
        </row>
        <row r="95614">
          <cell r="AB95614">
            <v>44358</v>
          </cell>
        </row>
        <row r="95615">
          <cell r="AB95615">
            <v>44358</v>
          </cell>
        </row>
        <row r="95616">
          <cell r="AB95616">
            <v>44358</v>
          </cell>
        </row>
        <row r="95617">
          <cell r="AB95617">
            <v>44358</v>
          </cell>
        </row>
        <row r="95618">
          <cell r="AB95618">
            <v>44358</v>
          </cell>
        </row>
        <row r="95619">
          <cell r="AB95619">
            <v>44358</v>
          </cell>
        </row>
        <row r="95620">
          <cell r="AB95620">
            <v>44358</v>
          </cell>
        </row>
        <row r="95621">
          <cell r="AB95621">
            <v>44358</v>
          </cell>
        </row>
        <row r="95622">
          <cell r="AB95622">
            <v>44358</v>
          </cell>
        </row>
        <row r="95623">
          <cell r="AB95623">
            <v>44358</v>
          </cell>
        </row>
        <row r="95624">
          <cell r="AB95624">
            <v>44358</v>
          </cell>
        </row>
        <row r="95625">
          <cell r="AB95625">
            <v>44358</v>
          </cell>
        </row>
        <row r="95626">
          <cell r="AB95626">
            <v>44358</v>
          </cell>
        </row>
        <row r="95627">
          <cell r="AB95627">
            <v>44358</v>
          </cell>
        </row>
        <row r="95628">
          <cell r="AB95628">
            <v>44358</v>
          </cell>
        </row>
        <row r="95629">
          <cell r="AB95629">
            <v>44358</v>
          </cell>
        </row>
        <row r="95630">
          <cell r="AB95630">
            <v>44358</v>
          </cell>
        </row>
        <row r="95631">
          <cell r="AB95631">
            <v>44358</v>
          </cell>
        </row>
        <row r="95632">
          <cell r="AB95632">
            <v>44358</v>
          </cell>
        </row>
        <row r="95633">
          <cell r="AB95633">
            <v>44358</v>
          </cell>
        </row>
        <row r="95634">
          <cell r="AB95634">
            <v>44358</v>
          </cell>
        </row>
        <row r="95635">
          <cell r="AB95635">
            <v>44358</v>
          </cell>
        </row>
        <row r="95636">
          <cell r="AB95636">
            <v>44358</v>
          </cell>
        </row>
        <row r="95637">
          <cell r="AB95637">
            <v>44358</v>
          </cell>
        </row>
        <row r="95638">
          <cell r="AB95638">
            <v>44358</v>
          </cell>
        </row>
        <row r="95639">
          <cell r="AB95639">
            <v>44358</v>
          </cell>
        </row>
        <row r="95640">
          <cell r="AB95640">
            <v>44358</v>
          </cell>
        </row>
        <row r="95641">
          <cell r="AB95641">
            <v>44358</v>
          </cell>
        </row>
        <row r="95642">
          <cell r="AB95642">
            <v>44358</v>
          </cell>
        </row>
        <row r="95643">
          <cell r="AB95643">
            <v>44358</v>
          </cell>
        </row>
        <row r="95644">
          <cell r="AB95644">
            <v>44358</v>
          </cell>
        </row>
        <row r="95645">
          <cell r="AB95645">
            <v>44358</v>
          </cell>
        </row>
        <row r="95646">
          <cell r="AB95646">
            <v>44358</v>
          </cell>
        </row>
        <row r="95647">
          <cell r="AB95647">
            <v>44358</v>
          </cell>
        </row>
        <row r="95648">
          <cell r="AB95648">
            <v>44358</v>
          </cell>
        </row>
        <row r="95649">
          <cell r="AB95649">
            <v>44358</v>
          </cell>
        </row>
        <row r="95650">
          <cell r="AB95650">
            <v>44358</v>
          </cell>
        </row>
        <row r="95651">
          <cell r="AB95651">
            <v>44358</v>
          </cell>
        </row>
        <row r="95652">
          <cell r="AB95652">
            <v>44358</v>
          </cell>
        </row>
        <row r="95653">
          <cell r="AB95653">
            <v>44358</v>
          </cell>
        </row>
        <row r="95654">
          <cell r="AB95654">
            <v>44358</v>
          </cell>
        </row>
        <row r="95655">
          <cell r="AB95655">
            <v>44358</v>
          </cell>
        </row>
        <row r="95656">
          <cell r="AB95656">
            <v>44358</v>
          </cell>
        </row>
        <row r="95657">
          <cell r="AB95657">
            <v>44358</v>
          </cell>
        </row>
        <row r="95658">
          <cell r="AB95658">
            <v>44358</v>
          </cell>
        </row>
        <row r="95659">
          <cell r="AB95659">
            <v>44358</v>
          </cell>
        </row>
        <row r="95660">
          <cell r="AB95660">
            <v>44358</v>
          </cell>
        </row>
        <row r="95661">
          <cell r="AB95661">
            <v>44358</v>
          </cell>
        </row>
        <row r="95662">
          <cell r="AB95662">
            <v>44358</v>
          </cell>
        </row>
        <row r="95663">
          <cell r="AB95663">
            <v>44358</v>
          </cell>
        </row>
        <row r="95664">
          <cell r="AB95664">
            <v>44358</v>
          </cell>
        </row>
        <row r="95665">
          <cell r="AB95665">
            <v>44358</v>
          </cell>
        </row>
        <row r="95666">
          <cell r="AB95666">
            <v>44358</v>
          </cell>
        </row>
        <row r="95667">
          <cell r="AB95667">
            <v>44358</v>
          </cell>
        </row>
        <row r="95668">
          <cell r="AB95668">
            <v>44358</v>
          </cell>
        </row>
        <row r="95669">
          <cell r="AB95669">
            <v>44358</v>
          </cell>
        </row>
        <row r="95670">
          <cell r="AB95670">
            <v>44358</v>
          </cell>
        </row>
        <row r="95671">
          <cell r="AB95671">
            <v>44358</v>
          </cell>
        </row>
        <row r="95672">
          <cell r="AB95672">
            <v>44358</v>
          </cell>
        </row>
        <row r="95673">
          <cell r="AB95673">
            <v>44358</v>
          </cell>
        </row>
        <row r="95674">
          <cell r="AB95674">
            <v>44358</v>
          </cell>
        </row>
        <row r="95675">
          <cell r="AB95675">
            <v>44358</v>
          </cell>
        </row>
        <row r="95676">
          <cell r="AB95676">
            <v>44358</v>
          </cell>
        </row>
        <row r="95677">
          <cell r="AB95677">
            <v>44358</v>
          </cell>
        </row>
        <row r="95678">
          <cell r="AB95678">
            <v>44358</v>
          </cell>
        </row>
        <row r="95679">
          <cell r="AB95679">
            <v>44358</v>
          </cell>
        </row>
        <row r="95680">
          <cell r="AB95680">
            <v>44358</v>
          </cell>
        </row>
        <row r="95681">
          <cell r="AB95681">
            <v>44358</v>
          </cell>
        </row>
        <row r="95682">
          <cell r="AB95682">
            <v>44358</v>
          </cell>
        </row>
        <row r="95683">
          <cell r="AB95683">
            <v>44358</v>
          </cell>
        </row>
        <row r="95684">
          <cell r="AB95684">
            <v>44358</v>
          </cell>
        </row>
        <row r="95685">
          <cell r="AB95685">
            <v>44358</v>
          </cell>
        </row>
        <row r="95686">
          <cell r="AB95686">
            <v>44358</v>
          </cell>
        </row>
        <row r="95687">
          <cell r="AB95687">
            <v>44358</v>
          </cell>
        </row>
        <row r="95688">
          <cell r="AB95688">
            <v>44358</v>
          </cell>
        </row>
        <row r="95689">
          <cell r="AB95689">
            <v>44358</v>
          </cell>
        </row>
        <row r="95690">
          <cell r="AB95690">
            <v>44358</v>
          </cell>
        </row>
        <row r="95691">
          <cell r="AB95691">
            <v>44358</v>
          </cell>
        </row>
        <row r="95692">
          <cell r="AB95692">
            <v>44358</v>
          </cell>
        </row>
        <row r="95693">
          <cell r="AB95693">
            <v>44358</v>
          </cell>
        </row>
        <row r="95694">
          <cell r="AB95694">
            <v>44358</v>
          </cell>
        </row>
        <row r="95695">
          <cell r="AB95695">
            <v>44358</v>
          </cell>
        </row>
        <row r="95696">
          <cell r="AB95696">
            <v>44358</v>
          </cell>
        </row>
        <row r="95697">
          <cell r="AB95697">
            <v>44358</v>
          </cell>
        </row>
        <row r="95698">
          <cell r="AB95698">
            <v>44358</v>
          </cell>
        </row>
        <row r="95699">
          <cell r="AB95699">
            <v>44358</v>
          </cell>
        </row>
        <row r="95700">
          <cell r="AB95700">
            <v>44358</v>
          </cell>
        </row>
        <row r="95701">
          <cell r="AB95701">
            <v>44358</v>
          </cell>
        </row>
        <row r="95702">
          <cell r="AB95702">
            <v>44358</v>
          </cell>
        </row>
        <row r="95703">
          <cell r="AB95703">
            <v>44358</v>
          </cell>
        </row>
        <row r="95704">
          <cell r="AB95704">
            <v>44358</v>
          </cell>
        </row>
        <row r="95705">
          <cell r="AB95705">
            <v>44358</v>
          </cell>
        </row>
        <row r="95706">
          <cell r="AB95706">
            <v>44358</v>
          </cell>
        </row>
        <row r="95707">
          <cell r="AB95707">
            <v>44358</v>
          </cell>
        </row>
        <row r="95708">
          <cell r="AB95708">
            <v>44358</v>
          </cell>
        </row>
        <row r="95709">
          <cell r="AB95709">
            <v>44358</v>
          </cell>
        </row>
        <row r="95710">
          <cell r="AB95710">
            <v>44358</v>
          </cell>
        </row>
        <row r="95711">
          <cell r="AB95711">
            <v>44358</v>
          </cell>
        </row>
        <row r="95712">
          <cell r="AB95712">
            <v>44358</v>
          </cell>
        </row>
        <row r="95713">
          <cell r="AB95713">
            <v>44358</v>
          </cell>
        </row>
        <row r="95714">
          <cell r="AB95714">
            <v>44358</v>
          </cell>
        </row>
        <row r="95715">
          <cell r="AB95715">
            <v>44358</v>
          </cell>
        </row>
        <row r="95716">
          <cell r="AB95716">
            <v>44358</v>
          </cell>
        </row>
        <row r="95717">
          <cell r="AB95717">
            <v>44358</v>
          </cell>
        </row>
        <row r="95718">
          <cell r="AB95718">
            <v>44358</v>
          </cell>
        </row>
        <row r="95719">
          <cell r="AB95719">
            <v>44358</v>
          </cell>
        </row>
        <row r="95720">
          <cell r="AB95720">
            <v>44358</v>
          </cell>
        </row>
        <row r="95721">
          <cell r="AB95721">
            <v>44358</v>
          </cell>
        </row>
        <row r="95722">
          <cell r="AB95722">
            <v>44358</v>
          </cell>
        </row>
        <row r="95723">
          <cell r="AB95723">
            <v>44358</v>
          </cell>
        </row>
        <row r="95724">
          <cell r="AB95724">
            <v>44358</v>
          </cell>
        </row>
        <row r="95725">
          <cell r="AB95725">
            <v>44358</v>
          </cell>
        </row>
        <row r="95726">
          <cell r="AB95726">
            <v>44358</v>
          </cell>
        </row>
        <row r="95727">
          <cell r="AB95727">
            <v>44358</v>
          </cell>
        </row>
        <row r="95728">
          <cell r="AB95728">
            <v>44358</v>
          </cell>
        </row>
        <row r="95729">
          <cell r="AB95729">
            <v>44358</v>
          </cell>
        </row>
        <row r="95730">
          <cell r="AB95730">
            <v>44358</v>
          </cell>
        </row>
        <row r="95731">
          <cell r="AB95731">
            <v>44358</v>
          </cell>
        </row>
        <row r="95732">
          <cell r="AB95732">
            <v>44358</v>
          </cell>
        </row>
        <row r="95733">
          <cell r="AB95733">
            <v>44358</v>
          </cell>
        </row>
        <row r="95734">
          <cell r="AB95734">
            <v>44358</v>
          </cell>
        </row>
        <row r="95735">
          <cell r="AB95735">
            <v>44358</v>
          </cell>
        </row>
        <row r="95736">
          <cell r="AB95736">
            <v>44358</v>
          </cell>
        </row>
        <row r="95737">
          <cell r="AB95737">
            <v>44358</v>
          </cell>
        </row>
        <row r="95738">
          <cell r="AB95738">
            <v>44358</v>
          </cell>
        </row>
        <row r="95739">
          <cell r="AB95739">
            <v>44358</v>
          </cell>
        </row>
        <row r="95740">
          <cell r="AB95740">
            <v>44358</v>
          </cell>
        </row>
        <row r="95741">
          <cell r="AB95741">
            <v>44358</v>
          </cell>
        </row>
        <row r="95742">
          <cell r="AB95742">
            <v>44358</v>
          </cell>
        </row>
        <row r="95743">
          <cell r="AB95743">
            <v>44358</v>
          </cell>
        </row>
        <row r="95744">
          <cell r="AB95744">
            <v>44358</v>
          </cell>
        </row>
        <row r="95745">
          <cell r="AB95745">
            <v>44358</v>
          </cell>
        </row>
        <row r="95746">
          <cell r="AB95746">
            <v>44358</v>
          </cell>
        </row>
        <row r="95747">
          <cell r="AB95747">
            <v>44358</v>
          </cell>
        </row>
        <row r="95748">
          <cell r="AB95748">
            <v>44358</v>
          </cell>
        </row>
        <row r="95749">
          <cell r="AB95749">
            <v>44358</v>
          </cell>
        </row>
        <row r="95750">
          <cell r="AB95750">
            <v>44358</v>
          </cell>
        </row>
        <row r="95751">
          <cell r="AB95751">
            <v>44358</v>
          </cell>
        </row>
        <row r="95752">
          <cell r="AB95752">
            <v>44358</v>
          </cell>
        </row>
        <row r="95753">
          <cell r="AB95753">
            <v>44358</v>
          </cell>
        </row>
        <row r="95754">
          <cell r="AB95754">
            <v>44358</v>
          </cell>
        </row>
        <row r="95755">
          <cell r="AB95755">
            <v>44358</v>
          </cell>
        </row>
        <row r="95756">
          <cell r="AB95756">
            <v>44358</v>
          </cell>
        </row>
        <row r="95757">
          <cell r="AB95757">
            <v>44358</v>
          </cell>
        </row>
        <row r="95758">
          <cell r="AB95758">
            <v>44358</v>
          </cell>
        </row>
        <row r="95759">
          <cell r="AB95759">
            <v>44358</v>
          </cell>
        </row>
        <row r="95760">
          <cell r="AB95760">
            <v>44358</v>
          </cell>
        </row>
        <row r="95761">
          <cell r="AB95761">
            <v>44358</v>
          </cell>
        </row>
        <row r="95762">
          <cell r="AB95762">
            <v>44358</v>
          </cell>
        </row>
        <row r="95763">
          <cell r="AB95763">
            <v>44358</v>
          </cell>
        </row>
        <row r="95764">
          <cell r="AB95764">
            <v>44358</v>
          </cell>
        </row>
        <row r="95765">
          <cell r="AB95765">
            <v>44358</v>
          </cell>
        </row>
        <row r="95766">
          <cell r="AB95766">
            <v>44358</v>
          </cell>
        </row>
        <row r="95767">
          <cell r="AB95767">
            <v>44358</v>
          </cell>
        </row>
        <row r="95768">
          <cell r="AB95768">
            <v>44358</v>
          </cell>
        </row>
        <row r="95769">
          <cell r="AB95769">
            <v>44358</v>
          </cell>
        </row>
        <row r="95770">
          <cell r="AB95770">
            <v>44358</v>
          </cell>
        </row>
        <row r="95771">
          <cell r="AB95771">
            <v>44358</v>
          </cell>
        </row>
        <row r="95772">
          <cell r="AB95772">
            <v>44358</v>
          </cell>
        </row>
        <row r="95773">
          <cell r="AB95773">
            <v>44358</v>
          </cell>
        </row>
        <row r="95774">
          <cell r="AB95774">
            <v>44358</v>
          </cell>
        </row>
        <row r="95775">
          <cell r="AB95775">
            <v>44358</v>
          </cell>
        </row>
        <row r="95776">
          <cell r="AB95776">
            <v>44358</v>
          </cell>
        </row>
        <row r="95777">
          <cell r="AB95777">
            <v>44358</v>
          </cell>
        </row>
        <row r="95778">
          <cell r="AB95778">
            <v>44358</v>
          </cell>
        </row>
        <row r="95779">
          <cell r="AB95779">
            <v>44358</v>
          </cell>
        </row>
        <row r="95780">
          <cell r="AB95780">
            <v>44358</v>
          </cell>
        </row>
        <row r="95781">
          <cell r="AB95781">
            <v>44358</v>
          </cell>
        </row>
        <row r="95782">
          <cell r="AB95782">
            <v>44358</v>
          </cell>
        </row>
        <row r="95783">
          <cell r="AB95783">
            <v>44358</v>
          </cell>
        </row>
        <row r="95784">
          <cell r="AB95784">
            <v>44358</v>
          </cell>
        </row>
        <row r="95785">
          <cell r="AB95785">
            <v>44358</v>
          </cell>
        </row>
        <row r="95786">
          <cell r="AB95786">
            <v>44358</v>
          </cell>
        </row>
        <row r="95787">
          <cell r="AB95787">
            <v>44358</v>
          </cell>
        </row>
        <row r="95788">
          <cell r="AB95788">
            <v>44358</v>
          </cell>
        </row>
        <row r="95789">
          <cell r="AB95789">
            <v>44358</v>
          </cell>
        </row>
        <row r="95790">
          <cell r="AB95790">
            <v>44358</v>
          </cell>
        </row>
        <row r="95791">
          <cell r="AB95791">
            <v>44358</v>
          </cell>
        </row>
        <row r="95792">
          <cell r="AB95792">
            <v>44358</v>
          </cell>
        </row>
        <row r="95793">
          <cell r="AB95793">
            <v>44358</v>
          </cell>
        </row>
        <row r="95794">
          <cell r="AB95794">
            <v>44358</v>
          </cell>
        </row>
        <row r="95795">
          <cell r="AB95795">
            <v>44358</v>
          </cell>
        </row>
        <row r="95796">
          <cell r="AB95796">
            <v>44358</v>
          </cell>
        </row>
        <row r="95797">
          <cell r="AB95797">
            <v>44358</v>
          </cell>
        </row>
        <row r="95798">
          <cell r="AB95798">
            <v>44358</v>
          </cell>
        </row>
        <row r="95799">
          <cell r="AB95799">
            <v>44358</v>
          </cell>
        </row>
        <row r="95800">
          <cell r="AB95800">
            <v>44358</v>
          </cell>
        </row>
        <row r="95801">
          <cell r="AB95801">
            <v>44358</v>
          </cell>
        </row>
        <row r="95802">
          <cell r="AB95802">
            <v>44358</v>
          </cell>
        </row>
        <row r="95803">
          <cell r="AB95803">
            <v>44358</v>
          </cell>
        </row>
        <row r="95804">
          <cell r="AB95804">
            <v>44358</v>
          </cell>
        </row>
        <row r="95805">
          <cell r="AB95805">
            <v>44358</v>
          </cell>
        </row>
        <row r="95806">
          <cell r="AB95806">
            <v>44358</v>
          </cell>
        </row>
        <row r="95807">
          <cell r="AB95807">
            <v>44358</v>
          </cell>
        </row>
        <row r="95808">
          <cell r="AB95808">
            <v>44358</v>
          </cell>
        </row>
        <row r="95809">
          <cell r="AB95809">
            <v>44358</v>
          </cell>
        </row>
        <row r="95810">
          <cell r="AB95810">
            <v>44358</v>
          </cell>
        </row>
        <row r="95811">
          <cell r="AB95811">
            <v>44358</v>
          </cell>
        </row>
        <row r="95812">
          <cell r="AB95812">
            <v>44358</v>
          </cell>
        </row>
        <row r="95813">
          <cell r="AB95813">
            <v>44358</v>
          </cell>
        </row>
        <row r="95814">
          <cell r="AB95814">
            <v>44358</v>
          </cell>
        </row>
        <row r="95815">
          <cell r="AB95815">
            <v>44358</v>
          </cell>
        </row>
        <row r="95816">
          <cell r="AB95816">
            <v>44358</v>
          </cell>
        </row>
        <row r="95817">
          <cell r="AB95817">
            <v>44358</v>
          </cell>
        </row>
        <row r="95818">
          <cell r="AB95818">
            <v>44358</v>
          </cell>
        </row>
        <row r="95819">
          <cell r="AB95819">
            <v>44358</v>
          </cell>
        </row>
        <row r="95820">
          <cell r="AB95820">
            <v>44358</v>
          </cell>
        </row>
        <row r="95821">
          <cell r="AB95821">
            <v>44358</v>
          </cell>
        </row>
        <row r="95822">
          <cell r="AB95822">
            <v>44358</v>
          </cell>
        </row>
        <row r="95823">
          <cell r="AB95823">
            <v>44358</v>
          </cell>
        </row>
        <row r="95824">
          <cell r="AB95824">
            <v>44358</v>
          </cell>
        </row>
        <row r="95825">
          <cell r="AB95825">
            <v>44358</v>
          </cell>
        </row>
        <row r="95826">
          <cell r="AB95826">
            <v>44358</v>
          </cell>
        </row>
        <row r="95827">
          <cell r="AB95827">
            <v>44358</v>
          </cell>
        </row>
        <row r="95828">
          <cell r="AB95828">
            <v>44358</v>
          </cell>
        </row>
        <row r="95829">
          <cell r="AB95829">
            <v>44358</v>
          </cell>
        </row>
        <row r="95830">
          <cell r="AB95830">
            <v>44358</v>
          </cell>
        </row>
        <row r="95831">
          <cell r="AB95831">
            <v>44358</v>
          </cell>
        </row>
        <row r="95832">
          <cell r="AB95832">
            <v>44358</v>
          </cell>
        </row>
        <row r="95833">
          <cell r="AB95833">
            <v>44358</v>
          </cell>
        </row>
        <row r="95834">
          <cell r="AB95834">
            <v>44358</v>
          </cell>
        </row>
        <row r="95835">
          <cell r="AB95835">
            <v>44358</v>
          </cell>
        </row>
        <row r="95836">
          <cell r="AB95836">
            <v>44358</v>
          </cell>
        </row>
        <row r="95837">
          <cell r="AB95837">
            <v>44358</v>
          </cell>
        </row>
        <row r="95838">
          <cell r="AB95838">
            <v>44358</v>
          </cell>
        </row>
        <row r="95839">
          <cell r="AB95839">
            <v>44358</v>
          </cell>
        </row>
        <row r="95840">
          <cell r="AB95840">
            <v>44358</v>
          </cell>
        </row>
        <row r="95841">
          <cell r="AB95841">
            <v>44358</v>
          </cell>
        </row>
        <row r="95842">
          <cell r="AB95842">
            <v>44358</v>
          </cell>
        </row>
        <row r="95843">
          <cell r="AB95843">
            <v>44358</v>
          </cell>
        </row>
        <row r="95844">
          <cell r="AB95844">
            <v>44358</v>
          </cell>
        </row>
        <row r="95845">
          <cell r="AB95845">
            <v>44358</v>
          </cell>
        </row>
        <row r="95846">
          <cell r="AB95846">
            <v>44358</v>
          </cell>
        </row>
        <row r="95847">
          <cell r="AB95847">
            <v>44358</v>
          </cell>
        </row>
        <row r="95848">
          <cell r="AB95848">
            <v>44358</v>
          </cell>
        </row>
        <row r="95849">
          <cell r="AB95849">
            <v>44358</v>
          </cell>
        </row>
        <row r="95850">
          <cell r="AB95850">
            <v>44358</v>
          </cell>
        </row>
        <row r="95851">
          <cell r="AB95851">
            <v>44358</v>
          </cell>
        </row>
        <row r="95852">
          <cell r="AB95852">
            <v>44358</v>
          </cell>
        </row>
        <row r="95853">
          <cell r="AB95853">
            <v>44358</v>
          </cell>
        </row>
        <row r="95854">
          <cell r="AB95854">
            <v>44358</v>
          </cell>
        </row>
        <row r="95855">
          <cell r="AB95855">
            <v>44358</v>
          </cell>
        </row>
        <row r="95856">
          <cell r="AB95856">
            <v>44358</v>
          </cell>
        </row>
        <row r="95857">
          <cell r="AB95857">
            <v>44358</v>
          </cell>
        </row>
        <row r="95858">
          <cell r="AB95858">
            <v>44358</v>
          </cell>
        </row>
        <row r="95859">
          <cell r="AB95859">
            <v>44358</v>
          </cell>
        </row>
        <row r="95860">
          <cell r="AB95860">
            <v>44358</v>
          </cell>
        </row>
        <row r="95861">
          <cell r="AB95861">
            <v>44358</v>
          </cell>
        </row>
        <row r="95862">
          <cell r="AB95862">
            <v>44358</v>
          </cell>
        </row>
        <row r="95863">
          <cell r="AB95863">
            <v>44358</v>
          </cell>
        </row>
        <row r="95864">
          <cell r="AB95864">
            <v>44358</v>
          </cell>
        </row>
        <row r="95865">
          <cell r="AB95865">
            <v>44358</v>
          </cell>
        </row>
        <row r="95866">
          <cell r="AB95866">
            <v>44358</v>
          </cell>
        </row>
        <row r="95867">
          <cell r="AB95867">
            <v>44358</v>
          </cell>
        </row>
        <row r="95868">
          <cell r="AB95868">
            <v>44358</v>
          </cell>
        </row>
        <row r="95869">
          <cell r="AB95869">
            <v>44358</v>
          </cell>
        </row>
        <row r="95870">
          <cell r="AB95870">
            <v>44358</v>
          </cell>
        </row>
        <row r="95871">
          <cell r="AB95871">
            <v>44358</v>
          </cell>
        </row>
        <row r="95872">
          <cell r="AB95872">
            <v>44358</v>
          </cell>
        </row>
        <row r="95873">
          <cell r="AB95873">
            <v>44358</v>
          </cell>
        </row>
        <row r="95874">
          <cell r="AB95874">
            <v>44358</v>
          </cell>
        </row>
        <row r="95875">
          <cell r="AB95875">
            <v>44358</v>
          </cell>
        </row>
        <row r="95876">
          <cell r="AB95876">
            <v>44358</v>
          </cell>
        </row>
        <row r="95877">
          <cell r="AB95877">
            <v>44358</v>
          </cell>
        </row>
        <row r="95878">
          <cell r="AB95878">
            <v>44358</v>
          </cell>
        </row>
        <row r="95879">
          <cell r="AB95879">
            <v>44358</v>
          </cell>
        </row>
        <row r="95880">
          <cell r="AB95880">
            <v>44358</v>
          </cell>
        </row>
        <row r="95881">
          <cell r="AB95881">
            <v>44358</v>
          </cell>
        </row>
        <row r="95882">
          <cell r="AB95882">
            <v>44358</v>
          </cell>
        </row>
        <row r="95883">
          <cell r="AB95883">
            <v>44358</v>
          </cell>
        </row>
        <row r="95884">
          <cell r="AB95884">
            <v>44358</v>
          </cell>
        </row>
        <row r="95885">
          <cell r="AB95885">
            <v>44358</v>
          </cell>
        </row>
        <row r="95886">
          <cell r="AB95886">
            <v>44358</v>
          </cell>
        </row>
        <row r="95887">
          <cell r="AB95887">
            <v>44358</v>
          </cell>
        </row>
        <row r="95888">
          <cell r="AB95888">
            <v>44358</v>
          </cell>
        </row>
        <row r="95889">
          <cell r="AB95889">
            <v>44358</v>
          </cell>
        </row>
        <row r="95890">
          <cell r="AB95890">
            <v>44358</v>
          </cell>
        </row>
        <row r="95891">
          <cell r="AB95891">
            <v>44358</v>
          </cell>
        </row>
        <row r="95892">
          <cell r="AB95892">
            <v>44358</v>
          </cell>
        </row>
        <row r="95893">
          <cell r="AB95893">
            <v>44358</v>
          </cell>
        </row>
        <row r="95894">
          <cell r="AB95894">
            <v>44358</v>
          </cell>
        </row>
        <row r="95895">
          <cell r="AB95895">
            <v>44358</v>
          </cell>
        </row>
        <row r="95896">
          <cell r="AB95896">
            <v>44358</v>
          </cell>
        </row>
        <row r="95897">
          <cell r="AB95897">
            <v>44358</v>
          </cell>
        </row>
        <row r="95898">
          <cell r="AB95898">
            <v>44358</v>
          </cell>
        </row>
        <row r="95899">
          <cell r="AB95899">
            <v>44358</v>
          </cell>
        </row>
        <row r="95900">
          <cell r="AB95900">
            <v>44358</v>
          </cell>
        </row>
        <row r="95901">
          <cell r="AB95901">
            <v>44358</v>
          </cell>
        </row>
        <row r="95902">
          <cell r="AB95902">
            <v>44358</v>
          </cell>
        </row>
        <row r="95903">
          <cell r="AB95903">
            <v>44358</v>
          </cell>
        </row>
        <row r="95904">
          <cell r="AB95904">
            <v>44358</v>
          </cell>
        </row>
        <row r="95905">
          <cell r="AB95905">
            <v>44358</v>
          </cell>
        </row>
        <row r="95906">
          <cell r="AB95906">
            <v>44358</v>
          </cell>
        </row>
        <row r="95907">
          <cell r="AB95907">
            <v>44358</v>
          </cell>
        </row>
        <row r="95908">
          <cell r="AB95908">
            <v>44358</v>
          </cell>
        </row>
        <row r="95909">
          <cell r="AB95909">
            <v>44358</v>
          </cell>
        </row>
        <row r="95910">
          <cell r="AB95910">
            <v>44358</v>
          </cell>
        </row>
        <row r="95911">
          <cell r="AB95911">
            <v>44358</v>
          </cell>
        </row>
        <row r="95912">
          <cell r="AB95912">
            <v>44358</v>
          </cell>
        </row>
        <row r="95913">
          <cell r="AB95913">
            <v>44358</v>
          </cell>
        </row>
        <row r="95914">
          <cell r="AB95914">
            <v>44358</v>
          </cell>
        </row>
        <row r="95915">
          <cell r="AB95915">
            <v>44358</v>
          </cell>
        </row>
        <row r="95916">
          <cell r="AB95916">
            <v>44358</v>
          </cell>
        </row>
        <row r="95917">
          <cell r="AB95917">
            <v>44358</v>
          </cell>
        </row>
        <row r="95918">
          <cell r="AB95918">
            <v>44358</v>
          </cell>
        </row>
        <row r="95919">
          <cell r="AB95919">
            <v>44358</v>
          </cell>
        </row>
        <row r="95920">
          <cell r="AB95920">
            <v>44358</v>
          </cell>
        </row>
        <row r="95921">
          <cell r="AB95921">
            <v>44358</v>
          </cell>
        </row>
        <row r="95922">
          <cell r="AB95922">
            <v>44358</v>
          </cell>
        </row>
        <row r="95923">
          <cell r="AB95923">
            <v>44358</v>
          </cell>
        </row>
        <row r="95924">
          <cell r="AB95924">
            <v>44358</v>
          </cell>
        </row>
        <row r="95925">
          <cell r="AB95925">
            <v>44358</v>
          </cell>
        </row>
        <row r="95926">
          <cell r="AB95926">
            <v>44358</v>
          </cell>
        </row>
        <row r="95927">
          <cell r="AB95927">
            <v>44358</v>
          </cell>
        </row>
        <row r="95928">
          <cell r="AB95928">
            <v>44358</v>
          </cell>
        </row>
        <row r="95929">
          <cell r="AB95929">
            <v>44358</v>
          </cell>
        </row>
        <row r="95930">
          <cell r="AB95930">
            <v>44358</v>
          </cell>
        </row>
        <row r="95931">
          <cell r="AB95931">
            <v>44358</v>
          </cell>
        </row>
        <row r="95932">
          <cell r="AB95932">
            <v>44358</v>
          </cell>
        </row>
        <row r="95933">
          <cell r="AB95933">
            <v>44358</v>
          </cell>
        </row>
        <row r="95934">
          <cell r="AB95934">
            <v>44358</v>
          </cell>
        </row>
        <row r="95935">
          <cell r="AB95935">
            <v>44358</v>
          </cell>
        </row>
        <row r="95936">
          <cell r="AB95936">
            <v>44358</v>
          </cell>
        </row>
        <row r="95937">
          <cell r="AB95937">
            <v>44358</v>
          </cell>
        </row>
        <row r="95938">
          <cell r="AB95938">
            <v>44358</v>
          </cell>
        </row>
        <row r="95939">
          <cell r="AB95939">
            <v>44358</v>
          </cell>
        </row>
        <row r="95940">
          <cell r="AB95940">
            <v>44358</v>
          </cell>
        </row>
        <row r="95941">
          <cell r="AB95941">
            <v>44358</v>
          </cell>
        </row>
        <row r="95942">
          <cell r="AB95942">
            <v>44358</v>
          </cell>
        </row>
        <row r="95943">
          <cell r="AB95943">
            <v>44358</v>
          </cell>
        </row>
        <row r="95944">
          <cell r="AB95944">
            <v>44358</v>
          </cell>
        </row>
        <row r="95945">
          <cell r="AB95945">
            <v>44358</v>
          </cell>
        </row>
        <row r="95946">
          <cell r="AB95946">
            <v>44358</v>
          </cell>
        </row>
        <row r="95947">
          <cell r="AB95947">
            <v>44358</v>
          </cell>
        </row>
        <row r="95948">
          <cell r="AB95948">
            <v>44358</v>
          </cell>
        </row>
        <row r="95949">
          <cell r="AB95949">
            <v>44358</v>
          </cell>
        </row>
        <row r="95950">
          <cell r="AB95950">
            <v>44358</v>
          </cell>
        </row>
        <row r="95951">
          <cell r="AB95951">
            <v>44358</v>
          </cell>
        </row>
        <row r="95952">
          <cell r="AB95952">
            <v>44358</v>
          </cell>
        </row>
        <row r="95953">
          <cell r="AB95953">
            <v>44358</v>
          </cell>
        </row>
        <row r="95954">
          <cell r="AB95954">
            <v>44358</v>
          </cell>
        </row>
        <row r="95955">
          <cell r="AB95955">
            <v>44358</v>
          </cell>
        </row>
        <row r="95956">
          <cell r="AB95956">
            <v>44358</v>
          </cell>
        </row>
        <row r="95957">
          <cell r="AB95957">
            <v>44358</v>
          </cell>
        </row>
        <row r="95958">
          <cell r="AB95958">
            <v>44358</v>
          </cell>
        </row>
        <row r="95959">
          <cell r="AB95959">
            <v>44358</v>
          </cell>
        </row>
        <row r="95960">
          <cell r="AB95960">
            <v>44358</v>
          </cell>
        </row>
        <row r="95961">
          <cell r="AB95961">
            <v>44358</v>
          </cell>
        </row>
        <row r="95962">
          <cell r="AB95962">
            <v>44358</v>
          </cell>
        </row>
        <row r="95963">
          <cell r="AB95963">
            <v>44358</v>
          </cell>
        </row>
        <row r="95964">
          <cell r="AB95964">
            <v>44358</v>
          </cell>
        </row>
        <row r="95965">
          <cell r="AB95965">
            <v>44358</v>
          </cell>
        </row>
        <row r="95966">
          <cell r="AB95966">
            <v>44358</v>
          </cell>
        </row>
        <row r="95967">
          <cell r="AB95967">
            <v>44358</v>
          </cell>
        </row>
        <row r="95968">
          <cell r="AB95968">
            <v>44358</v>
          </cell>
        </row>
        <row r="95969">
          <cell r="AB95969">
            <v>44358</v>
          </cell>
        </row>
        <row r="95970">
          <cell r="AB95970">
            <v>44358</v>
          </cell>
        </row>
        <row r="95971">
          <cell r="AB95971">
            <v>44358</v>
          </cell>
        </row>
        <row r="95972">
          <cell r="AB95972">
            <v>44358</v>
          </cell>
        </row>
        <row r="95973">
          <cell r="AB95973">
            <v>44358</v>
          </cell>
        </row>
        <row r="95974">
          <cell r="AB95974">
            <v>44358</v>
          </cell>
        </row>
        <row r="95975">
          <cell r="AB95975">
            <v>44358</v>
          </cell>
        </row>
        <row r="95976">
          <cell r="AB95976">
            <v>44358</v>
          </cell>
        </row>
        <row r="95977">
          <cell r="AB95977">
            <v>44358</v>
          </cell>
        </row>
        <row r="95978">
          <cell r="AB95978">
            <v>44358</v>
          </cell>
        </row>
        <row r="95979">
          <cell r="AB95979">
            <v>44358</v>
          </cell>
        </row>
        <row r="95980">
          <cell r="AB95980">
            <v>44358</v>
          </cell>
        </row>
        <row r="95981">
          <cell r="AB95981">
            <v>44358</v>
          </cell>
        </row>
        <row r="95982">
          <cell r="AB95982">
            <v>44358</v>
          </cell>
        </row>
        <row r="95983">
          <cell r="AB95983">
            <v>44358</v>
          </cell>
        </row>
        <row r="95984">
          <cell r="AB95984">
            <v>44358</v>
          </cell>
        </row>
        <row r="95985">
          <cell r="AB95985">
            <v>44358</v>
          </cell>
        </row>
        <row r="95986">
          <cell r="AB95986">
            <v>44358</v>
          </cell>
        </row>
        <row r="95987">
          <cell r="AB95987">
            <v>44358</v>
          </cell>
        </row>
        <row r="95988">
          <cell r="AB95988">
            <v>44358</v>
          </cell>
        </row>
        <row r="95989">
          <cell r="AB95989">
            <v>44358</v>
          </cell>
        </row>
        <row r="95990">
          <cell r="AB95990">
            <v>44358</v>
          </cell>
        </row>
        <row r="95991">
          <cell r="AB95991">
            <v>44358</v>
          </cell>
        </row>
        <row r="95992">
          <cell r="AB95992">
            <v>44358</v>
          </cell>
        </row>
        <row r="95993">
          <cell r="AB95993">
            <v>44358</v>
          </cell>
        </row>
        <row r="95994">
          <cell r="AB95994">
            <v>44358</v>
          </cell>
        </row>
        <row r="95995">
          <cell r="AB95995">
            <v>44358</v>
          </cell>
        </row>
        <row r="95996">
          <cell r="AB95996">
            <v>44358</v>
          </cell>
        </row>
        <row r="95997">
          <cell r="AB95997">
            <v>44358</v>
          </cell>
        </row>
        <row r="95998">
          <cell r="AB95998">
            <v>44358</v>
          </cell>
        </row>
        <row r="95999">
          <cell r="AB95999">
            <v>44358</v>
          </cell>
        </row>
        <row r="96000">
          <cell r="AB96000">
            <v>44358</v>
          </cell>
        </row>
        <row r="96001">
          <cell r="AB96001">
            <v>44358</v>
          </cell>
        </row>
        <row r="96002">
          <cell r="AB96002">
            <v>44358</v>
          </cell>
        </row>
        <row r="96003">
          <cell r="AB96003">
            <v>44358</v>
          </cell>
        </row>
        <row r="96004">
          <cell r="AB96004">
            <v>44358</v>
          </cell>
        </row>
        <row r="96005">
          <cell r="AB96005">
            <v>44358</v>
          </cell>
        </row>
        <row r="96006">
          <cell r="AB96006">
            <v>44358</v>
          </cell>
        </row>
        <row r="96007">
          <cell r="AB96007">
            <v>44358</v>
          </cell>
        </row>
        <row r="96008">
          <cell r="AB96008">
            <v>44358</v>
          </cell>
        </row>
        <row r="96009">
          <cell r="AB96009">
            <v>44358</v>
          </cell>
        </row>
        <row r="96010">
          <cell r="AB96010">
            <v>44358</v>
          </cell>
        </row>
        <row r="96011">
          <cell r="AB96011">
            <v>44358</v>
          </cell>
        </row>
        <row r="96012">
          <cell r="AB96012">
            <v>44358</v>
          </cell>
        </row>
        <row r="96013">
          <cell r="AB96013">
            <v>44358</v>
          </cell>
        </row>
        <row r="96014">
          <cell r="AB96014">
            <v>44358</v>
          </cell>
        </row>
        <row r="96015">
          <cell r="AB96015">
            <v>44358</v>
          </cell>
        </row>
        <row r="96016">
          <cell r="AB96016">
            <v>44358</v>
          </cell>
        </row>
        <row r="96017">
          <cell r="AB96017">
            <v>44358</v>
          </cell>
        </row>
        <row r="96018">
          <cell r="AB96018">
            <v>44358</v>
          </cell>
        </row>
        <row r="96019">
          <cell r="AB96019">
            <v>44358</v>
          </cell>
        </row>
        <row r="96020">
          <cell r="AB96020">
            <v>44358</v>
          </cell>
        </row>
        <row r="96021">
          <cell r="AB96021">
            <v>44358</v>
          </cell>
        </row>
        <row r="96022">
          <cell r="AB96022">
            <v>44358</v>
          </cell>
        </row>
        <row r="96023">
          <cell r="AB96023">
            <v>44358</v>
          </cell>
        </row>
        <row r="96024">
          <cell r="AB96024">
            <v>44358</v>
          </cell>
        </row>
        <row r="96025">
          <cell r="AB96025">
            <v>44358</v>
          </cell>
        </row>
        <row r="96026">
          <cell r="AB96026">
            <v>44358</v>
          </cell>
        </row>
        <row r="96027">
          <cell r="AB96027">
            <v>44358</v>
          </cell>
        </row>
        <row r="96028">
          <cell r="AB96028">
            <v>44358</v>
          </cell>
        </row>
        <row r="96029">
          <cell r="AB96029">
            <v>44358</v>
          </cell>
        </row>
        <row r="96030">
          <cell r="AB96030">
            <v>44358</v>
          </cell>
        </row>
        <row r="96031">
          <cell r="AB96031">
            <v>44358</v>
          </cell>
        </row>
        <row r="96032">
          <cell r="AB96032">
            <v>44358</v>
          </cell>
        </row>
        <row r="96033">
          <cell r="AB96033">
            <v>44358</v>
          </cell>
        </row>
        <row r="96034">
          <cell r="AB96034">
            <v>44358</v>
          </cell>
        </row>
        <row r="96035">
          <cell r="AB96035">
            <v>44358</v>
          </cell>
        </row>
        <row r="96036">
          <cell r="AB96036">
            <v>44358</v>
          </cell>
        </row>
        <row r="96037">
          <cell r="AB96037">
            <v>44358</v>
          </cell>
        </row>
        <row r="96038">
          <cell r="AB96038">
            <v>44358</v>
          </cell>
        </row>
        <row r="96039">
          <cell r="AB96039">
            <v>44358</v>
          </cell>
        </row>
        <row r="96040">
          <cell r="AB96040">
            <v>44358</v>
          </cell>
        </row>
        <row r="96041">
          <cell r="AB96041">
            <v>44358</v>
          </cell>
        </row>
        <row r="96042">
          <cell r="AB96042">
            <v>44358</v>
          </cell>
        </row>
        <row r="96043">
          <cell r="AB96043">
            <v>44358</v>
          </cell>
        </row>
        <row r="96044">
          <cell r="AB96044">
            <v>44358</v>
          </cell>
        </row>
        <row r="96045">
          <cell r="AB96045">
            <v>44358</v>
          </cell>
        </row>
        <row r="96046">
          <cell r="AB96046">
            <v>44358</v>
          </cell>
        </row>
        <row r="96047">
          <cell r="AB96047">
            <v>44358</v>
          </cell>
        </row>
        <row r="96048">
          <cell r="AB96048">
            <v>44358</v>
          </cell>
        </row>
        <row r="96049">
          <cell r="AB96049">
            <v>44358</v>
          </cell>
        </row>
        <row r="96050">
          <cell r="AB96050">
            <v>44358</v>
          </cell>
        </row>
        <row r="96051">
          <cell r="AB96051">
            <v>44358</v>
          </cell>
        </row>
        <row r="96052">
          <cell r="AB96052">
            <v>44358</v>
          </cell>
        </row>
        <row r="96053">
          <cell r="AB96053">
            <v>44358</v>
          </cell>
        </row>
        <row r="96054">
          <cell r="AB96054">
            <v>44358</v>
          </cell>
        </row>
        <row r="96055">
          <cell r="AB96055">
            <v>44358</v>
          </cell>
        </row>
        <row r="96056">
          <cell r="AB96056">
            <v>44358</v>
          </cell>
        </row>
        <row r="96057">
          <cell r="AB96057">
            <v>44358</v>
          </cell>
        </row>
        <row r="96058">
          <cell r="AB96058">
            <v>44358</v>
          </cell>
        </row>
        <row r="96059">
          <cell r="AB96059">
            <v>44358</v>
          </cell>
        </row>
        <row r="96060">
          <cell r="AB96060">
            <v>44358</v>
          </cell>
        </row>
        <row r="96061">
          <cell r="AB96061">
            <v>44358</v>
          </cell>
        </row>
        <row r="96062">
          <cell r="AB96062">
            <v>44358</v>
          </cell>
        </row>
        <row r="96063">
          <cell r="AB96063">
            <v>44358</v>
          </cell>
        </row>
        <row r="96064">
          <cell r="AB96064">
            <v>44358</v>
          </cell>
        </row>
        <row r="96065">
          <cell r="AB96065">
            <v>44358</v>
          </cell>
        </row>
        <row r="96066">
          <cell r="AB96066">
            <v>44358</v>
          </cell>
        </row>
        <row r="96067">
          <cell r="AB96067">
            <v>44358</v>
          </cell>
        </row>
        <row r="96068">
          <cell r="AB96068">
            <v>44358</v>
          </cell>
        </row>
        <row r="96069">
          <cell r="AB96069">
            <v>44358</v>
          </cell>
        </row>
        <row r="96070">
          <cell r="AB96070">
            <v>44358</v>
          </cell>
        </row>
        <row r="96071">
          <cell r="AB96071">
            <v>44358</v>
          </cell>
        </row>
        <row r="96072">
          <cell r="AB96072">
            <v>44358</v>
          </cell>
        </row>
        <row r="96073">
          <cell r="AB96073">
            <v>44358</v>
          </cell>
        </row>
        <row r="96074">
          <cell r="AB96074">
            <v>44358</v>
          </cell>
        </row>
        <row r="96075">
          <cell r="AB96075">
            <v>44358</v>
          </cell>
        </row>
        <row r="96076">
          <cell r="AB96076">
            <v>44358</v>
          </cell>
        </row>
        <row r="96077">
          <cell r="AB96077">
            <v>44358</v>
          </cell>
        </row>
        <row r="96078">
          <cell r="AB96078">
            <v>44358</v>
          </cell>
        </row>
        <row r="96079">
          <cell r="AB96079">
            <v>44358</v>
          </cell>
        </row>
        <row r="96080">
          <cell r="AB96080">
            <v>44358</v>
          </cell>
        </row>
        <row r="96081">
          <cell r="AB96081">
            <v>44358</v>
          </cell>
        </row>
        <row r="96082">
          <cell r="AB96082">
            <v>44358</v>
          </cell>
        </row>
        <row r="96083">
          <cell r="AB96083">
            <v>44358</v>
          </cell>
        </row>
        <row r="96084">
          <cell r="AB96084">
            <v>44358</v>
          </cell>
        </row>
        <row r="96085">
          <cell r="AB96085">
            <v>44358</v>
          </cell>
        </row>
        <row r="96086">
          <cell r="AB96086">
            <v>44358</v>
          </cell>
        </row>
        <row r="96087">
          <cell r="AB96087">
            <v>44358</v>
          </cell>
        </row>
        <row r="96088">
          <cell r="AB96088">
            <v>44358</v>
          </cell>
        </row>
        <row r="96089">
          <cell r="AB96089">
            <v>44358</v>
          </cell>
        </row>
        <row r="96090">
          <cell r="AB96090">
            <v>44358</v>
          </cell>
        </row>
        <row r="96091">
          <cell r="AB96091">
            <v>44358</v>
          </cell>
        </row>
        <row r="96092">
          <cell r="AB96092">
            <v>44358</v>
          </cell>
        </row>
        <row r="96093">
          <cell r="AB96093">
            <v>44358</v>
          </cell>
        </row>
        <row r="96094">
          <cell r="AB96094">
            <v>44358</v>
          </cell>
        </row>
        <row r="96095">
          <cell r="AB96095">
            <v>44358</v>
          </cell>
        </row>
        <row r="96096">
          <cell r="AB96096">
            <v>44358</v>
          </cell>
        </row>
        <row r="96097">
          <cell r="AB96097">
            <v>44358</v>
          </cell>
        </row>
        <row r="96098">
          <cell r="AB96098">
            <v>44358</v>
          </cell>
        </row>
        <row r="96099">
          <cell r="AB96099">
            <v>44358</v>
          </cell>
        </row>
        <row r="96100">
          <cell r="AB96100">
            <v>44358</v>
          </cell>
        </row>
        <row r="96101">
          <cell r="AB96101">
            <v>44358</v>
          </cell>
        </row>
        <row r="96102">
          <cell r="AB96102">
            <v>44358</v>
          </cell>
        </row>
        <row r="96103">
          <cell r="AB96103">
            <v>44358</v>
          </cell>
        </row>
        <row r="96104">
          <cell r="AB96104">
            <v>44358</v>
          </cell>
        </row>
        <row r="96105">
          <cell r="AB96105">
            <v>44358</v>
          </cell>
        </row>
        <row r="96106">
          <cell r="AB96106">
            <v>44358</v>
          </cell>
        </row>
        <row r="96107">
          <cell r="AB96107">
            <v>44358</v>
          </cell>
        </row>
        <row r="96108">
          <cell r="AB96108">
            <v>44358</v>
          </cell>
        </row>
        <row r="96109">
          <cell r="AB96109">
            <v>44358</v>
          </cell>
        </row>
        <row r="96110">
          <cell r="AB96110">
            <v>44358</v>
          </cell>
        </row>
        <row r="96111">
          <cell r="AB96111">
            <v>44358</v>
          </cell>
        </row>
        <row r="96112">
          <cell r="AB96112">
            <v>44358</v>
          </cell>
        </row>
        <row r="96113">
          <cell r="AB96113">
            <v>44358</v>
          </cell>
        </row>
        <row r="96114">
          <cell r="AB96114">
            <v>44358</v>
          </cell>
        </row>
        <row r="96115">
          <cell r="AB96115">
            <v>44358</v>
          </cell>
        </row>
        <row r="96116">
          <cell r="AB96116">
            <v>44358</v>
          </cell>
        </row>
        <row r="96117">
          <cell r="AB96117">
            <v>44358</v>
          </cell>
        </row>
        <row r="96118">
          <cell r="AB96118">
            <v>44358</v>
          </cell>
        </row>
        <row r="96119">
          <cell r="AB96119">
            <v>44358</v>
          </cell>
        </row>
        <row r="96120">
          <cell r="AB96120">
            <v>44358</v>
          </cell>
        </row>
        <row r="96121">
          <cell r="AB96121">
            <v>44358</v>
          </cell>
        </row>
        <row r="96122">
          <cell r="AB96122">
            <v>44358</v>
          </cell>
        </row>
        <row r="96123">
          <cell r="AB96123">
            <v>44358</v>
          </cell>
        </row>
        <row r="96124">
          <cell r="AB96124">
            <v>44358</v>
          </cell>
        </row>
        <row r="96125">
          <cell r="AB96125">
            <v>44358</v>
          </cell>
        </row>
        <row r="96126">
          <cell r="AB96126">
            <v>44358</v>
          </cell>
        </row>
        <row r="96127">
          <cell r="AB96127">
            <v>44358</v>
          </cell>
        </row>
        <row r="96128">
          <cell r="AB96128">
            <v>44358</v>
          </cell>
        </row>
        <row r="96129">
          <cell r="AB96129">
            <v>44358</v>
          </cell>
        </row>
        <row r="96130">
          <cell r="AB96130">
            <v>44358</v>
          </cell>
        </row>
        <row r="96131">
          <cell r="AB96131">
            <v>44358</v>
          </cell>
        </row>
        <row r="96132">
          <cell r="AB96132">
            <v>44358</v>
          </cell>
        </row>
        <row r="96133">
          <cell r="AB96133">
            <v>44358</v>
          </cell>
        </row>
        <row r="96134">
          <cell r="AB96134">
            <v>44358</v>
          </cell>
        </row>
        <row r="96135">
          <cell r="AB96135">
            <v>44358</v>
          </cell>
        </row>
        <row r="96136">
          <cell r="AB96136">
            <v>44358</v>
          </cell>
        </row>
        <row r="96137">
          <cell r="AB96137">
            <v>44358</v>
          </cell>
        </row>
        <row r="96138">
          <cell r="AB96138">
            <v>44358</v>
          </cell>
        </row>
        <row r="96139">
          <cell r="AB96139">
            <v>44358</v>
          </cell>
        </row>
        <row r="96140">
          <cell r="AB96140">
            <v>44358</v>
          </cell>
        </row>
        <row r="96141">
          <cell r="AB96141">
            <v>44358</v>
          </cell>
        </row>
        <row r="96142">
          <cell r="AB96142">
            <v>44358</v>
          </cell>
        </row>
        <row r="96143">
          <cell r="AB96143">
            <v>44358</v>
          </cell>
        </row>
        <row r="96144">
          <cell r="AB96144">
            <v>44358</v>
          </cell>
        </row>
        <row r="96145">
          <cell r="AB96145">
            <v>44358</v>
          </cell>
        </row>
        <row r="96146">
          <cell r="AB96146">
            <v>44358</v>
          </cell>
        </row>
        <row r="96147">
          <cell r="AB96147">
            <v>44358</v>
          </cell>
        </row>
        <row r="96148">
          <cell r="AB96148">
            <v>44358</v>
          </cell>
        </row>
        <row r="96149">
          <cell r="AB96149">
            <v>44358</v>
          </cell>
        </row>
        <row r="96150">
          <cell r="AB96150">
            <v>44358</v>
          </cell>
        </row>
        <row r="96151">
          <cell r="AB96151">
            <v>44358</v>
          </cell>
        </row>
        <row r="96152">
          <cell r="AB96152">
            <v>44358</v>
          </cell>
        </row>
        <row r="96153">
          <cell r="AB96153">
            <v>44358</v>
          </cell>
        </row>
        <row r="96154">
          <cell r="AB96154">
            <v>44358</v>
          </cell>
        </row>
        <row r="96155">
          <cell r="AB96155">
            <v>44358</v>
          </cell>
        </row>
        <row r="96156">
          <cell r="AB96156">
            <v>44358</v>
          </cell>
        </row>
        <row r="96157">
          <cell r="AB96157">
            <v>44358</v>
          </cell>
        </row>
        <row r="96158">
          <cell r="AB96158">
            <v>44358</v>
          </cell>
        </row>
        <row r="96159">
          <cell r="AB96159">
            <v>44358</v>
          </cell>
        </row>
        <row r="96160">
          <cell r="AB96160">
            <v>44358</v>
          </cell>
        </row>
        <row r="96161">
          <cell r="AB96161">
            <v>44358</v>
          </cell>
        </row>
        <row r="96162">
          <cell r="AB96162">
            <v>44358</v>
          </cell>
        </row>
        <row r="96163">
          <cell r="AB96163">
            <v>44358</v>
          </cell>
        </row>
        <row r="96164">
          <cell r="AB96164">
            <v>44358</v>
          </cell>
        </row>
        <row r="96165">
          <cell r="AB96165">
            <v>44358</v>
          </cell>
        </row>
        <row r="96166">
          <cell r="AB96166">
            <v>44358</v>
          </cell>
        </row>
        <row r="96167">
          <cell r="AB96167">
            <v>44358</v>
          </cell>
        </row>
        <row r="96168">
          <cell r="AB96168">
            <v>44358</v>
          </cell>
        </row>
        <row r="96169">
          <cell r="AB96169">
            <v>44358</v>
          </cell>
        </row>
        <row r="96170">
          <cell r="AB96170">
            <v>44358</v>
          </cell>
        </row>
        <row r="96171">
          <cell r="AB96171">
            <v>44358</v>
          </cell>
        </row>
        <row r="96172">
          <cell r="AB96172">
            <v>44358</v>
          </cell>
        </row>
        <row r="96173">
          <cell r="AB96173">
            <v>44358</v>
          </cell>
        </row>
        <row r="96174">
          <cell r="AB96174">
            <v>44358</v>
          </cell>
        </row>
        <row r="96175">
          <cell r="AB96175">
            <v>44358</v>
          </cell>
        </row>
        <row r="96176">
          <cell r="AB96176">
            <v>44358</v>
          </cell>
        </row>
        <row r="96177">
          <cell r="AB96177">
            <v>44358</v>
          </cell>
        </row>
        <row r="96178">
          <cell r="AB96178">
            <v>44358</v>
          </cell>
        </row>
        <row r="96179">
          <cell r="AB96179">
            <v>44358</v>
          </cell>
        </row>
        <row r="96180">
          <cell r="AB96180">
            <v>44358</v>
          </cell>
        </row>
        <row r="96181">
          <cell r="AB96181">
            <v>44358</v>
          </cell>
        </row>
        <row r="96182">
          <cell r="AB96182">
            <v>44358</v>
          </cell>
        </row>
        <row r="96183">
          <cell r="AB96183">
            <v>44358</v>
          </cell>
        </row>
        <row r="96184">
          <cell r="AB96184">
            <v>44358</v>
          </cell>
        </row>
        <row r="96185">
          <cell r="AB96185">
            <v>44358</v>
          </cell>
        </row>
        <row r="96186">
          <cell r="AB96186">
            <v>44358</v>
          </cell>
        </row>
        <row r="96187">
          <cell r="AB96187">
            <v>44358</v>
          </cell>
        </row>
        <row r="96188">
          <cell r="AB96188">
            <v>44358</v>
          </cell>
        </row>
        <row r="96189">
          <cell r="AB96189">
            <v>44358</v>
          </cell>
        </row>
        <row r="96190">
          <cell r="AB96190">
            <v>44358</v>
          </cell>
        </row>
        <row r="96191">
          <cell r="AB96191">
            <v>44358</v>
          </cell>
        </row>
        <row r="96192">
          <cell r="AB96192">
            <v>44358</v>
          </cell>
        </row>
        <row r="96193">
          <cell r="AB96193">
            <v>44358</v>
          </cell>
        </row>
        <row r="96194">
          <cell r="AB96194">
            <v>44358</v>
          </cell>
        </row>
        <row r="96195">
          <cell r="AB96195">
            <v>44358</v>
          </cell>
        </row>
        <row r="96196">
          <cell r="AB96196">
            <v>44358</v>
          </cell>
        </row>
        <row r="96197">
          <cell r="AB96197">
            <v>44358</v>
          </cell>
        </row>
        <row r="96198">
          <cell r="AB96198">
            <v>44358</v>
          </cell>
        </row>
        <row r="96199">
          <cell r="AB96199">
            <v>44358</v>
          </cell>
        </row>
        <row r="96200">
          <cell r="AB96200">
            <v>44358</v>
          </cell>
        </row>
        <row r="96201">
          <cell r="AB96201">
            <v>44358</v>
          </cell>
        </row>
        <row r="96202">
          <cell r="AB96202">
            <v>44358</v>
          </cell>
        </row>
        <row r="96203">
          <cell r="AB96203">
            <v>44358</v>
          </cell>
        </row>
        <row r="96204">
          <cell r="AB96204">
            <v>44358</v>
          </cell>
        </row>
        <row r="96205">
          <cell r="AB96205">
            <v>44358</v>
          </cell>
        </row>
        <row r="96206">
          <cell r="AB96206">
            <v>44358</v>
          </cell>
        </row>
        <row r="96207">
          <cell r="AB96207">
            <v>44358</v>
          </cell>
        </row>
        <row r="96208">
          <cell r="AB96208">
            <v>44358</v>
          </cell>
        </row>
        <row r="96209">
          <cell r="AB96209">
            <v>44358</v>
          </cell>
        </row>
        <row r="96210">
          <cell r="AB96210">
            <v>44358</v>
          </cell>
        </row>
        <row r="96211">
          <cell r="AB96211">
            <v>44358</v>
          </cell>
        </row>
        <row r="96212">
          <cell r="AB96212">
            <v>44358</v>
          </cell>
        </row>
        <row r="96213">
          <cell r="AB96213">
            <v>44358</v>
          </cell>
        </row>
        <row r="96214">
          <cell r="AB96214">
            <v>44358</v>
          </cell>
        </row>
        <row r="96215">
          <cell r="AB96215">
            <v>44358</v>
          </cell>
        </row>
        <row r="96216">
          <cell r="AB96216">
            <v>44358</v>
          </cell>
        </row>
        <row r="96217">
          <cell r="AB96217">
            <v>44358</v>
          </cell>
        </row>
        <row r="96218">
          <cell r="AB96218">
            <v>44358</v>
          </cell>
        </row>
        <row r="96219">
          <cell r="AB96219">
            <v>44358</v>
          </cell>
        </row>
        <row r="96220">
          <cell r="AB96220">
            <v>44358</v>
          </cell>
        </row>
        <row r="96221">
          <cell r="AB96221">
            <v>44358</v>
          </cell>
        </row>
        <row r="96222">
          <cell r="AB96222">
            <v>44358</v>
          </cell>
        </row>
        <row r="96223">
          <cell r="AB96223">
            <v>44358</v>
          </cell>
        </row>
        <row r="96224">
          <cell r="AB96224">
            <v>44358</v>
          </cell>
        </row>
        <row r="96225">
          <cell r="AB96225">
            <v>44358</v>
          </cell>
        </row>
        <row r="96226">
          <cell r="AB96226">
            <v>44358</v>
          </cell>
        </row>
        <row r="96227">
          <cell r="AB96227">
            <v>44358</v>
          </cell>
        </row>
        <row r="96228">
          <cell r="AB96228">
            <v>44358</v>
          </cell>
        </row>
        <row r="96229">
          <cell r="AB96229">
            <v>44358</v>
          </cell>
        </row>
        <row r="96230">
          <cell r="AB96230">
            <v>44358</v>
          </cell>
        </row>
        <row r="96231">
          <cell r="AB96231">
            <v>44358</v>
          </cell>
        </row>
        <row r="96232">
          <cell r="AB96232">
            <v>44358</v>
          </cell>
        </row>
        <row r="96233">
          <cell r="AB96233">
            <v>44358</v>
          </cell>
        </row>
        <row r="96234">
          <cell r="AB96234">
            <v>44358</v>
          </cell>
        </row>
        <row r="96235">
          <cell r="AB96235">
            <v>44358</v>
          </cell>
        </row>
        <row r="96236">
          <cell r="AB96236">
            <v>44358</v>
          </cell>
        </row>
        <row r="96237">
          <cell r="AB96237">
            <v>44358</v>
          </cell>
        </row>
        <row r="96238">
          <cell r="AB96238">
            <v>44358</v>
          </cell>
        </row>
        <row r="96239">
          <cell r="AB96239">
            <v>44358</v>
          </cell>
        </row>
        <row r="96240">
          <cell r="AB96240">
            <v>44358</v>
          </cell>
        </row>
        <row r="96241">
          <cell r="AB96241">
            <v>44358</v>
          </cell>
        </row>
        <row r="96242">
          <cell r="AB96242">
            <v>44358</v>
          </cell>
        </row>
        <row r="96243">
          <cell r="AB96243">
            <v>44358</v>
          </cell>
        </row>
        <row r="96244">
          <cell r="AB96244">
            <v>44358</v>
          </cell>
        </row>
        <row r="96245">
          <cell r="AB96245">
            <v>44358</v>
          </cell>
        </row>
        <row r="96246">
          <cell r="AB96246">
            <v>44358</v>
          </cell>
        </row>
        <row r="96247">
          <cell r="AB96247">
            <v>44358</v>
          </cell>
        </row>
        <row r="96248">
          <cell r="AB96248">
            <v>44358</v>
          </cell>
        </row>
        <row r="96249">
          <cell r="AB96249">
            <v>44358</v>
          </cell>
        </row>
        <row r="96250">
          <cell r="AB96250">
            <v>44358</v>
          </cell>
        </row>
        <row r="96251">
          <cell r="AB96251">
            <v>44358</v>
          </cell>
        </row>
        <row r="96252">
          <cell r="AB96252">
            <v>44358</v>
          </cell>
        </row>
        <row r="96253">
          <cell r="AB96253">
            <v>44358</v>
          </cell>
        </row>
        <row r="96254">
          <cell r="AB96254">
            <v>44358</v>
          </cell>
        </row>
        <row r="96255">
          <cell r="AB96255">
            <v>44358</v>
          </cell>
        </row>
        <row r="96256">
          <cell r="AB96256">
            <v>44358</v>
          </cell>
        </row>
        <row r="96257">
          <cell r="AB96257">
            <v>44358</v>
          </cell>
        </row>
        <row r="96258">
          <cell r="AB96258">
            <v>44358</v>
          </cell>
        </row>
        <row r="96259">
          <cell r="AB96259">
            <v>44358</v>
          </cell>
        </row>
        <row r="96260">
          <cell r="AB96260">
            <v>44358</v>
          </cell>
        </row>
        <row r="96261">
          <cell r="AB96261">
            <v>44358</v>
          </cell>
        </row>
        <row r="96262">
          <cell r="AB96262">
            <v>44358</v>
          </cell>
        </row>
        <row r="96263">
          <cell r="AB96263">
            <v>44358</v>
          </cell>
        </row>
        <row r="96264">
          <cell r="AB96264">
            <v>44358</v>
          </cell>
        </row>
        <row r="96265">
          <cell r="AB96265">
            <v>44358</v>
          </cell>
        </row>
        <row r="96266">
          <cell r="AB96266">
            <v>44358</v>
          </cell>
        </row>
        <row r="96267">
          <cell r="AB96267">
            <v>44358</v>
          </cell>
        </row>
        <row r="96268">
          <cell r="AB96268">
            <v>44358</v>
          </cell>
        </row>
        <row r="96269">
          <cell r="AB96269">
            <v>44358</v>
          </cell>
        </row>
        <row r="96270">
          <cell r="AB96270">
            <v>44358</v>
          </cell>
        </row>
        <row r="96271">
          <cell r="AB96271">
            <v>44358</v>
          </cell>
        </row>
        <row r="96272">
          <cell r="AB96272">
            <v>44358</v>
          </cell>
        </row>
        <row r="96273">
          <cell r="AB96273">
            <v>44358</v>
          </cell>
        </row>
        <row r="96274">
          <cell r="AB96274">
            <v>44358</v>
          </cell>
        </row>
        <row r="96275">
          <cell r="AB96275">
            <v>44358</v>
          </cell>
        </row>
        <row r="96276">
          <cell r="AB96276">
            <v>44358</v>
          </cell>
        </row>
        <row r="96277">
          <cell r="AB96277">
            <v>44358</v>
          </cell>
        </row>
        <row r="96278">
          <cell r="AB96278">
            <v>44358</v>
          </cell>
        </row>
        <row r="96279">
          <cell r="AB96279">
            <v>44358</v>
          </cell>
        </row>
        <row r="96280">
          <cell r="AB96280">
            <v>44358</v>
          </cell>
        </row>
        <row r="96281">
          <cell r="AB96281">
            <v>44358</v>
          </cell>
        </row>
        <row r="96282">
          <cell r="AB96282">
            <v>44358</v>
          </cell>
        </row>
        <row r="96283">
          <cell r="AB96283">
            <v>44358</v>
          </cell>
        </row>
        <row r="96284">
          <cell r="AB96284">
            <v>44358</v>
          </cell>
        </row>
        <row r="96285">
          <cell r="AB96285">
            <v>44358</v>
          </cell>
        </row>
        <row r="96286">
          <cell r="AB96286">
            <v>44358</v>
          </cell>
        </row>
        <row r="96287">
          <cell r="AB96287">
            <v>44358</v>
          </cell>
        </row>
        <row r="96288">
          <cell r="AB96288">
            <v>44358</v>
          </cell>
        </row>
        <row r="96289">
          <cell r="AB96289">
            <v>44358</v>
          </cell>
        </row>
        <row r="96290">
          <cell r="AB96290">
            <v>44358</v>
          </cell>
        </row>
        <row r="96291">
          <cell r="AB96291">
            <v>44358</v>
          </cell>
        </row>
        <row r="96292">
          <cell r="AB96292">
            <v>44358</v>
          </cell>
        </row>
        <row r="96293">
          <cell r="AB96293">
            <v>44358</v>
          </cell>
        </row>
        <row r="96294">
          <cell r="AB96294">
            <v>44358</v>
          </cell>
        </row>
        <row r="96295">
          <cell r="AB96295">
            <v>44358</v>
          </cell>
        </row>
        <row r="96296">
          <cell r="AB96296">
            <v>44358</v>
          </cell>
        </row>
        <row r="96297">
          <cell r="AB96297">
            <v>44358</v>
          </cell>
        </row>
        <row r="96298">
          <cell r="AB96298">
            <v>44358</v>
          </cell>
        </row>
        <row r="96299">
          <cell r="AB96299">
            <v>44358</v>
          </cell>
        </row>
        <row r="96300">
          <cell r="AB96300">
            <v>44358</v>
          </cell>
        </row>
        <row r="96301">
          <cell r="AB96301">
            <v>44358</v>
          </cell>
        </row>
        <row r="96302">
          <cell r="AB96302">
            <v>44358</v>
          </cell>
        </row>
        <row r="96303">
          <cell r="AB96303">
            <v>44358</v>
          </cell>
        </row>
        <row r="96304">
          <cell r="AB96304">
            <v>44358</v>
          </cell>
        </row>
        <row r="96305">
          <cell r="AB96305">
            <v>44358</v>
          </cell>
        </row>
        <row r="96306">
          <cell r="AB96306">
            <v>44358</v>
          </cell>
        </row>
        <row r="96307">
          <cell r="AB96307">
            <v>44358</v>
          </cell>
        </row>
        <row r="96308">
          <cell r="AB96308">
            <v>44358</v>
          </cell>
        </row>
        <row r="96309">
          <cell r="AB96309">
            <v>44358</v>
          </cell>
        </row>
        <row r="96310">
          <cell r="AB96310">
            <v>44358</v>
          </cell>
        </row>
        <row r="96311">
          <cell r="AB96311">
            <v>44358</v>
          </cell>
        </row>
        <row r="96312">
          <cell r="AB96312">
            <v>44358</v>
          </cell>
        </row>
        <row r="96313">
          <cell r="AB96313">
            <v>44358</v>
          </cell>
        </row>
        <row r="96314">
          <cell r="AB96314">
            <v>44358</v>
          </cell>
        </row>
        <row r="96315">
          <cell r="AB96315">
            <v>44358</v>
          </cell>
        </row>
        <row r="96316">
          <cell r="AB96316">
            <v>44358</v>
          </cell>
        </row>
        <row r="96317">
          <cell r="AB96317">
            <v>44358</v>
          </cell>
        </row>
        <row r="96318">
          <cell r="AB96318">
            <v>44358</v>
          </cell>
        </row>
        <row r="96319">
          <cell r="AB96319">
            <v>44358</v>
          </cell>
        </row>
        <row r="96320">
          <cell r="AB96320">
            <v>44358</v>
          </cell>
        </row>
        <row r="96321">
          <cell r="AB96321">
            <v>44358</v>
          </cell>
        </row>
        <row r="96322">
          <cell r="AB96322">
            <v>44358</v>
          </cell>
        </row>
        <row r="96323">
          <cell r="AB96323">
            <v>44358</v>
          </cell>
        </row>
        <row r="96324">
          <cell r="AB96324">
            <v>44358</v>
          </cell>
        </row>
        <row r="96325">
          <cell r="AB96325">
            <v>44358</v>
          </cell>
        </row>
        <row r="96326">
          <cell r="AB96326">
            <v>44358</v>
          </cell>
        </row>
        <row r="96327">
          <cell r="AB96327">
            <v>44358</v>
          </cell>
        </row>
        <row r="96328">
          <cell r="AB96328">
            <v>44358</v>
          </cell>
        </row>
        <row r="96329">
          <cell r="AB96329">
            <v>44358</v>
          </cell>
        </row>
        <row r="96330">
          <cell r="AB96330">
            <v>44358</v>
          </cell>
        </row>
        <row r="96331">
          <cell r="AB96331">
            <v>44358</v>
          </cell>
        </row>
        <row r="96332">
          <cell r="AB96332">
            <v>44358</v>
          </cell>
        </row>
        <row r="96333">
          <cell r="AB96333">
            <v>44358</v>
          </cell>
        </row>
        <row r="96334">
          <cell r="AB96334">
            <v>44358</v>
          </cell>
        </row>
        <row r="96335">
          <cell r="AB96335">
            <v>44358</v>
          </cell>
        </row>
        <row r="96336">
          <cell r="AB96336">
            <v>44358</v>
          </cell>
        </row>
        <row r="96337">
          <cell r="AB96337">
            <v>44358</v>
          </cell>
        </row>
        <row r="96338">
          <cell r="AB96338">
            <v>44358</v>
          </cell>
        </row>
        <row r="96339">
          <cell r="AB96339">
            <v>44358</v>
          </cell>
        </row>
        <row r="96340">
          <cell r="AB96340">
            <v>44358</v>
          </cell>
        </row>
        <row r="96341">
          <cell r="AB96341">
            <v>44358</v>
          </cell>
        </row>
        <row r="96342">
          <cell r="AB96342">
            <v>44358</v>
          </cell>
        </row>
        <row r="96343">
          <cell r="AB96343">
            <v>44358</v>
          </cell>
        </row>
        <row r="96344">
          <cell r="AB96344">
            <v>44358</v>
          </cell>
        </row>
        <row r="96345">
          <cell r="AB96345">
            <v>44358</v>
          </cell>
        </row>
        <row r="96346">
          <cell r="AB96346">
            <v>44358</v>
          </cell>
        </row>
        <row r="96347">
          <cell r="AB96347">
            <v>44358</v>
          </cell>
        </row>
        <row r="96348">
          <cell r="AB96348">
            <v>44358</v>
          </cell>
        </row>
        <row r="96349">
          <cell r="AB96349">
            <v>44358</v>
          </cell>
        </row>
        <row r="96350">
          <cell r="AB96350">
            <v>44358</v>
          </cell>
        </row>
        <row r="96351">
          <cell r="AB96351">
            <v>44358</v>
          </cell>
        </row>
        <row r="96352">
          <cell r="AB96352">
            <v>44358</v>
          </cell>
        </row>
        <row r="96353">
          <cell r="AB96353">
            <v>44358</v>
          </cell>
        </row>
        <row r="96354">
          <cell r="AB96354">
            <v>44358</v>
          </cell>
        </row>
        <row r="96355">
          <cell r="AB96355">
            <v>44358</v>
          </cell>
        </row>
        <row r="96356">
          <cell r="AB96356">
            <v>44358</v>
          </cell>
        </row>
        <row r="96357">
          <cell r="AB96357">
            <v>44358</v>
          </cell>
        </row>
        <row r="96358">
          <cell r="AB96358">
            <v>44358</v>
          </cell>
        </row>
        <row r="96359">
          <cell r="AB96359">
            <v>44358</v>
          </cell>
        </row>
        <row r="96360">
          <cell r="AB96360">
            <v>44358</v>
          </cell>
        </row>
        <row r="96361">
          <cell r="AB96361">
            <v>44358</v>
          </cell>
        </row>
        <row r="96362">
          <cell r="AB96362">
            <v>44358</v>
          </cell>
        </row>
        <row r="96363">
          <cell r="AB96363">
            <v>44358</v>
          </cell>
        </row>
        <row r="96364">
          <cell r="AB96364">
            <v>44358</v>
          </cell>
        </row>
        <row r="96365">
          <cell r="AB96365">
            <v>44358</v>
          </cell>
        </row>
        <row r="96366">
          <cell r="AB96366">
            <v>44358</v>
          </cell>
        </row>
        <row r="96367">
          <cell r="AB96367">
            <v>44358</v>
          </cell>
        </row>
        <row r="96368">
          <cell r="AB96368">
            <v>44358</v>
          </cell>
        </row>
        <row r="96369">
          <cell r="AB96369">
            <v>44358</v>
          </cell>
        </row>
        <row r="96370">
          <cell r="AB96370">
            <v>44358</v>
          </cell>
        </row>
        <row r="96371">
          <cell r="AB96371">
            <v>44358</v>
          </cell>
        </row>
        <row r="96372">
          <cell r="AB96372">
            <v>44358</v>
          </cell>
        </row>
        <row r="96373">
          <cell r="AB96373">
            <v>44358</v>
          </cell>
        </row>
        <row r="96374">
          <cell r="AB96374">
            <v>44358</v>
          </cell>
        </row>
        <row r="96375">
          <cell r="AB96375">
            <v>44358</v>
          </cell>
        </row>
        <row r="96376">
          <cell r="AB96376">
            <v>44358</v>
          </cell>
        </row>
        <row r="96377">
          <cell r="AB96377">
            <v>44358</v>
          </cell>
        </row>
        <row r="96378">
          <cell r="AB96378">
            <v>44358</v>
          </cell>
        </row>
        <row r="96379">
          <cell r="AB96379">
            <v>44358</v>
          </cell>
        </row>
        <row r="96380">
          <cell r="AB96380">
            <v>44358</v>
          </cell>
        </row>
        <row r="96381">
          <cell r="AB96381">
            <v>44358</v>
          </cell>
        </row>
        <row r="96382">
          <cell r="AB96382">
            <v>44358</v>
          </cell>
        </row>
        <row r="96383">
          <cell r="AB96383">
            <v>44358</v>
          </cell>
        </row>
        <row r="96384">
          <cell r="AB96384">
            <v>44358</v>
          </cell>
        </row>
        <row r="96385">
          <cell r="AB96385">
            <v>44358</v>
          </cell>
        </row>
        <row r="96386">
          <cell r="AB96386">
            <v>44358</v>
          </cell>
        </row>
        <row r="96387">
          <cell r="AB96387">
            <v>44358</v>
          </cell>
        </row>
        <row r="96388">
          <cell r="AB96388">
            <v>44358</v>
          </cell>
        </row>
        <row r="96389">
          <cell r="AB96389">
            <v>44358</v>
          </cell>
        </row>
        <row r="96390">
          <cell r="AB96390">
            <v>44358</v>
          </cell>
        </row>
        <row r="96391">
          <cell r="AB96391">
            <v>44358</v>
          </cell>
        </row>
        <row r="96392">
          <cell r="AB96392">
            <v>44358</v>
          </cell>
        </row>
        <row r="96393">
          <cell r="AB96393">
            <v>44358</v>
          </cell>
        </row>
        <row r="96394">
          <cell r="AB96394">
            <v>44358</v>
          </cell>
        </row>
        <row r="96395">
          <cell r="AB96395">
            <v>44358</v>
          </cell>
        </row>
        <row r="96396">
          <cell r="AB96396">
            <v>44358</v>
          </cell>
        </row>
        <row r="96397">
          <cell r="AB96397">
            <v>44358</v>
          </cell>
        </row>
        <row r="96398">
          <cell r="AB96398">
            <v>44358</v>
          </cell>
        </row>
        <row r="96399">
          <cell r="AB96399">
            <v>44358</v>
          </cell>
        </row>
        <row r="96400">
          <cell r="AB96400">
            <v>44358</v>
          </cell>
        </row>
        <row r="96401">
          <cell r="AB96401">
            <v>44358</v>
          </cell>
        </row>
        <row r="96402">
          <cell r="AB96402">
            <v>44358</v>
          </cell>
        </row>
        <row r="96403">
          <cell r="AB96403">
            <v>44358</v>
          </cell>
        </row>
        <row r="96404">
          <cell r="AB96404">
            <v>44358</v>
          </cell>
        </row>
        <row r="96405">
          <cell r="AB96405">
            <v>44358</v>
          </cell>
        </row>
        <row r="96406">
          <cell r="AB96406">
            <v>44358</v>
          </cell>
        </row>
        <row r="96407">
          <cell r="AB96407">
            <v>44358</v>
          </cell>
        </row>
        <row r="96408">
          <cell r="AB96408">
            <v>44358</v>
          </cell>
        </row>
        <row r="96409">
          <cell r="AB96409">
            <v>44358</v>
          </cell>
        </row>
        <row r="96410">
          <cell r="AB96410">
            <v>44358</v>
          </cell>
        </row>
        <row r="96411">
          <cell r="AB96411">
            <v>44358</v>
          </cell>
        </row>
        <row r="96412">
          <cell r="AB96412">
            <v>44358</v>
          </cell>
        </row>
        <row r="96413">
          <cell r="AB96413">
            <v>44358</v>
          </cell>
        </row>
        <row r="96414">
          <cell r="AB96414">
            <v>44358</v>
          </cell>
        </row>
        <row r="96415">
          <cell r="AB96415">
            <v>44358</v>
          </cell>
        </row>
        <row r="96416">
          <cell r="AB96416">
            <v>44358</v>
          </cell>
        </row>
        <row r="96417">
          <cell r="AB96417">
            <v>44358</v>
          </cell>
        </row>
        <row r="96418">
          <cell r="AB96418">
            <v>44358</v>
          </cell>
        </row>
        <row r="96419">
          <cell r="AB96419">
            <v>44358</v>
          </cell>
        </row>
        <row r="96420">
          <cell r="AB96420">
            <v>44358</v>
          </cell>
        </row>
        <row r="96421">
          <cell r="AB96421">
            <v>44358</v>
          </cell>
        </row>
        <row r="96422">
          <cell r="AB96422">
            <v>44358</v>
          </cell>
        </row>
        <row r="96423">
          <cell r="AB96423">
            <v>44358</v>
          </cell>
        </row>
        <row r="96424">
          <cell r="AB96424">
            <v>44358</v>
          </cell>
        </row>
        <row r="96425">
          <cell r="AB96425">
            <v>44358</v>
          </cell>
        </row>
        <row r="96426">
          <cell r="AB96426">
            <v>44358</v>
          </cell>
        </row>
        <row r="96427">
          <cell r="AB96427">
            <v>44358</v>
          </cell>
        </row>
        <row r="96428">
          <cell r="AB96428">
            <v>44358</v>
          </cell>
        </row>
        <row r="96429">
          <cell r="AB96429">
            <v>44358</v>
          </cell>
        </row>
        <row r="96430">
          <cell r="AB96430">
            <v>44358</v>
          </cell>
        </row>
        <row r="96431">
          <cell r="AB96431">
            <v>44358</v>
          </cell>
        </row>
        <row r="96432">
          <cell r="AB96432">
            <v>44358</v>
          </cell>
        </row>
        <row r="96433">
          <cell r="AB96433">
            <v>44358</v>
          </cell>
        </row>
        <row r="96434">
          <cell r="AB96434">
            <v>44358</v>
          </cell>
        </row>
        <row r="96435">
          <cell r="AB96435">
            <v>44358</v>
          </cell>
        </row>
        <row r="96436">
          <cell r="AB96436">
            <v>44358</v>
          </cell>
        </row>
        <row r="96437">
          <cell r="AB96437">
            <v>44358</v>
          </cell>
        </row>
        <row r="96438">
          <cell r="AB96438">
            <v>44358</v>
          </cell>
        </row>
        <row r="96439">
          <cell r="AB96439">
            <v>44358</v>
          </cell>
        </row>
        <row r="96440">
          <cell r="AB96440">
            <v>44358</v>
          </cell>
        </row>
        <row r="96441">
          <cell r="AB96441">
            <v>44358</v>
          </cell>
        </row>
        <row r="96442">
          <cell r="AB96442">
            <v>44358</v>
          </cell>
        </row>
        <row r="96443">
          <cell r="AB96443">
            <v>44358</v>
          </cell>
        </row>
        <row r="96444">
          <cell r="AB96444">
            <v>44358</v>
          </cell>
        </row>
        <row r="96445">
          <cell r="AB96445">
            <v>44358</v>
          </cell>
        </row>
        <row r="96446">
          <cell r="AB96446">
            <v>44358</v>
          </cell>
        </row>
        <row r="96447">
          <cell r="AB96447">
            <v>44358</v>
          </cell>
        </row>
        <row r="96448">
          <cell r="AB96448">
            <v>44358</v>
          </cell>
        </row>
        <row r="96449">
          <cell r="AB96449">
            <v>44358</v>
          </cell>
        </row>
        <row r="96450">
          <cell r="AB96450">
            <v>44358</v>
          </cell>
        </row>
        <row r="96451">
          <cell r="AB96451">
            <v>44358</v>
          </cell>
        </row>
        <row r="96452">
          <cell r="AB96452">
            <v>44358</v>
          </cell>
        </row>
        <row r="96453">
          <cell r="AB96453">
            <v>44358</v>
          </cell>
        </row>
        <row r="96454">
          <cell r="AB96454">
            <v>44358</v>
          </cell>
        </row>
        <row r="96455">
          <cell r="AB96455">
            <v>44358</v>
          </cell>
        </row>
        <row r="96456">
          <cell r="AB96456">
            <v>44358</v>
          </cell>
        </row>
        <row r="96457">
          <cell r="AB96457">
            <v>44358</v>
          </cell>
        </row>
        <row r="96458">
          <cell r="AB96458">
            <v>44358</v>
          </cell>
        </row>
        <row r="96459">
          <cell r="AB96459">
            <v>44358</v>
          </cell>
        </row>
        <row r="96460">
          <cell r="AB96460">
            <v>44358</v>
          </cell>
        </row>
        <row r="96461">
          <cell r="AB96461">
            <v>44358</v>
          </cell>
        </row>
        <row r="96462">
          <cell r="AB96462">
            <v>44358</v>
          </cell>
        </row>
        <row r="96463">
          <cell r="AB96463">
            <v>44358</v>
          </cell>
        </row>
        <row r="96464">
          <cell r="AB96464">
            <v>44358</v>
          </cell>
        </row>
        <row r="96465">
          <cell r="AB96465">
            <v>44358</v>
          </cell>
        </row>
        <row r="96466">
          <cell r="AB96466">
            <v>44358</v>
          </cell>
        </row>
        <row r="96467">
          <cell r="AB96467">
            <v>44358</v>
          </cell>
        </row>
        <row r="96468">
          <cell r="AB96468">
            <v>44358</v>
          </cell>
        </row>
        <row r="96469">
          <cell r="AB96469">
            <v>44358</v>
          </cell>
        </row>
        <row r="96470">
          <cell r="AB96470">
            <v>44358</v>
          </cell>
        </row>
        <row r="96471">
          <cell r="AB96471">
            <v>44358</v>
          </cell>
        </row>
        <row r="96472">
          <cell r="AB96472">
            <v>44358</v>
          </cell>
        </row>
        <row r="96473">
          <cell r="AB96473">
            <v>44358</v>
          </cell>
        </row>
        <row r="96474">
          <cell r="AB96474">
            <v>44358</v>
          </cell>
        </row>
        <row r="96475">
          <cell r="AB96475">
            <v>44358</v>
          </cell>
        </row>
        <row r="96476">
          <cell r="AB96476">
            <v>44358</v>
          </cell>
        </row>
        <row r="96477">
          <cell r="AB96477">
            <v>44358</v>
          </cell>
        </row>
        <row r="96478">
          <cell r="AB96478">
            <v>44358</v>
          </cell>
        </row>
        <row r="96479">
          <cell r="AB96479">
            <v>44358</v>
          </cell>
        </row>
        <row r="96480">
          <cell r="AB96480">
            <v>44358</v>
          </cell>
        </row>
        <row r="96481">
          <cell r="AB96481">
            <v>44358</v>
          </cell>
        </row>
        <row r="96482">
          <cell r="AB96482">
            <v>44358</v>
          </cell>
        </row>
        <row r="96483">
          <cell r="AB96483">
            <v>44358</v>
          </cell>
        </row>
        <row r="96484">
          <cell r="AB96484">
            <v>44358</v>
          </cell>
        </row>
        <row r="96485">
          <cell r="AB96485">
            <v>44358</v>
          </cell>
        </row>
        <row r="96486">
          <cell r="AB96486">
            <v>44358</v>
          </cell>
        </row>
        <row r="96487">
          <cell r="AB96487">
            <v>44358</v>
          </cell>
        </row>
        <row r="96488">
          <cell r="AB96488">
            <v>44358</v>
          </cell>
        </row>
        <row r="96489">
          <cell r="AB96489">
            <v>44358</v>
          </cell>
        </row>
        <row r="96490">
          <cell r="AB96490">
            <v>44358</v>
          </cell>
        </row>
        <row r="96491">
          <cell r="AB96491">
            <v>44358</v>
          </cell>
        </row>
        <row r="96492">
          <cell r="AB96492">
            <v>44358</v>
          </cell>
        </row>
        <row r="96493">
          <cell r="AB96493">
            <v>44358</v>
          </cell>
        </row>
        <row r="96494">
          <cell r="AB96494">
            <v>44358</v>
          </cell>
        </row>
        <row r="96495">
          <cell r="AB96495">
            <v>44358</v>
          </cell>
        </row>
        <row r="96496">
          <cell r="AB96496">
            <v>44358</v>
          </cell>
        </row>
        <row r="96497">
          <cell r="AB96497">
            <v>44358</v>
          </cell>
        </row>
        <row r="96498">
          <cell r="AB96498">
            <v>44358</v>
          </cell>
        </row>
        <row r="96499">
          <cell r="AB96499">
            <v>44358</v>
          </cell>
        </row>
        <row r="96500">
          <cell r="AB96500">
            <v>44358</v>
          </cell>
        </row>
        <row r="96501">
          <cell r="AB96501">
            <v>44358</v>
          </cell>
        </row>
        <row r="96502">
          <cell r="AB96502">
            <v>44358</v>
          </cell>
        </row>
        <row r="96503">
          <cell r="AB96503">
            <v>44358</v>
          </cell>
        </row>
        <row r="96504">
          <cell r="AB96504">
            <v>44358</v>
          </cell>
        </row>
        <row r="96505">
          <cell r="AB96505">
            <v>44358</v>
          </cell>
        </row>
        <row r="96506">
          <cell r="AB96506">
            <v>44358</v>
          </cell>
        </row>
        <row r="96507">
          <cell r="AB96507">
            <v>44358</v>
          </cell>
        </row>
        <row r="96508">
          <cell r="AB96508">
            <v>44358</v>
          </cell>
        </row>
        <row r="96509">
          <cell r="AB96509">
            <v>44358</v>
          </cell>
        </row>
        <row r="96510">
          <cell r="AB96510">
            <v>44358</v>
          </cell>
        </row>
        <row r="96511">
          <cell r="AB96511">
            <v>44358</v>
          </cell>
        </row>
        <row r="96512">
          <cell r="AB96512">
            <v>44358</v>
          </cell>
        </row>
        <row r="96513">
          <cell r="AB96513">
            <v>44358</v>
          </cell>
        </row>
        <row r="96514">
          <cell r="AB96514">
            <v>44358</v>
          </cell>
        </row>
        <row r="96515">
          <cell r="AB96515">
            <v>44358</v>
          </cell>
        </row>
        <row r="96516">
          <cell r="AB96516">
            <v>44358</v>
          </cell>
        </row>
        <row r="96517">
          <cell r="AB96517">
            <v>44358</v>
          </cell>
        </row>
        <row r="96518">
          <cell r="AB96518">
            <v>44358</v>
          </cell>
        </row>
        <row r="96519">
          <cell r="AB96519">
            <v>44358</v>
          </cell>
        </row>
        <row r="96520">
          <cell r="AB96520">
            <v>44358</v>
          </cell>
        </row>
        <row r="96521">
          <cell r="AB96521">
            <v>44358</v>
          </cell>
        </row>
        <row r="96522">
          <cell r="AB96522">
            <v>44358</v>
          </cell>
        </row>
        <row r="96523">
          <cell r="AB96523">
            <v>44358</v>
          </cell>
        </row>
        <row r="96524">
          <cell r="AB96524">
            <v>44358</v>
          </cell>
        </row>
        <row r="96525">
          <cell r="AB96525">
            <v>44358</v>
          </cell>
        </row>
        <row r="96526">
          <cell r="AB96526">
            <v>44358</v>
          </cell>
        </row>
        <row r="96527">
          <cell r="AB96527">
            <v>44358</v>
          </cell>
        </row>
        <row r="96528">
          <cell r="AB96528">
            <v>44358</v>
          </cell>
        </row>
        <row r="96529">
          <cell r="AB96529">
            <v>44358</v>
          </cell>
        </row>
        <row r="96530">
          <cell r="AB96530">
            <v>44358</v>
          </cell>
        </row>
        <row r="96531">
          <cell r="AB96531">
            <v>44358</v>
          </cell>
        </row>
        <row r="96532">
          <cell r="AB96532">
            <v>44358</v>
          </cell>
        </row>
        <row r="96533">
          <cell r="AB96533">
            <v>44358</v>
          </cell>
        </row>
        <row r="96534">
          <cell r="AB96534">
            <v>44358</v>
          </cell>
        </row>
        <row r="96535">
          <cell r="AB96535">
            <v>44358</v>
          </cell>
        </row>
        <row r="96536">
          <cell r="AB96536">
            <v>44358</v>
          </cell>
        </row>
        <row r="96537">
          <cell r="AB96537">
            <v>44358</v>
          </cell>
        </row>
        <row r="96538">
          <cell r="AB96538">
            <v>44358</v>
          </cell>
        </row>
        <row r="96539">
          <cell r="AB96539">
            <v>44358</v>
          </cell>
        </row>
        <row r="96540">
          <cell r="AB96540">
            <v>44358</v>
          </cell>
        </row>
        <row r="96541">
          <cell r="AB96541">
            <v>44358</v>
          </cell>
        </row>
        <row r="96542">
          <cell r="AB96542">
            <v>44358</v>
          </cell>
        </row>
        <row r="96543">
          <cell r="AB96543">
            <v>44358</v>
          </cell>
        </row>
        <row r="96544">
          <cell r="AB96544">
            <v>44358</v>
          </cell>
        </row>
        <row r="96545">
          <cell r="AB96545">
            <v>44358</v>
          </cell>
        </row>
        <row r="96546">
          <cell r="AB96546">
            <v>44358</v>
          </cell>
        </row>
        <row r="96547">
          <cell r="AB96547">
            <v>44358</v>
          </cell>
        </row>
        <row r="96548">
          <cell r="AB96548">
            <v>44358</v>
          </cell>
        </row>
        <row r="96549">
          <cell r="AB96549">
            <v>44358</v>
          </cell>
        </row>
        <row r="96550">
          <cell r="AB96550">
            <v>44358</v>
          </cell>
        </row>
        <row r="96551">
          <cell r="AB96551">
            <v>44358</v>
          </cell>
        </row>
        <row r="96552">
          <cell r="AB96552">
            <v>44358</v>
          </cell>
        </row>
        <row r="96553">
          <cell r="AB96553">
            <v>44358</v>
          </cell>
        </row>
        <row r="96554">
          <cell r="AB96554">
            <v>44358</v>
          </cell>
        </row>
        <row r="96555">
          <cell r="AB96555">
            <v>44358</v>
          </cell>
        </row>
        <row r="96556">
          <cell r="AB96556">
            <v>44358</v>
          </cell>
        </row>
        <row r="96557">
          <cell r="AB96557">
            <v>44358</v>
          </cell>
        </row>
        <row r="96558">
          <cell r="AB96558">
            <v>44358</v>
          </cell>
        </row>
        <row r="96559">
          <cell r="AB96559">
            <v>44358</v>
          </cell>
        </row>
        <row r="96560">
          <cell r="AB96560">
            <v>44358</v>
          </cell>
        </row>
        <row r="96561">
          <cell r="AB96561">
            <v>44358</v>
          </cell>
        </row>
        <row r="96562">
          <cell r="AB96562">
            <v>44358</v>
          </cell>
        </row>
        <row r="96563">
          <cell r="AB96563">
            <v>44358</v>
          </cell>
        </row>
        <row r="96564">
          <cell r="AB96564">
            <v>44358</v>
          </cell>
        </row>
        <row r="96565">
          <cell r="AB96565">
            <v>44358</v>
          </cell>
        </row>
        <row r="96566">
          <cell r="AB96566">
            <v>44358</v>
          </cell>
        </row>
        <row r="96567">
          <cell r="AB96567">
            <v>44358</v>
          </cell>
        </row>
        <row r="96568">
          <cell r="AB96568">
            <v>44358</v>
          </cell>
        </row>
        <row r="96569">
          <cell r="AB96569">
            <v>44358</v>
          </cell>
        </row>
        <row r="96570">
          <cell r="AB96570">
            <v>44358</v>
          </cell>
        </row>
        <row r="96571">
          <cell r="AB96571">
            <v>44358</v>
          </cell>
        </row>
        <row r="96572">
          <cell r="AB96572">
            <v>44358</v>
          </cell>
        </row>
        <row r="96573">
          <cell r="AB96573">
            <v>44358</v>
          </cell>
        </row>
        <row r="96574">
          <cell r="AB96574">
            <v>44358</v>
          </cell>
        </row>
        <row r="96575">
          <cell r="AB96575">
            <v>44358</v>
          </cell>
        </row>
        <row r="96576">
          <cell r="AB96576">
            <v>44358</v>
          </cell>
        </row>
        <row r="96577">
          <cell r="AB96577">
            <v>44358</v>
          </cell>
        </row>
        <row r="96578">
          <cell r="AB96578">
            <v>44358</v>
          </cell>
        </row>
        <row r="96579">
          <cell r="AB96579">
            <v>44358</v>
          </cell>
        </row>
        <row r="96580">
          <cell r="AB96580">
            <v>44358</v>
          </cell>
        </row>
        <row r="96581">
          <cell r="AB96581">
            <v>44358</v>
          </cell>
        </row>
        <row r="96582">
          <cell r="AB96582">
            <v>44358</v>
          </cell>
        </row>
        <row r="96583">
          <cell r="AB96583">
            <v>44358</v>
          </cell>
        </row>
        <row r="96584">
          <cell r="AB96584">
            <v>44358</v>
          </cell>
        </row>
        <row r="96585">
          <cell r="AB96585">
            <v>44358</v>
          </cell>
        </row>
        <row r="96586">
          <cell r="AB96586">
            <v>44358</v>
          </cell>
        </row>
        <row r="96587">
          <cell r="AB96587">
            <v>44358</v>
          </cell>
        </row>
        <row r="96588">
          <cell r="AB96588">
            <v>44358</v>
          </cell>
        </row>
        <row r="96589">
          <cell r="AB96589">
            <v>44358</v>
          </cell>
        </row>
        <row r="96590">
          <cell r="AB96590">
            <v>44358</v>
          </cell>
        </row>
        <row r="96591">
          <cell r="AB96591">
            <v>44358</v>
          </cell>
        </row>
        <row r="96592">
          <cell r="AB96592">
            <v>44358</v>
          </cell>
        </row>
        <row r="96593">
          <cell r="AB96593">
            <v>44358</v>
          </cell>
        </row>
        <row r="96594">
          <cell r="AB96594">
            <v>44358</v>
          </cell>
        </row>
        <row r="96595">
          <cell r="AB96595">
            <v>44358</v>
          </cell>
        </row>
        <row r="96596">
          <cell r="AB96596">
            <v>44358</v>
          </cell>
        </row>
        <row r="96597">
          <cell r="AB96597">
            <v>44358</v>
          </cell>
        </row>
        <row r="96598">
          <cell r="AB96598">
            <v>44358</v>
          </cell>
        </row>
        <row r="96599">
          <cell r="AB96599">
            <v>44358</v>
          </cell>
        </row>
        <row r="96600">
          <cell r="AB96600">
            <v>44358</v>
          </cell>
        </row>
        <row r="96601">
          <cell r="AB96601">
            <v>44358</v>
          </cell>
        </row>
        <row r="96602">
          <cell r="AB96602">
            <v>44358</v>
          </cell>
        </row>
        <row r="96603">
          <cell r="AB96603">
            <v>44358</v>
          </cell>
        </row>
        <row r="96604">
          <cell r="AB96604">
            <v>44358</v>
          </cell>
        </row>
        <row r="96605">
          <cell r="AB96605">
            <v>44358</v>
          </cell>
        </row>
        <row r="96606">
          <cell r="AB96606">
            <v>44358</v>
          </cell>
        </row>
        <row r="96607">
          <cell r="AB96607">
            <v>44358</v>
          </cell>
        </row>
        <row r="96608">
          <cell r="AB96608">
            <v>44358</v>
          </cell>
        </row>
        <row r="96609">
          <cell r="AB96609">
            <v>44358</v>
          </cell>
        </row>
        <row r="96610">
          <cell r="AB96610">
            <v>44358</v>
          </cell>
        </row>
        <row r="96611">
          <cell r="AB96611">
            <v>44358</v>
          </cell>
        </row>
        <row r="96612">
          <cell r="AB96612">
            <v>44358</v>
          </cell>
        </row>
        <row r="96613">
          <cell r="AB96613">
            <v>44358</v>
          </cell>
        </row>
        <row r="96614">
          <cell r="AB96614">
            <v>44358</v>
          </cell>
        </row>
        <row r="96615">
          <cell r="AB96615">
            <v>44358</v>
          </cell>
        </row>
        <row r="96616">
          <cell r="AB96616">
            <v>44358</v>
          </cell>
        </row>
        <row r="96617">
          <cell r="AB96617">
            <v>44358</v>
          </cell>
        </row>
        <row r="96618">
          <cell r="AB96618">
            <v>44358</v>
          </cell>
        </row>
        <row r="96619">
          <cell r="AB96619">
            <v>44358</v>
          </cell>
        </row>
        <row r="96620">
          <cell r="AB96620">
            <v>44358</v>
          </cell>
        </row>
        <row r="96621">
          <cell r="AB96621">
            <v>44358</v>
          </cell>
        </row>
        <row r="96622">
          <cell r="AB96622">
            <v>44358</v>
          </cell>
        </row>
        <row r="96623">
          <cell r="AB96623">
            <v>44358</v>
          </cell>
        </row>
        <row r="96624">
          <cell r="AB96624">
            <v>44358</v>
          </cell>
        </row>
        <row r="96625">
          <cell r="AB96625">
            <v>44358</v>
          </cell>
        </row>
        <row r="96626">
          <cell r="AB96626">
            <v>44358</v>
          </cell>
        </row>
        <row r="96627">
          <cell r="AB96627">
            <v>44358</v>
          </cell>
        </row>
        <row r="96628">
          <cell r="AB96628">
            <v>44358</v>
          </cell>
        </row>
        <row r="96629">
          <cell r="AB96629">
            <v>44358</v>
          </cell>
        </row>
        <row r="96630">
          <cell r="AB96630">
            <v>44358</v>
          </cell>
        </row>
        <row r="96631">
          <cell r="AB96631">
            <v>44358</v>
          </cell>
        </row>
        <row r="96632">
          <cell r="AB96632">
            <v>44358</v>
          </cell>
        </row>
        <row r="96633">
          <cell r="AB96633">
            <v>44358</v>
          </cell>
        </row>
        <row r="96634">
          <cell r="AB96634">
            <v>44358</v>
          </cell>
        </row>
        <row r="96635">
          <cell r="AB96635">
            <v>44358</v>
          </cell>
        </row>
        <row r="96636">
          <cell r="AB96636">
            <v>44358</v>
          </cell>
        </row>
        <row r="96637">
          <cell r="AB96637">
            <v>44358</v>
          </cell>
        </row>
        <row r="96638">
          <cell r="AB96638">
            <v>44358</v>
          </cell>
        </row>
        <row r="96639">
          <cell r="AB96639">
            <v>44358</v>
          </cell>
        </row>
        <row r="96640">
          <cell r="AB96640">
            <v>44358</v>
          </cell>
        </row>
        <row r="96641">
          <cell r="AB96641">
            <v>44358</v>
          </cell>
        </row>
        <row r="96642">
          <cell r="AB96642">
            <v>44358</v>
          </cell>
        </row>
        <row r="96643">
          <cell r="AB96643">
            <v>44358</v>
          </cell>
        </row>
        <row r="96644">
          <cell r="AB96644">
            <v>44358</v>
          </cell>
        </row>
        <row r="96645">
          <cell r="AB96645">
            <v>44358</v>
          </cell>
        </row>
        <row r="96646">
          <cell r="AB96646">
            <v>44358</v>
          </cell>
        </row>
        <row r="96647">
          <cell r="AB96647">
            <v>44358</v>
          </cell>
        </row>
        <row r="96648">
          <cell r="AB96648">
            <v>44358</v>
          </cell>
        </row>
        <row r="96649">
          <cell r="AB96649">
            <v>44358</v>
          </cell>
        </row>
        <row r="96650">
          <cell r="AB96650">
            <v>44358</v>
          </cell>
        </row>
        <row r="96651">
          <cell r="AB96651">
            <v>44358</v>
          </cell>
        </row>
        <row r="96652">
          <cell r="AB96652">
            <v>44358</v>
          </cell>
        </row>
        <row r="96653">
          <cell r="AB96653">
            <v>44358</v>
          </cell>
        </row>
        <row r="96654">
          <cell r="AB96654">
            <v>44358</v>
          </cell>
        </row>
        <row r="96655">
          <cell r="AB96655">
            <v>44358</v>
          </cell>
        </row>
        <row r="96656">
          <cell r="AB96656">
            <v>44358</v>
          </cell>
        </row>
        <row r="96657">
          <cell r="AB96657">
            <v>44358</v>
          </cell>
        </row>
        <row r="96658">
          <cell r="AB96658">
            <v>44358</v>
          </cell>
        </row>
        <row r="96659">
          <cell r="AB96659">
            <v>44358</v>
          </cell>
        </row>
        <row r="96660">
          <cell r="AB96660">
            <v>44358</v>
          </cell>
        </row>
        <row r="96661">
          <cell r="AB96661">
            <v>44358</v>
          </cell>
        </row>
        <row r="96662">
          <cell r="AB96662">
            <v>44358</v>
          </cell>
        </row>
        <row r="96663">
          <cell r="AB96663">
            <v>44358</v>
          </cell>
        </row>
        <row r="96664">
          <cell r="AB96664">
            <v>44358</v>
          </cell>
        </row>
        <row r="96665">
          <cell r="AB96665">
            <v>44358</v>
          </cell>
        </row>
        <row r="96666">
          <cell r="AB96666">
            <v>44358</v>
          </cell>
        </row>
        <row r="96667">
          <cell r="AB96667">
            <v>44358</v>
          </cell>
        </row>
        <row r="96668">
          <cell r="AB96668">
            <v>44358</v>
          </cell>
        </row>
        <row r="96669">
          <cell r="AB96669">
            <v>44358</v>
          </cell>
        </row>
        <row r="96670">
          <cell r="AB96670">
            <v>44358</v>
          </cell>
        </row>
        <row r="96671">
          <cell r="AB96671">
            <v>44358</v>
          </cell>
        </row>
        <row r="96672">
          <cell r="AB96672">
            <v>44358</v>
          </cell>
        </row>
        <row r="96673">
          <cell r="AB96673">
            <v>44358</v>
          </cell>
        </row>
        <row r="96674">
          <cell r="AB96674">
            <v>44358</v>
          </cell>
        </row>
        <row r="96675">
          <cell r="AB96675">
            <v>44358</v>
          </cell>
        </row>
        <row r="96676">
          <cell r="AB96676">
            <v>44358</v>
          </cell>
        </row>
        <row r="96677">
          <cell r="AB96677">
            <v>44358</v>
          </cell>
        </row>
        <row r="96678">
          <cell r="AB96678">
            <v>44358</v>
          </cell>
        </row>
        <row r="96679">
          <cell r="AB96679">
            <v>44358</v>
          </cell>
        </row>
        <row r="96680">
          <cell r="AB96680">
            <v>44358</v>
          </cell>
        </row>
        <row r="96681">
          <cell r="AB96681">
            <v>44358</v>
          </cell>
        </row>
        <row r="96682">
          <cell r="AB96682">
            <v>44358</v>
          </cell>
        </row>
        <row r="96683">
          <cell r="AB96683">
            <v>44358</v>
          </cell>
        </row>
        <row r="96684">
          <cell r="AB96684">
            <v>44358</v>
          </cell>
        </row>
        <row r="96685">
          <cell r="AB96685">
            <v>44358</v>
          </cell>
        </row>
        <row r="96686">
          <cell r="AB96686">
            <v>44358</v>
          </cell>
        </row>
        <row r="96687">
          <cell r="AB96687">
            <v>44358</v>
          </cell>
        </row>
        <row r="96688">
          <cell r="AB96688">
            <v>44358</v>
          </cell>
        </row>
        <row r="96689">
          <cell r="AB96689">
            <v>44358</v>
          </cell>
        </row>
        <row r="96690">
          <cell r="AB96690">
            <v>44358</v>
          </cell>
        </row>
        <row r="96691">
          <cell r="AB96691">
            <v>44358</v>
          </cell>
        </row>
        <row r="96692">
          <cell r="AB96692">
            <v>44358</v>
          </cell>
        </row>
        <row r="96693">
          <cell r="AB96693">
            <v>44358</v>
          </cell>
        </row>
        <row r="96694">
          <cell r="AB96694">
            <v>44358</v>
          </cell>
        </row>
        <row r="96695">
          <cell r="AB96695">
            <v>44358</v>
          </cell>
        </row>
        <row r="96696">
          <cell r="AB96696">
            <v>44358</v>
          </cell>
        </row>
        <row r="96697">
          <cell r="AB96697">
            <v>44358</v>
          </cell>
        </row>
        <row r="96698">
          <cell r="AB96698">
            <v>44358</v>
          </cell>
        </row>
        <row r="96699">
          <cell r="AB96699">
            <v>44358</v>
          </cell>
        </row>
        <row r="96700">
          <cell r="AB96700">
            <v>44358</v>
          </cell>
        </row>
        <row r="96701">
          <cell r="AB96701">
            <v>44358</v>
          </cell>
        </row>
        <row r="96702">
          <cell r="AB96702">
            <v>44358</v>
          </cell>
        </row>
        <row r="96703">
          <cell r="AB96703">
            <v>44358</v>
          </cell>
        </row>
        <row r="96704">
          <cell r="AB96704">
            <v>44358</v>
          </cell>
        </row>
        <row r="96705">
          <cell r="AB96705">
            <v>44358</v>
          </cell>
        </row>
        <row r="96706">
          <cell r="AB96706">
            <v>44358</v>
          </cell>
        </row>
        <row r="96707">
          <cell r="AB96707">
            <v>44358</v>
          </cell>
        </row>
        <row r="96708">
          <cell r="AB96708">
            <v>44358</v>
          </cell>
        </row>
        <row r="96709">
          <cell r="AB96709">
            <v>44358</v>
          </cell>
        </row>
        <row r="96710">
          <cell r="AB96710">
            <v>44358</v>
          </cell>
        </row>
        <row r="96711">
          <cell r="AB96711">
            <v>44358</v>
          </cell>
        </row>
        <row r="96712">
          <cell r="AB96712">
            <v>44358</v>
          </cell>
        </row>
        <row r="96713">
          <cell r="AB96713">
            <v>44358</v>
          </cell>
        </row>
        <row r="96714">
          <cell r="AB96714">
            <v>44358</v>
          </cell>
        </row>
        <row r="96715">
          <cell r="AB96715">
            <v>44358</v>
          </cell>
        </row>
        <row r="96716">
          <cell r="AB96716">
            <v>44358</v>
          </cell>
        </row>
        <row r="96717">
          <cell r="AB96717">
            <v>44358</v>
          </cell>
        </row>
        <row r="96718">
          <cell r="AB96718">
            <v>44358</v>
          </cell>
        </row>
        <row r="96719">
          <cell r="AB96719">
            <v>44358</v>
          </cell>
        </row>
        <row r="96720">
          <cell r="AB96720">
            <v>44358</v>
          </cell>
        </row>
        <row r="96721">
          <cell r="AB96721">
            <v>44358</v>
          </cell>
        </row>
        <row r="96722">
          <cell r="AB96722">
            <v>44358</v>
          </cell>
        </row>
        <row r="96723">
          <cell r="AB96723">
            <v>44358</v>
          </cell>
        </row>
        <row r="96724">
          <cell r="AB96724">
            <v>44358</v>
          </cell>
        </row>
        <row r="96725">
          <cell r="AB96725">
            <v>44358</v>
          </cell>
        </row>
        <row r="96726">
          <cell r="AB96726">
            <v>44358</v>
          </cell>
        </row>
        <row r="96727">
          <cell r="AB96727">
            <v>44358</v>
          </cell>
        </row>
        <row r="96728">
          <cell r="AB96728">
            <v>44358</v>
          </cell>
        </row>
        <row r="96729">
          <cell r="AB96729">
            <v>44358</v>
          </cell>
        </row>
        <row r="96730">
          <cell r="AB96730">
            <v>44358</v>
          </cell>
        </row>
        <row r="96731">
          <cell r="AB96731">
            <v>44358</v>
          </cell>
        </row>
        <row r="96732">
          <cell r="AB96732">
            <v>44358</v>
          </cell>
        </row>
        <row r="96733">
          <cell r="AB96733">
            <v>44358</v>
          </cell>
        </row>
        <row r="96734">
          <cell r="AB96734">
            <v>44358</v>
          </cell>
        </row>
        <row r="96735">
          <cell r="AB96735">
            <v>44358</v>
          </cell>
        </row>
        <row r="96736">
          <cell r="AB96736">
            <v>44358</v>
          </cell>
        </row>
        <row r="96737">
          <cell r="AB96737">
            <v>44358</v>
          </cell>
        </row>
        <row r="96738">
          <cell r="AB96738">
            <v>44358</v>
          </cell>
        </row>
        <row r="96739">
          <cell r="AB96739">
            <v>44358</v>
          </cell>
        </row>
        <row r="96740">
          <cell r="AB96740">
            <v>44358</v>
          </cell>
        </row>
        <row r="96741">
          <cell r="AB96741">
            <v>44358</v>
          </cell>
        </row>
        <row r="96742">
          <cell r="AB96742">
            <v>44358</v>
          </cell>
        </row>
        <row r="96743">
          <cell r="AB96743">
            <v>44358</v>
          </cell>
        </row>
        <row r="96744">
          <cell r="AB96744">
            <v>44358</v>
          </cell>
        </row>
        <row r="96745">
          <cell r="AB96745">
            <v>44358</v>
          </cell>
        </row>
        <row r="96746">
          <cell r="AB96746">
            <v>44358</v>
          </cell>
        </row>
        <row r="96747">
          <cell r="AB96747">
            <v>44358</v>
          </cell>
        </row>
        <row r="96748">
          <cell r="AB96748">
            <v>44358</v>
          </cell>
        </row>
        <row r="96749">
          <cell r="AB96749">
            <v>44358</v>
          </cell>
        </row>
        <row r="96750">
          <cell r="AB96750">
            <v>44358</v>
          </cell>
        </row>
        <row r="96751">
          <cell r="AB96751">
            <v>44358</v>
          </cell>
        </row>
        <row r="96752">
          <cell r="AB96752">
            <v>44358</v>
          </cell>
        </row>
        <row r="96753">
          <cell r="AB96753">
            <v>44358</v>
          </cell>
        </row>
        <row r="96754">
          <cell r="AB96754">
            <v>44358</v>
          </cell>
        </row>
        <row r="96755">
          <cell r="AB96755">
            <v>44358</v>
          </cell>
        </row>
        <row r="96756">
          <cell r="AB96756">
            <v>44358</v>
          </cell>
        </row>
        <row r="96757">
          <cell r="AB96757">
            <v>44358</v>
          </cell>
        </row>
        <row r="96758">
          <cell r="AB96758">
            <v>44358</v>
          </cell>
        </row>
        <row r="96759">
          <cell r="AB96759">
            <v>44358</v>
          </cell>
        </row>
        <row r="96760">
          <cell r="AB96760">
            <v>44358</v>
          </cell>
        </row>
        <row r="96761">
          <cell r="AB96761">
            <v>44358</v>
          </cell>
        </row>
        <row r="96762">
          <cell r="AB96762">
            <v>44358</v>
          </cell>
        </row>
        <row r="96763">
          <cell r="AB96763">
            <v>44358</v>
          </cell>
        </row>
        <row r="96764">
          <cell r="AB96764">
            <v>44358</v>
          </cell>
        </row>
        <row r="96765">
          <cell r="AB96765">
            <v>44358</v>
          </cell>
        </row>
        <row r="96766">
          <cell r="AB96766">
            <v>44358</v>
          </cell>
        </row>
        <row r="96767">
          <cell r="AB96767">
            <v>44358</v>
          </cell>
        </row>
        <row r="96768">
          <cell r="AB96768">
            <v>44358</v>
          </cell>
        </row>
        <row r="96769">
          <cell r="AB96769">
            <v>44358</v>
          </cell>
        </row>
        <row r="96770">
          <cell r="AB96770">
            <v>44358</v>
          </cell>
        </row>
        <row r="96771">
          <cell r="AB96771">
            <v>44358</v>
          </cell>
        </row>
        <row r="96772">
          <cell r="AB96772">
            <v>44358</v>
          </cell>
        </row>
        <row r="96773">
          <cell r="AB96773">
            <v>44358</v>
          </cell>
        </row>
        <row r="96774">
          <cell r="AB96774">
            <v>44358</v>
          </cell>
        </row>
        <row r="96775">
          <cell r="AB96775">
            <v>44358</v>
          </cell>
        </row>
        <row r="96776">
          <cell r="AB96776">
            <v>44358</v>
          </cell>
        </row>
        <row r="96777">
          <cell r="AB96777">
            <v>44358</v>
          </cell>
        </row>
        <row r="96778">
          <cell r="AB96778">
            <v>44358</v>
          </cell>
        </row>
        <row r="96779">
          <cell r="AB96779">
            <v>44358</v>
          </cell>
        </row>
        <row r="96780">
          <cell r="AB96780">
            <v>44358</v>
          </cell>
        </row>
        <row r="96781">
          <cell r="AB96781">
            <v>44358</v>
          </cell>
        </row>
        <row r="96782">
          <cell r="AB96782">
            <v>44358</v>
          </cell>
        </row>
        <row r="96783">
          <cell r="AB96783">
            <v>44358</v>
          </cell>
        </row>
        <row r="96784">
          <cell r="AB96784">
            <v>44358</v>
          </cell>
        </row>
        <row r="96785">
          <cell r="AB96785">
            <v>44358</v>
          </cell>
        </row>
        <row r="96786">
          <cell r="AB96786">
            <v>44358</v>
          </cell>
        </row>
        <row r="96787">
          <cell r="AB96787">
            <v>44358</v>
          </cell>
        </row>
        <row r="96788">
          <cell r="AB96788">
            <v>44358</v>
          </cell>
        </row>
        <row r="96789">
          <cell r="AB96789">
            <v>44358</v>
          </cell>
        </row>
        <row r="96790">
          <cell r="AB96790">
            <v>44358</v>
          </cell>
        </row>
        <row r="96791">
          <cell r="AB96791">
            <v>44358</v>
          </cell>
        </row>
        <row r="96792">
          <cell r="AB96792">
            <v>44358</v>
          </cell>
        </row>
        <row r="96793">
          <cell r="AB96793">
            <v>44358</v>
          </cell>
        </row>
        <row r="96794">
          <cell r="AB96794">
            <v>44358</v>
          </cell>
        </row>
        <row r="96795">
          <cell r="AB96795">
            <v>44358</v>
          </cell>
        </row>
        <row r="96796">
          <cell r="AB96796">
            <v>44358</v>
          </cell>
        </row>
        <row r="96797">
          <cell r="AB96797">
            <v>44358</v>
          </cell>
        </row>
        <row r="96798">
          <cell r="AB96798">
            <v>44358</v>
          </cell>
        </row>
        <row r="96799">
          <cell r="AB96799">
            <v>44358</v>
          </cell>
        </row>
        <row r="96800">
          <cell r="AB96800">
            <v>44358</v>
          </cell>
        </row>
        <row r="96801">
          <cell r="AB96801">
            <v>44358</v>
          </cell>
        </row>
        <row r="96802">
          <cell r="AB96802">
            <v>44358</v>
          </cell>
        </row>
        <row r="96803">
          <cell r="AB96803">
            <v>44358</v>
          </cell>
        </row>
        <row r="96804">
          <cell r="AB96804">
            <v>44358</v>
          </cell>
        </row>
        <row r="96805">
          <cell r="AB96805">
            <v>44358</v>
          </cell>
        </row>
        <row r="96806">
          <cell r="AB96806">
            <v>44358</v>
          </cell>
        </row>
        <row r="96807">
          <cell r="AB96807">
            <v>44358</v>
          </cell>
        </row>
        <row r="96808">
          <cell r="AB96808">
            <v>44358</v>
          </cell>
        </row>
        <row r="96809">
          <cell r="AB96809">
            <v>44358</v>
          </cell>
        </row>
        <row r="96810">
          <cell r="AB96810">
            <v>44358</v>
          </cell>
        </row>
        <row r="96811">
          <cell r="AB96811">
            <v>44358</v>
          </cell>
        </row>
        <row r="96812">
          <cell r="AB96812">
            <v>44358</v>
          </cell>
        </row>
        <row r="96813">
          <cell r="AB96813">
            <v>44358</v>
          </cell>
        </row>
        <row r="96814">
          <cell r="AB96814">
            <v>44358</v>
          </cell>
        </row>
        <row r="96815">
          <cell r="AB96815">
            <v>44358</v>
          </cell>
        </row>
        <row r="96816">
          <cell r="AB96816">
            <v>44358</v>
          </cell>
        </row>
        <row r="96817">
          <cell r="AB96817">
            <v>44358</v>
          </cell>
        </row>
        <row r="96818">
          <cell r="AB96818">
            <v>44358</v>
          </cell>
        </row>
        <row r="96819">
          <cell r="AB96819">
            <v>44358</v>
          </cell>
        </row>
        <row r="96820">
          <cell r="AB96820">
            <v>44358</v>
          </cell>
        </row>
        <row r="96821">
          <cell r="AB96821">
            <v>44358</v>
          </cell>
        </row>
        <row r="96822">
          <cell r="AB96822">
            <v>44358</v>
          </cell>
        </row>
        <row r="96823">
          <cell r="AB96823">
            <v>44358</v>
          </cell>
        </row>
        <row r="96824">
          <cell r="AB96824">
            <v>44358</v>
          </cell>
        </row>
        <row r="96825">
          <cell r="AB96825">
            <v>44358</v>
          </cell>
        </row>
        <row r="96826">
          <cell r="AB96826">
            <v>44358</v>
          </cell>
        </row>
        <row r="96827">
          <cell r="AB96827">
            <v>44358</v>
          </cell>
        </row>
        <row r="96828">
          <cell r="AB96828">
            <v>44358</v>
          </cell>
        </row>
        <row r="96829">
          <cell r="AB96829">
            <v>44358</v>
          </cell>
        </row>
        <row r="96830">
          <cell r="AB96830">
            <v>44358</v>
          </cell>
        </row>
        <row r="96831">
          <cell r="AB96831">
            <v>44358</v>
          </cell>
        </row>
        <row r="96832">
          <cell r="AB96832">
            <v>44358</v>
          </cell>
        </row>
        <row r="96833">
          <cell r="AB96833">
            <v>44358</v>
          </cell>
        </row>
        <row r="96834">
          <cell r="AB96834">
            <v>44358</v>
          </cell>
        </row>
        <row r="96835">
          <cell r="AB96835">
            <v>44358</v>
          </cell>
        </row>
        <row r="96836">
          <cell r="AB96836">
            <v>44358</v>
          </cell>
        </row>
        <row r="96837">
          <cell r="AB96837">
            <v>44358</v>
          </cell>
        </row>
        <row r="96838">
          <cell r="AB96838">
            <v>44358</v>
          </cell>
        </row>
        <row r="96839">
          <cell r="AB96839">
            <v>44358</v>
          </cell>
        </row>
        <row r="96840">
          <cell r="AB96840">
            <v>44358</v>
          </cell>
        </row>
        <row r="96841">
          <cell r="AB96841">
            <v>44358</v>
          </cell>
        </row>
        <row r="96842">
          <cell r="AB96842">
            <v>44358</v>
          </cell>
        </row>
        <row r="96843">
          <cell r="AB96843">
            <v>44358</v>
          </cell>
        </row>
        <row r="96844">
          <cell r="AB96844">
            <v>44358</v>
          </cell>
        </row>
        <row r="96845">
          <cell r="AB96845">
            <v>44358</v>
          </cell>
        </row>
        <row r="96846">
          <cell r="AB96846">
            <v>44358</v>
          </cell>
        </row>
        <row r="96847">
          <cell r="AB96847">
            <v>44358</v>
          </cell>
        </row>
        <row r="96848">
          <cell r="AB96848">
            <v>44358</v>
          </cell>
        </row>
        <row r="96849">
          <cell r="AB96849">
            <v>44358</v>
          </cell>
        </row>
        <row r="96850">
          <cell r="AB96850">
            <v>44358</v>
          </cell>
        </row>
        <row r="96851">
          <cell r="AB96851">
            <v>44358</v>
          </cell>
        </row>
        <row r="96852">
          <cell r="AB96852">
            <v>44358</v>
          </cell>
        </row>
        <row r="96853">
          <cell r="AB96853">
            <v>44358</v>
          </cell>
        </row>
        <row r="96854">
          <cell r="AB96854">
            <v>44358</v>
          </cell>
        </row>
        <row r="96855">
          <cell r="AB96855">
            <v>44358</v>
          </cell>
        </row>
        <row r="96856">
          <cell r="AB96856">
            <v>44358</v>
          </cell>
        </row>
        <row r="96857">
          <cell r="AB96857">
            <v>44358</v>
          </cell>
        </row>
        <row r="96858">
          <cell r="AB96858">
            <v>44358</v>
          </cell>
        </row>
        <row r="96859">
          <cell r="AB96859">
            <v>44358</v>
          </cell>
        </row>
        <row r="96860">
          <cell r="AB96860">
            <v>44358</v>
          </cell>
        </row>
        <row r="96861">
          <cell r="AB96861">
            <v>44358</v>
          </cell>
        </row>
        <row r="96862">
          <cell r="AB96862">
            <v>44358</v>
          </cell>
        </row>
        <row r="96863">
          <cell r="AB96863">
            <v>44358</v>
          </cell>
        </row>
        <row r="96864">
          <cell r="AB96864">
            <v>44358</v>
          </cell>
        </row>
        <row r="96865">
          <cell r="AB96865">
            <v>44358</v>
          </cell>
        </row>
        <row r="96866">
          <cell r="AB96866">
            <v>44358</v>
          </cell>
        </row>
        <row r="96867">
          <cell r="AB96867">
            <v>44358</v>
          </cell>
        </row>
        <row r="96868">
          <cell r="AB96868">
            <v>44358</v>
          </cell>
        </row>
        <row r="96869">
          <cell r="AB96869">
            <v>44358</v>
          </cell>
        </row>
        <row r="96870">
          <cell r="AB96870">
            <v>44358</v>
          </cell>
        </row>
        <row r="96871">
          <cell r="AB96871">
            <v>44358</v>
          </cell>
        </row>
        <row r="96872">
          <cell r="AB96872">
            <v>44358</v>
          </cell>
        </row>
        <row r="96873">
          <cell r="AB96873">
            <v>44358</v>
          </cell>
        </row>
        <row r="96874">
          <cell r="AB96874">
            <v>44358</v>
          </cell>
        </row>
        <row r="96875">
          <cell r="AB96875">
            <v>44358</v>
          </cell>
        </row>
        <row r="96876">
          <cell r="AB96876">
            <v>44358</v>
          </cell>
        </row>
        <row r="96877">
          <cell r="AB96877">
            <v>44358</v>
          </cell>
        </row>
        <row r="96878">
          <cell r="AB96878">
            <v>44358</v>
          </cell>
        </row>
        <row r="96879">
          <cell r="AB96879">
            <v>44358</v>
          </cell>
        </row>
        <row r="96880">
          <cell r="AB96880">
            <v>44358</v>
          </cell>
        </row>
        <row r="96881">
          <cell r="AB96881">
            <v>44358</v>
          </cell>
        </row>
        <row r="96882">
          <cell r="AB96882">
            <v>44358</v>
          </cell>
        </row>
        <row r="96883">
          <cell r="AB96883">
            <v>44358</v>
          </cell>
        </row>
        <row r="96884">
          <cell r="AB96884">
            <v>44358</v>
          </cell>
        </row>
        <row r="96885">
          <cell r="AB96885">
            <v>44358</v>
          </cell>
        </row>
        <row r="96886">
          <cell r="AB96886">
            <v>44358</v>
          </cell>
        </row>
        <row r="96887">
          <cell r="AB96887">
            <v>44358</v>
          </cell>
        </row>
        <row r="96888">
          <cell r="AB96888">
            <v>44358</v>
          </cell>
        </row>
        <row r="96889">
          <cell r="AB96889">
            <v>44358</v>
          </cell>
        </row>
        <row r="96890">
          <cell r="AB96890">
            <v>44358</v>
          </cell>
        </row>
        <row r="96891">
          <cell r="AB96891">
            <v>44358</v>
          </cell>
        </row>
        <row r="96892">
          <cell r="AB96892">
            <v>44358</v>
          </cell>
        </row>
        <row r="96893">
          <cell r="AB96893">
            <v>44358</v>
          </cell>
        </row>
        <row r="96894">
          <cell r="AB96894">
            <v>44358</v>
          </cell>
        </row>
        <row r="96895">
          <cell r="AB96895">
            <v>44358</v>
          </cell>
        </row>
        <row r="96896">
          <cell r="AB96896">
            <v>44358</v>
          </cell>
        </row>
        <row r="96897">
          <cell r="AB96897">
            <v>44358</v>
          </cell>
        </row>
        <row r="96898">
          <cell r="AB96898">
            <v>44358</v>
          </cell>
        </row>
        <row r="96899">
          <cell r="AB96899">
            <v>44358</v>
          </cell>
        </row>
        <row r="96900">
          <cell r="AB96900">
            <v>44358</v>
          </cell>
        </row>
        <row r="96901">
          <cell r="AB96901">
            <v>44358</v>
          </cell>
        </row>
        <row r="96902">
          <cell r="AB96902">
            <v>44358</v>
          </cell>
        </row>
        <row r="96903">
          <cell r="AB96903">
            <v>44358</v>
          </cell>
        </row>
        <row r="96904">
          <cell r="AB96904">
            <v>44358</v>
          </cell>
        </row>
        <row r="96905">
          <cell r="AB96905">
            <v>44358</v>
          </cell>
        </row>
        <row r="96906">
          <cell r="AB96906">
            <v>44358</v>
          </cell>
        </row>
        <row r="96907">
          <cell r="AB96907">
            <v>44358</v>
          </cell>
        </row>
        <row r="96908">
          <cell r="AB96908">
            <v>44358</v>
          </cell>
        </row>
        <row r="96909">
          <cell r="AB96909">
            <v>44358</v>
          </cell>
        </row>
        <row r="96910">
          <cell r="AB96910">
            <v>44358</v>
          </cell>
        </row>
        <row r="96911">
          <cell r="AB96911">
            <v>44358</v>
          </cell>
        </row>
        <row r="96912">
          <cell r="AB96912">
            <v>44358</v>
          </cell>
        </row>
        <row r="96913">
          <cell r="AB96913">
            <v>44358</v>
          </cell>
        </row>
        <row r="96914">
          <cell r="AB96914">
            <v>44358</v>
          </cell>
        </row>
        <row r="96915">
          <cell r="AB96915">
            <v>44358</v>
          </cell>
        </row>
        <row r="96916">
          <cell r="AB96916">
            <v>44358</v>
          </cell>
        </row>
        <row r="96917">
          <cell r="AB96917">
            <v>44358</v>
          </cell>
        </row>
        <row r="96918">
          <cell r="AB96918">
            <v>44358</v>
          </cell>
        </row>
        <row r="96919">
          <cell r="AB96919">
            <v>44358</v>
          </cell>
        </row>
        <row r="96920">
          <cell r="AB96920">
            <v>44358</v>
          </cell>
        </row>
        <row r="96921">
          <cell r="AB96921">
            <v>44358</v>
          </cell>
        </row>
        <row r="96922">
          <cell r="AB96922">
            <v>44358</v>
          </cell>
        </row>
        <row r="96923">
          <cell r="AB96923">
            <v>44358</v>
          </cell>
        </row>
        <row r="96924">
          <cell r="AB96924">
            <v>44358</v>
          </cell>
        </row>
        <row r="96925">
          <cell r="AB96925">
            <v>44358</v>
          </cell>
        </row>
        <row r="96926">
          <cell r="AB96926">
            <v>44358</v>
          </cell>
        </row>
        <row r="96927">
          <cell r="AB96927">
            <v>44358</v>
          </cell>
        </row>
        <row r="96928">
          <cell r="AB96928">
            <v>44358</v>
          </cell>
        </row>
        <row r="96929">
          <cell r="AB96929">
            <v>44358</v>
          </cell>
        </row>
        <row r="96930">
          <cell r="AB96930">
            <v>44358</v>
          </cell>
        </row>
        <row r="96931">
          <cell r="AB96931">
            <v>44358</v>
          </cell>
        </row>
        <row r="96932">
          <cell r="AB96932">
            <v>44358</v>
          </cell>
        </row>
        <row r="96933">
          <cell r="AB96933">
            <v>44358</v>
          </cell>
        </row>
        <row r="96934">
          <cell r="AB96934">
            <v>44358</v>
          </cell>
        </row>
        <row r="96935">
          <cell r="AB96935">
            <v>44358</v>
          </cell>
        </row>
        <row r="96936">
          <cell r="AB96936">
            <v>44358</v>
          </cell>
        </row>
        <row r="96937">
          <cell r="AB96937">
            <v>44358</v>
          </cell>
        </row>
        <row r="96938">
          <cell r="AB96938">
            <v>44358</v>
          </cell>
        </row>
        <row r="96939">
          <cell r="AB96939">
            <v>44358</v>
          </cell>
        </row>
        <row r="96940">
          <cell r="AB96940">
            <v>44358</v>
          </cell>
        </row>
        <row r="96941">
          <cell r="AB96941">
            <v>44359</v>
          </cell>
        </row>
        <row r="96942">
          <cell r="AB96942">
            <v>44359</v>
          </cell>
        </row>
        <row r="96943">
          <cell r="AB96943">
            <v>44359</v>
          </cell>
        </row>
        <row r="96944">
          <cell r="AB96944">
            <v>44359</v>
          </cell>
        </row>
        <row r="96945">
          <cell r="AB96945">
            <v>44359</v>
          </cell>
        </row>
        <row r="96946">
          <cell r="AB96946">
            <v>44359</v>
          </cell>
        </row>
        <row r="96947">
          <cell r="AB96947">
            <v>44359</v>
          </cell>
        </row>
        <row r="96948">
          <cell r="AB96948">
            <v>44359</v>
          </cell>
        </row>
        <row r="96949">
          <cell r="AB96949">
            <v>44359</v>
          </cell>
        </row>
        <row r="96950">
          <cell r="AB96950">
            <v>44359</v>
          </cell>
        </row>
        <row r="96951">
          <cell r="AB96951">
            <v>44359</v>
          </cell>
        </row>
        <row r="96952">
          <cell r="AB96952">
            <v>44359</v>
          </cell>
        </row>
        <row r="96953">
          <cell r="AB96953">
            <v>44359</v>
          </cell>
        </row>
        <row r="96954">
          <cell r="AB96954">
            <v>44359</v>
          </cell>
        </row>
        <row r="96955">
          <cell r="AB96955">
            <v>44359</v>
          </cell>
        </row>
        <row r="96956">
          <cell r="AB96956">
            <v>44359</v>
          </cell>
        </row>
        <row r="96957">
          <cell r="AB96957">
            <v>44359</v>
          </cell>
        </row>
        <row r="96958">
          <cell r="AB96958">
            <v>44359</v>
          </cell>
        </row>
        <row r="96959">
          <cell r="AB96959">
            <v>44359</v>
          </cell>
        </row>
        <row r="96960">
          <cell r="AB96960">
            <v>44359</v>
          </cell>
        </row>
        <row r="96961">
          <cell r="AB96961">
            <v>44359</v>
          </cell>
        </row>
        <row r="96962">
          <cell r="AB96962">
            <v>44359</v>
          </cell>
        </row>
        <row r="96963">
          <cell r="AB96963">
            <v>44359</v>
          </cell>
        </row>
        <row r="96964">
          <cell r="AB96964">
            <v>44359</v>
          </cell>
        </row>
        <row r="96965">
          <cell r="AB96965">
            <v>44359</v>
          </cell>
        </row>
        <row r="96966">
          <cell r="AB96966">
            <v>44359</v>
          </cell>
        </row>
        <row r="96967">
          <cell r="AB96967">
            <v>44359</v>
          </cell>
        </row>
        <row r="96968">
          <cell r="AB96968">
            <v>44359</v>
          </cell>
        </row>
        <row r="96969">
          <cell r="AB96969">
            <v>44359</v>
          </cell>
        </row>
        <row r="96970">
          <cell r="AB96970">
            <v>44359</v>
          </cell>
        </row>
        <row r="96971">
          <cell r="AB96971">
            <v>44359</v>
          </cell>
        </row>
        <row r="96972">
          <cell r="AB96972">
            <v>44359</v>
          </cell>
        </row>
        <row r="96973">
          <cell r="AB96973">
            <v>44359</v>
          </cell>
        </row>
        <row r="96974">
          <cell r="AB96974">
            <v>44359</v>
          </cell>
        </row>
        <row r="96975">
          <cell r="AB96975">
            <v>44359</v>
          </cell>
        </row>
        <row r="96976">
          <cell r="AB96976">
            <v>44359</v>
          </cell>
        </row>
        <row r="96977">
          <cell r="AB96977">
            <v>44359</v>
          </cell>
        </row>
        <row r="96978">
          <cell r="AB96978">
            <v>44359</v>
          </cell>
        </row>
        <row r="96979">
          <cell r="AB96979">
            <v>44359</v>
          </cell>
        </row>
        <row r="96980">
          <cell r="AB96980">
            <v>44359</v>
          </cell>
        </row>
        <row r="96981">
          <cell r="AB96981">
            <v>44359</v>
          </cell>
        </row>
        <row r="96982">
          <cell r="AB96982">
            <v>44359</v>
          </cell>
        </row>
        <row r="96983">
          <cell r="AB96983">
            <v>44359</v>
          </cell>
        </row>
        <row r="96984">
          <cell r="AB96984">
            <v>44359</v>
          </cell>
        </row>
        <row r="96985">
          <cell r="AB96985">
            <v>44359</v>
          </cell>
        </row>
        <row r="96986">
          <cell r="AB96986">
            <v>44359</v>
          </cell>
        </row>
        <row r="96987">
          <cell r="AB96987">
            <v>44359</v>
          </cell>
        </row>
        <row r="96988">
          <cell r="AB96988">
            <v>44359</v>
          </cell>
        </row>
        <row r="96989">
          <cell r="AB96989">
            <v>44359</v>
          </cell>
        </row>
        <row r="96990">
          <cell r="AB96990">
            <v>44359</v>
          </cell>
        </row>
        <row r="96991">
          <cell r="AB96991">
            <v>44359</v>
          </cell>
        </row>
        <row r="96992">
          <cell r="AB96992">
            <v>44359</v>
          </cell>
        </row>
        <row r="96993">
          <cell r="AB96993">
            <v>44359</v>
          </cell>
        </row>
        <row r="96994">
          <cell r="AB96994">
            <v>44359</v>
          </cell>
        </row>
        <row r="96995">
          <cell r="AB96995">
            <v>44359</v>
          </cell>
        </row>
        <row r="96996">
          <cell r="AB96996">
            <v>44359</v>
          </cell>
        </row>
        <row r="96997">
          <cell r="AB96997">
            <v>44359</v>
          </cell>
        </row>
        <row r="96998">
          <cell r="AB96998">
            <v>44359</v>
          </cell>
        </row>
        <row r="96999">
          <cell r="AB96999">
            <v>44359</v>
          </cell>
        </row>
        <row r="97000">
          <cell r="AB97000">
            <v>44359</v>
          </cell>
        </row>
        <row r="97001">
          <cell r="AB97001">
            <v>44359</v>
          </cell>
        </row>
        <row r="97002">
          <cell r="AB97002">
            <v>44359</v>
          </cell>
        </row>
        <row r="97003">
          <cell r="AB97003">
            <v>44359</v>
          </cell>
        </row>
        <row r="97004">
          <cell r="AB97004">
            <v>44359</v>
          </cell>
        </row>
        <row r="97005">
          <cell r="AB97005">
            <v>44359</v>
          </cell>
        </row>
        <row r="97006">
          <cell r="AB97006">
            <v>44359</v>
          </cell>
        </row>
        <row r="97007">
          <cell r="AB97007">
            <v>44359</v>
          </cell>
        </row>
        <row r="97008">
          <cell r="AB97008">
            <v>44359</v>
          </cell>
        </row>
        <row r="97009">
          <cell r="AB97009">
            <v>44359</v>
          </cell>
        </row>
        <row r="97010">
          <cell r="AB97010">
            <v>44359</v>
          </cell>
        </row>
        <row r="97011">
          <cell r="AB97011">
            <v>44359</v>
          </cell>
        </row>
        <row r="97012">
          <cell r="AB97012">
            <v>44359</v>
          </cell>
        </row>
        <row r="97013">
          <cell r="AB97013">
            <v>44359</v>
          </cell>
        </row>
        <row r="97014">
          <cell r="AB97014">
            <v>44359</v>
          </cell>
        </row>
        <row r="97015">
          <cell r="AB97015">
            <v>44359</v>
          </cell>
        </row>
        <row r="97016">
          <cell r="AB97016">
            <v>44359</v>
          </cell>
        </row>
        <row r="97017">
          <cell r="AB97017">
            <v>44359</v>
          </cell>
        </row>
        <row r="97018">
          <cell r="AB97018">
            <v>44359</v>
          </cell>
        </row>
        <row r="97019">
          <cell r="AB97019">
            <v>44359</v>
          </cell>
        </row>
        <row r="97020">
          <cell r="AB97020">
            <v>44359</v>
          </cell>
        </row>
        <row r="97021">
          <cell r="AB97021">
            <v>44359</v>
          </cell>
        </row>
        <row r="97022">
          <cell r="AB97022">
            <v>44359</v>
          </cell>
        </row>
        <row r="97023">
          <cell r="AB97023">
            <v>44359</v>
          </cell>
        </row>
        <row r="97024">
          <cell r="AB97024">
            <v>44359</v>
          </cell>
        </row>
        <row r="97025">
          <cell r="AB97025">
            <v>44359</v>
          </cell>
        </row>
        <row r="97026">
          <cell r="AB97026">
            <v>44359</v>
          </cell>
        </row>
        <row r="97027">
          <cell r="AB97027">
            <v>44359</v>
          </cell>
        </row>
        <row r="97028">
          <cell r="AB97028">
            <v>44359</v>
          </cell>
        </row>
        <row r="97029">
          <cell r="AB97029">
            <v>44359</v>
          </cell>
        </row>
        <row r="97030">
          <cell r="AB97030">
            <v>44359</v>
          </cell>
        </row>
        <row r="97031">
          <cell r="AB97031">
            <v>44359</v>
          </cell>
        </row>
        <row r="97032">
          <cell r="AB97032">
            <v>44359</v>
          </cell>
        </row>
        <row r="97033">
          <cell r="AB97033">
            <v>44359</v>
          </cell>
        </row>
        <row r="97034">
          <cell r="AB97034">
            <v>44359</v>
          </cell>
        </row>
        <row r="97035">
          <cell r="AB97035">
            <v>44359</v>
          </cell>
        </row>
        <row r="97036">
          <cell r="AB97036">
            <v>44359</v>
          </cell>
        </row>
        <row r="97037">
          <cell r="AB97037">
            <v>44359</v>
          </cell>
        </row>
        <row r="97038">
          <cell r="AB97038">
            <v>44359</v>
          </cell>
        </row>
        <row r="97039">
          <cell r="AB97039">
            <v>44359</v>
          </cell>
        </row>
        <row r="97040">
          <cell r="AB97040">
            <v>44359</v>
          </cell>
        </row>
        <row r="97041">
          <cell r="AB97041">
            <v>44359</v>
          </cell>
        </row>
        <row r="97042">
          <cell r="AB97042">
            <v>44359</v>
          </cell>
        </row>
        <row r="97043">
          <cell r="AB97043">
            <v>44359</v>
          </cell>
        </row>
        <row r="97044">
          <cell r="AB97044">
            <v>44359</v>
          </cell>
        </row>
        <row r="97045">
          <cell r="AB97045">
            <v>44359</v>
          </cell>
        </row>
        <row r="97046">
          <cell r="AB97046">
            <v>44359</v>
          </cell>
        </row>
        <row r="97047">
          <cell r="AB97047">
            <v>44359</v>
          </cell>
        </row>
        <row r="97048">
          <cell r="AB97048">
            <v>44359</v>
          </cell>
        </row>
        <row r="97049">
          <cell r="AB97049">
            <v>44359</v>
          </cell>
        </row>
        <row r="97050">
          <cell r="AB97050">
            <v>44359</v>
          </cell>
        </row>
        <row r="97051">
          <cell r="AB97051">
            <v>44359</v>
          </cell>
        </row>
        <row r="97052">
          <cell r="AB97052">
            <v>44359</v>
          </cell>
        </row>
        <row r="97053">
          <cell r="AB97053">
            <v>44359</v>
          </cell>
        </row>
        <row r="97054">
          <cell r="AB97054">
            <v>44359</v>
          </cell>
        </row>
        <row r="97055">
          <cell r="AB97055">
            <v>44359</v>
          </cell>
        </row>
        <row r="97056">
          <cell r="AB97056">
            <v>44359</v>
          </cell>
        </row>
        <row r="97057">
          <cell r="AB97057">
            <v>44359</v>
          </cell>
        </row>
        <row r="97058">
          <cell r="AB97058">
            <v>44359</v>
          </cell>
        </row>
        <row r="97059">
          <cell r="AB97059">
            <v>44359</v>
          </cell>
        </row>
        <row r="97060">
          <cell r="AB97060">
            <v>44359</v>
          </cell>
        </row>
        <row r="97061">
          <cell r="AB97061">
            <v>44359</v>
          </cell>
        </row>
        <row r="97062">
          <cell r="AB97062">
            <v>44359</v>
          </cell>
        </row>
        <row r="97063">
          <cell r="AB97063">
            <v>44359</v>
          </cell>
        </row>
        <row r="97064">
          <cell r="AB97064">
            <v>44359</v>
          </cell>
        </row>
        <row r="97065">
          <cell r="AB97065">
            <v>44359</v>
          </cell>
        </row>
        <row r="97066">
          <cell r="AB97066">
            <v>44359</v>
          </cell>
        </row>
        <row r="97067">
          <cell r="AB97067">
            <v>44359</v>
          </cell>
        </row>
        <row r="97068">
          <cell r="AB97068">
            <v>44359</v>
          </cell>
        </row>
        <row r="97069">
          <cell r="AB97069">
            <v>44359</v>
          </cell>
        </row>
        <row r="97070">
          <cell r="AB97070">
            <v>44359</v>
          </cell>
        </row>
        <row r="97071">
          <cell r="AB97071">
            <v>44359</v>
          </cell>
        </row>
        <row r="97072">
          <cell r="AB97072">
            <v>44359</v>
          </cell>
        </row>
        <row r="97073">
          <cell r="AB97073">
            <v>44359</v>
          </cell>
        </row>
        <row r="97074">
          <cell r="AB97074">
            <v>44359</v>
          </cell>
        </row>
        <row r="97075">
          <cell r="AB97075">
            <v>44359</v>
          </cell>
        </row>
        <row r="97076">
          <cell r="AB97076">
            <v>44359</v>
          </cell>
        </row>
        <row r="97077">
          <cell r="AB97077">
            <v>44359</v>
          </cell>
        </row>
        <row r="97078">
          <cell r="AB97078">
            <v>44359</v>
          </cell>
        </row>
        <row r="97079">
          <cell r="AB97079">
            <v>44359</v>
          </cell>
        </row>
        <row r="97080">
          <cell r="AB97080">
            <v>44359</v>
          </cell>
        </row>
        <row r="97081">
          <cell r="AB97081">
            <v>44359</v>
          </cell>
        </row>
        <row r="97082">
          <cell r="AB97082">
            <v>44359</v>
          </cell>
        </row>
        <row r="97083">
          <cell r="AB97083">
            <v>44359</v>
          </cell>
        </row>
        <row r="97084">
          <cell r="AB97084">
            <v>44359</v>
          </cell>
        </row>
        <row r="97085">
          <cell r="AB97085">
            <v>44359</v>
          </cell>
        </row>
        <row r="97086">
          <cell r="AB97086">
            <v>44359</v>
          </cell>
        </row>
        <row r="97087">
          <cell r="AB97087">
            <v>44359</v>
          </cell>
        </row>
        <row r="97088">
          <cell r="AB97088">
            <v>44359</v>
          </cell>
        </row>
        <row r="97089">
          <cell r="AB97089">
            <v>44359</v>
          </cell>
        </row>
        <row r="97090">
          <cell r="AB97090">
            <v>44359</v>
          </cell>
        </row>
        <row r="97091">
          <cell r="AB97091">
            <v>44359</v>
          </cell>
        </row>
        <row r="97092">
          <cell r="AB97092">
            <v>44359</v>
          </cell>
        </row>
        <row r="97093">
          <cell r="AB97093">
            <v>44359</v>
          </cell>
        </row>
        <row r="97094">
          <cell r="AB97094">
            <v>44359</v>
          </cell>
        </row>
        <row r="97095">
          <cell r="AB97095">
            <v>44359</v>
          </cell>
        </row>
        <row r="97096">
          <cell r="AB97096">
            <v>44359</v>
          </cell>
        </row>
        <row r="97097">
          <cell r="AB97097">
            <v>44359</v>
          </cell>
        </row>
        <row r="97098">
          <cell r="AB97098">
            <v>44359</v>
          </cell>
        </row>
        <row r="97099">
          <cell r="AB97099">
            <v>44359</v>
          </cell>
        </row>
        <row r="97100">
          <cell r="AB97100">
            <v>44359</v>
          </cell>
        </row>
        <row r="97101">
          <cell r="AB97101">
            <v>44359</v>
          </cell>
        </row>
        <row r="97102">
          <cell r="AB97102">
            <v>44359</v>
          </cell>
        </row>
        <row r="97103">
          <cell r="AB97103">
            <v>44359</v>
          </cell>
        </row>
        <row r="97104">
          <cell r="AB97104">
            <v>44359</v>
          </cell>
        </row>
        <row r="97105">
          <cell r="AB97105">
            <v>44359</v>
          </cell>
        </row>
        <row r="97106">
          <cell r="AB97106">
            <v>44359</v>
          </cell>
        </row>
        <row r="97107">
          <cell r="AB97107">
            <v>44359</v>
          </cell>
        </row>
        <row r="97108">
          <cell r="AB97108">
            <v>44359</v>
          </cell>
        </row>
        <row r="97109">
          <cell r="AB97109">
            <v>44359</v>
          </cell>
        </row>
        <row r="97110">
          <cell r="AB97110">
            <v>44359</v>
          </cell>
        </row>
        <row r="97111">
          <cell r="AB97111">
            <v>44359</v>
          </cell>
        </row>
        <row r="97112">
          <cell r="AB97112">
            <v>44359</v>
          </cell>
        </row>
        <row r="97113">
          <cell r="AB97113">
            <v>44359</v>
          </cell>
        </row>
        <row r="97114">
          <cell r="AB97114">
            <v>44359</v>
          </cell>
        </row>
        <row r="97115">
          <cell r="AB97115">
            <v>44359</v>
          </cell>
        </row>
        <row r="97116">
          <cell r="AB97116">
            <v>44359</v>
          </cell>
        </row>
        <row r="97117">
          <cell r="AB97117">
            <v>44359</v>
          </cell>
        </row>
        <row r="97118">
          <cell r="AB97118">
            <v>44359</v>
          </cell>
        </row>
        <row r="97119">
          <cell r="AB97119">
            <v>44359</v>
          </cell>
        </row>
        <row r="97120">
          <cell r="AB97120">
            <v>44359</v>
          </cell>
        </row>
        <row r="97121">
          <cell r="AB97121">
            <v>44359</v>
          </cell>
        </row>
        <row r="97122">
          <cell r="AB97122">
            <v>44359</v>
          </cell>
        </row>
        <row r="97123">
          <cell r="AB97123">
            <v>44359</v>
          </cell>
        </row>
        <row r="97124">
          <cell r="AB97124">
            <v>44359</v>
          </cell>
        </row>
        <row r="97125">
          <cell r="AB97125">
            <v>44359</v>
          </cell>
        </row>
        <row r="97126">
          <cell r="AB97126">
            <v>44359</v>
          </cell>
        </row>
        <row r="97127">
          <cell r="AB97127">
            <v>44359</v>
          </cell>
        </row>
        <row r="97128">
          <cell r="AB97128">
            <v>44359</v>
          </cell>
        </row>
        <row r="97129">
          <cell r="AB97129">
            <v>44359</v>
          </cell>
        </row>
        <row r="97130">
          <cell r="AB97130">
            <v>44359</v>
          </cell>
        </row>
        <row r="97131">
          <cell r="AB97131">
            <v>44359</v>
          </cell>
        </row>
        <row r="97132">
          <cell r="AB97132">
            <v>44359</v>
          </cell>
        </row>
        <row r="97133">
          <cell r="AB97133">
            <v>44359</v>
          </cell>
        </row>
        <row r="97134">
          <cell r="AB97134">
            <v>44359</v>
          </cell>
        </row>
        <row r="97135">
          <cell r="AB97135">
            <v>44359</v>
          </cell>
        </row>
        <row r="97136">
          <cell r="AB97136">
            <v>44359</v>
          </cell>
        </row>
        <row r="97137">
          <cell r="AB97137">
            <v>44359</v>
          </cell>
        </row>
        <row r="97138">
          <cell r="AB97138">
            <v>44359</v>
          </cell>
        </row>
        <row r="97139">
          <cell r="AB97139">
            <v>44359</v>
          </cell>
        </row>
        <row r="97140">
          <cell r="AB97140">
            <v>44359</v>
          </cell>
        </row>
        <row r="97141">
          <cell r="AB97141">
            <v>44359</v>
          </cell>
        </row>
        <row r="97142">
          <cell r="AB97142">
            <v>44359</v>
          </cell>
        </row>
        <row r="97143">
          <cell r="AB97143">
            <v>44359</v>
          </cell>
        </row>
        <row r="97144">
          <cell r="AB97144">
            <v>44359</v>
          </cell>
        </row>
        <row r="97145">
          <cell r="AB97145">
            <v>44359</v>
          </cell>
        </row>
        <row r="97146">
          <cell r="AB97146">
            <v>44359</v>
          </cell>
        </row>
        <row r="97147">
          <cell r="AB97147">
            <v>44359</v>
          </cell>
        </row>
        <row r="97148">
          <cell r="AB97148">
            <v>44359</v>
          </cell>
        </row>
        <row r="97149">
          <cell r="AB97149">
            <v>44359</v>
          </cell>
        </row>
        <row r="97150">
          <cell r="AB97150">
            <v>44359</v>
          </cell>
        </row>
        <row r="97151">
          <cell r="AB97151">
            <v>44359</v>
          </cell>
        </row>
        <row r="97152">
          <cell r="AB97152">
            <v>44359</v>
          </cell>
        </row>
        <row r="97153">
          <cell r="AB97153">
            <v>44359</v>
          </cell>
        </row>
        <row r="97154">
          <cell r="AB97154">
            <v>44359</v>
          </cell>
        </row>
        <row r="97155">
          <cell r="AB97155">
            <v>44359</v>
          </cell>
        </row>
        <row r="97156">
          <cell r="AB97156">
            <v>44359</v>
          </cell>
        </row>
        <row r="97157">
          <cell r="AB97157">
            <v>44359</v>
          </cell>
        </row>
        <row r="97158">
          <cell r="AB97158">
            <v>44359</v>
          </cell>
        </row>
        <row r="97159">
          <cell r="AB97159">
            <v>44359</v>
          </cell>
        </row>
        <row r="97160">
          <cell r="AB97160">
            <v>44359</v>
          </cell>
        </row>
        <row r="97161">
          <cell r="AB97161">
            <v>44359</v>
          </cell>
        </row>
        <row r="97162">
          <cell r="AB97162">
            <v>44359</v>
          </cell>
        </row>
        <row r="97163">
          <cell r="AB97163">
            <v>44359</v>
          </cell>
        </row>
        <row r="97164">
          <cell r="AB97164">
            <v>44359</v>
          </cell>
        </row>
        <row r="97165">
          <cell r="AB97165">
            <v>44359</v>
          </cell>
        </row>
        <row r="97166">
          <cell r="AB97166">
            <v>44359</v>
          </cell>
        </row>
        <row r="97167">
          <cell r="AB97167">
            <v>44359</v>
          </cell>
        </row>
        <row r="97168">
          <cell r="AB97168">
            <v>44359</v>
          </cell>
        </row>
        <row r="97169">
          <cell r="AB97169">
            <v>44359</v>
          </cell>
        </row>
        <row r="97170">
          <cell r="AB97170">
            <v>44359</v>
          </cell>
        </row>
        <row r="97171">
          <cell r="AB97171">
            <v>44359</v>
          </cell>
        </row>
        <row r="97172">
          <cell r="AB97172">
            <v>44359</v>
          </cell>
        </row>
        <row r="97173">
          <cell r="AB97173">
            <v>44359</v>
          </cell>
        </row>
        <row r="97174">
          <cell r="AB97174">
            <v>44359</v>
          </cell>
        </row>
        <row r="97175">
          <cell r="AB97175">
            <v>44359</v>
          </cell>
        </row>
        <row r="97176">
          <cell r="AB97176">
            <v>44359</v>
          </cell>
        </row>
        <row r="97177">
          <cell r="AB97177">
            <v>44359</v>
          </cell>
        </row>
        <row r="97178">
          <cell r="AB97178">
            <v>44359</v>
          </cell>
        </row>
        <row r="97179">
          <cell r="AB97179">
            <v>44359</v>
          </cell>
        </row>
        <row r="97180">
          <cell r="AB97180">
            <v>44359</v>
          </cell>
        </row>
        <row r="97181">
          <cell r="AB97181">
            <v>44359</v>
          </cell>
        </row>
        <row r="97182">
          <cell r="AB97182">
            <v>44359</v>
          </cell>
        </row>
        <row r="97183">
          <cell r="AB97183">
            <v>44359</v>
          </cell>
        </row>
        <row r="97184">
          <cell r="AB97184">
            <v>44359</v>
          </cell>
        </row>
        <row r="97185">
          <cell r="AB97185">
            <v>44359</v>
          </cell>
        </row>
        <row r="97186">
          <cell r="AB97186">
            <v>44359</v>
          </cell>
        </row>
        <row r="97187">
          <cell r="AB97187">
            <v>44359</v>
          </cell>
        </row>
        <row r="97188">
          <cell r="AB97188">
            <v>44359</v>
          </cell>
        </row>
        <row r="97189">
          <cell r="AB97189">
            <v>44359</v>
          </cell>
        </row>
        <row r="97190">
          <cell r="AB97190">
            <v>44359</v>
          </cell>
        </row>
        <row r="97191">
          <cell r="AB97191">
            <v>44359</v>
          </cell>
        </row>
        <row r="97192">
          <cell r="AB97192">
            <v>44359</v>
          </cell>
        </row>
        <row r="97193">
          <cell r="AB97193">
            <v>44359</v>
          </cell>
        </row>
        <row r="97194">
          <cell r="AB97194">
            <v>44359</v>
          </cell>
        </row>
        <row r="97195">
          <cell r="AB97195">
            <v>44359</v>
          </cell>
        </row>
        <row r="97196">
          <cell r="AB97196">
            <v>44359</v>
          </cell>
        </row>
        <row r="97197">
          <cell r="AB97197">
            <v>44359</v>
          </cell>
        </row>
        <row r="97198">
          <cell r="AB97198">
            <v>44359</v>
          </cell>
        </row>
        <row r="97199">
          <cell r="AB97199">
            <v>44359</v>
          </cell>
        </row>
        <row r="97200">
          <cell r="AB97200">
            <v>44359</v>
          </cell>
        </row>
        <row r="97201">
          <cell r="AB97201">
            <v>44359</v>
          </cell>
        </row>
        <row r="97202">
          <cell r="AB97202">
            <v>44359</v>
          </cell>
        </row>
        <row r="97203">
          <cell r="AB97203">
            <v>44359</v>
          </cell>
        </row>
        <row r="97204">
          <cell r="AB97204">
            <v>44359</v>
          </cell>
        </row>
        <row r="97205">
          <cell r="AB97205">
            <v>44359</v>
          </cell>
        </row>
        <row r="97206">
          <cell r="AB97206">
            <v>44359</v>
          </cell>
        </row>
        <row r="97207">
          <cell r="AB97207">
            <v>44359</v>
          </cell>
        </row>
        <row r="97208">
          <cell r="AB97208">
            <v>44359</v>
          </cell>
        </row>
        <row r="97209">
          <cell r="AB97209">
            <v>44359</v>
          </cell>
        </row>
        <row r="97210">
          <cell r="AB97210">
            <v>44359</v>
          </cell>
        </row>
        <row r="97211">
          <cell r="AB97211">
            <v>44359</v>
          </cell>
        </row>
        <row r="97212">
          <cell r="AB97212">
            <v>44359</v>
          </cell>
        </row>
        <row r="97213">
          <cell r="AB97213">
            <v>44359</v>
          </cell>
        </row>
        <row r="97214">
          <cell r="AB97214">
            <v>44359</v>
          </cell>
        </row>
        <row r="97215">
          <cell r="AB97215">
            <v>44359</v>
          </cell>
        </row>
        <row r="97216">
          <cell r="AB97216">
            <v>44359</v>
          </cell>
        </row>
        <row r="97217">
          <cell r="AB97217">
            <v>44359</v>
          </cell>
        </row>
        <row r="97218">
          <cell r="AB97218">
            <v>44359</v>
          </cell>
        </row>
        <row r="97219">
          <cell r="AB97219">
            <v>44359</v>
          </cell>
        </row>
        <row r="97220">
          <cell r="AB97220">
            <v>44359</v>
          </cell>
        </row>
        <row r="97221">
          <cell r="AB97221">
            <v>44359</v>
          </cell>
        </row>
        <row r="97222">
          <cell r="AB97222">
            <v>44359</v>
          </cell>
        </row>
        <row r="97223">
          <cell r="AB97223">
            <v>44359</v>
          </cell>
        </row>
        <row r="97224">
          <cell r="AB97224">
            <v>44359</v>
          </cell>
        </row>
        <row r="97225">
          <cell r="AB97225">
            <v>44359</v>
          </cell>
        </row>
        <row r="97226">
          <cell r="AB97226">
            <v>44359</v>
          </cell>
        </row>
        <row r="97227">
          <cell r="AB97227">
            <v>44359</v>
          </cell>
        </row>
        <row r="97228">
          <cell r="AB97228">
            <v>44359</v>
          </cell>
        </row>
        <row r="97229">
          <cell r="AB97229">
            <v>44359</v>
          </cell>
        </row>
        <row r="97230">
          <cell r="AB97230">
            <v>44359</v>
          </cell>
        </row>
        <row r="97231">
          <cell r="AB97231">
            <v>44359</v>
          </cell>
        </row>
        <row r="97232">
          <cell r="AB97232">
            <v>44359</v>
          </cell>
        </row>
        <row r="97233">
          <cell r="AB97233">
            <v>44359</v>
          </cell>
        </row>
        <row r="97234">
          <cell r="AB97234">
            <v>44359</v>
          </cell>
        </row>
        <row r="97235">
          <cell r="AB97235">
            <v>44359</v>
          </cell>
        </row>
        <row r="97236">
          <cell r="AB97236">
            <v>44359</v>
          </cell>
        </row>
        <row r="97237">
          <cell r="AB97237">
            <v>44359</v>
          </cell>
        </row>
        <row r="97238">
          <cell r="AB97238">
            <v>44359</v>
          </cell>
        </row>
        <row r="97239">
          <cell r="AB97239">
            <v>44359</v>
          </cell>
        </row>
        <row r="97240">
          <cell r="AB97240">
            <v>44359</v>
          </cell>
        </row>
        <row r="97241">
          <cell r="AB97241">
            <v>44359</v>
          </cell>
        </row>
        <row r="97242">
          <cell r="AB97242">
            <v>44359</v>
          </cell>
        </row>
        <row r="97243">
          <cell r="AB97243">
            <v>44359</v>
          </cell>
        </row>
        <row r="97244">
          <cell r="AB97244">
            <v>44359</v>
          </cell>
        </row>
        <row r="97245">
          <cell r="AB97245">
            <v>44359</v>
          </cell>
        </row>
        <row r="97246">
          <cell r="AB97246">
            <v>44359</v>
          </cell>
        </row>
        <row r="97247">
          <cell r="AB97247">
            <v>44359</v>
          </cell>
        </row>
        <row r="97248">
          <cell r="AB97248">
            <v>44359</v>
          </cell>
        </row>
        <row r="97249">
          <cell r="AB97249">
            <v>44359</v>
          </cell>
        </row>
        <row r="97250">
          <cell r="AB97250">
            <v>44359</v>
          </cell>
        </row>
        <row r="97251">
          <cell r="AB97251">
            <v>44359</v>
          </cell>
        </row>
        <row r="97252">
          <cell r="AB97252">
            <v>44359</v>
          </cell>
        </row>
        <row r="97253">
          <cell r="AB97253">
            <v>44359</v>
          </cell>
        </row>
        <row r="97254">
          <cell r="AB97254">
            <v>44359</v>
          </cell>
        </row>
        <row r="97255">
          <cell r="AB97255">
            <v>44359</v>
          </cell>
        </row>
        <row r="97256">
          <cell r="AB97256">
            <v>44359</v>
          </cell>
        </row>
        <row r="97257">
          <cell r="AB97257">
            <v>44359</v>
          </cell>
        </row>
        <row r="97258">
          <cell r="AB97258">
            <v>44359</v>
          </cell>
        </row>
        <row r="97259">
          <cell r="AB97259">
            <v>44359</v>
          </cell>
        </row>
        <row r="97260">
          <cell r="AB97260">
            <v>44359</v>
          </cell>
        </row>
        <row r="97261">
          <cell r="AB97261">
            <v>44359</v>
          </cell>
        </row>
        <row r="97262">
          <cell r="AB97262">
            <v>44359</v>
          </cell>
        </row>
        <row r="97263">
          <cell r="AB97263">
            <v>44359</v>
          </cell>
        </row>
        <row r="97264">
          <cell r="AB97264">
            <v>44359</v>
          </cell>
        </row>
        <row r="97265">
          <cell r="AB97265">
            <v>44359</v>
          </cell>
        </row>
        <row r="97266">
          <cell r="AB97266">
            <v>44359</v>
          </cell>
        </row>
        <row r="97267">
          <cell r="AB97267">
            <v>44359</v>
          </cell>
        </row>
        <row r="97268">
          <cell r="AB97268">
            <v>44359</v>
          </cell>
        </row>
        <row r="97269">
          <cell r="AB97269">
            <v>44359</v>
          </cell>
        </row>
        <row r="97270">
          <cell r="AB97270">
            <v>44359</v>
          </cell>
        </row>
        <row r="97271">
          <cell r="AB97271">
            <v>44359</v>
          </cell>
        </row>
        <row r="97272">
          <cell r="AB97272">
            <v>44359</v>
          </cell>
        </row>
        <row r="97273">
          <cell r="AB97273">
            <v>44359</v>
          </cell>
        </row>
        <row r="97274">
          <cell r="AB97274">
            <v>44359</v>
          </cell>
        </row>
        <row r="97275">
          <cell r="AB97275">
            <v>44359</v>
          </cell>
        </row>
        <row r="97276">
          <cell r="AB97276">
            <v>44359</v>
          </cell>
        </row>
        <row r="97277">
          <cell r="AB97277">
            <v>44359</v>
          </cell>
        </row>
        <row r="97278">
          <cell r="AB97278">
            <v>44359</v>
          </cell>
        </row>
        <row r="97279">
          <cell r="AB97279">
            <v>44359</v>
          </cell>
        </row>
        <row r="97280">
          <cell r="AB97280">
            <v>44359</v>
          </cell>
        </row>
        <row r="97281">
          <cell r="AB97281">
            <v>44359</v>
          </cell>
        </row>
        <row r="97282">
          <cell r="AB97282">
            <v>44359</v>
          </cell>
        </row>
        <row r="97283">
          <cell r="AB97283">
            <v>44359</v>
          </cell>
        </row>
        <row r="97284">
          <cell r="AB97284">
            <v>44359</v>
          </cell>
        </row>
        <row r="97285">
          <cell r="AB97285">
            <v>44359</v>
          </cell>
        </row>
        <row r="97286">
          <cell r="AB97286">
            <v>44359</v>
          </cell>
        </row>
        <row r="97287">
          <cell r="AB97287">
            <v>44359</v>
          </cell>
        </row>
        <row r="97288">
          <cell r="AB97288">
            <v>44359</v>
          </cell>
        </row>
        <row r="97289">
          <cell r="AB97289">
            <v>44359</v>
          </cell>
        </row>
        <row r="97290">
          <cell r="AB97290">
            <v>44359</v>
          </cell>
        </row>
        <row r="97291">
          <cell r="AB97291">
            <v>44359</v>
          </cell>
        </row>
        <row r="97292">
          <cell r="AB97292">
            <v>44359</v>
          </cell>
        </row>
        <row r="97293">
          <cell r="AB97293">
            <v>44359</v>
          </cell>
        </row>
        <row r="97294">
          <cell r="AB97294">
            <v>44359</v>
          </cell>
        </row>
        <row r="97295">
          <cell r="AB97295">
            <v>44359</v>
          </cell>
        </row>
        <row r="97296">
          <cell r="AB97296">
            <v>44359</v>
          </cell>
        </row>
        <row r="97297">
          <cell r="AB97297">
            <v>44359</v>
          </cell>
        </row>
        <row r="97298">
          <cell r="AB97298">
            <v>44359</v>
          </cell>
        </row>
        <row r="97299">
          <cell r="AB97299">
            <v>44359</v>
          </cell>
        </row>
        <row r="97300">
          <cell r="AB97300">
            <v>44359</v>
          </cell>
        </row>
        <row r="97301">
          <cell r="AB97301">
            <v>44359</v>
          </cell>
        </row>
        <row r="97302">
          <cell r="AB97302">
            <v>44359</v>
          </cell>
        </row>
        <row r="97303">
          <cell r="AB97303">
            <v>44359</v>
          </cell>
        </row>
        <row r="97304">
          <cell r="AB97304">
            <v>44359</v>
          </cell>
        </row>
        <row r="97305">
          <cell r="AB97305">
            <v>44359</v>
          </cell>
        </row>
        <row r="97306">
          <cell r="AB97306">
            <v>44359</v>
          </cell>
        </row>
        <row r="97307">
          <cell r="AB97307">
            <v>44359</v>
          </cell>
        </row>
        <row r="97308">
          <cell r="AB97308">
            <v>44359</v>
          </cell>
        </row>
        <row r="97309">
          <cell r="AB97309">
            <v>44359</v>
          </cell>
        </row>
        <row r="97310">
          <cell r="AB97310">
            <v>44359</v>
          </cell>
        </row>
        <row r="97311">
          <cell r="AB97311">
            <v>44359</v>
          </cell>
        </row>
        <row r="97312">
          <cell r="AB97312">
            <v>44359</v>
          </cell>
        </row>
        <row r="97313">
          <cell r="AB97313">
            <v>44359</v>
          </cell>
        </row>
        <row r="97314">
          <cell r="AB97314">
            <v>44359</v>
          </cell>
        </row>
        <row r="97315">
          <cell r="AB97315">
            <v>44359</v>
          </cell>
        </row>
        <row r="97316">
          <cell r="AB97316">
            <v>44359</v>
          </cell>
        </row>
        <row r="97317">
          <cell r="AB97317">
            <v>44359</v>
          </cell>
        </row>
        <row r="97318">
          <cell r="AB97318">
            <v>44359</v>
          </cell>
        </row>
        <row r="97319">
          <cell r="AB97319">
            <v>44359</v>
          </cell>
        </row>
        <row r="97320">
          <cell r="AB97320">
            <v>44359</v>
          </cell>
        </row>
        <row r="97321">
          <cell r="AB97321">
            <v>44359</v>
          </cell>
        </row>
        <row r="97322">
          <cell r="AB97322">
            <v>44359</v>
          </cell>
        </row>
        <row r="97323">
          <cell r="AB97323">
            <v>44359</v>
          </cell>
        </row>
        <row r="97324">
          <cell r="AB97324">
            <v>44359</v>
          </cell>
        </row>
        <row r="97325">
          <cell r="AB97325">
            <v>44359</v>
          </cell>
        </row>
        <row r="97326">
          <cell r="AB97326">
            <v>44359</v>
          </cell>
        </row>
        <row r="97327">
          <cell r="AB97327">
            <v>44359</v>
          </cell>
        </row>
        <row r="97328">
          <cell r="AB97328">
            <v>44359</v>
          </cell>
        </row>
        <row r="97329">
          <cell r="AB97329">
            <v>44359</v>
          </cell>
        </row>
        <row r="97330">
          <cell r="AB97330">
            <v>44359</v>
          </cell>
        </row>
        <row r="97331">
          <cell r="AB97331">
            <v>44359</v>
          </cell>
        </row>
        <row r="97332">
          <cell r="AB97332">
            <v>44359</v>
          </cell>
        </row>
        <row r="97333">
          <cell r="AB97333">
            <v>44359</v>
          </cell>
        </row>
        <row r="97334">
          <cell r="AB97334">
            <v>44359</v>
          </cell>
        </row>
        <row r="97335">
          <cell r="AB97335">
            <v>44359</v>
          </cell>
        </row>
        <row r="97336">
          <cell r="AB97336">
            <v>44359</v>
          </cell>
        </row>
        <row r="97337">
          <cell r="AB97337">
            <v>44359</v>
          </cell>
        </row>
        <row r="97338">
          <cell r="AB97338">
            <v>44359</v>
          </cell>
        </row>
        <row r="97339">
          <cell r="AB97339">
            <v>44359</v>
          </cell>
        </row>
        <row r="97340">
          <cell r="AB97340">
            <v>44359</v>
          </cell>
        </row>
        <row r="97341">
          <cell r="AB97341">
            <v>44359</v>
          </cell>
        </row>
        <row r="97342">
          <cell r="AB97342">
            <v>44359</v>
          </cell>
        </row>
        <row r="97343">
          <cell r="AB97343">
            <v>44359</v>
          </cell>
        </row>
        <row r="97344">
          <cell r="AB97344">
            <v>44359</v>
          </cell>
        </row>
        <row r="97345">
          <cell r="AB97345">
            <v>44359</v>
          </cell>
        </row>
        <row r="97346">
          <cell r="AB97346">
            <v>44359</v>
          </cell>
        </row>
        <row r="97347">
          <cell r="AB97347">
            <v>44359</v>
          </cell>
        </row>
        <row r="97348">
          <cell r="AB97348">
            <v>44359</v>
          </cell>
        </row>
        <row r="97349">
          <cell r="AB97349">
            <v>44359</v>
          </cell>
        </row>
        <row r="97350">
          <cell r="AB97350">
            <v>44359</v>
          </cell>
        </row>
        <row r="97351">
          <cell r="AB97351">
            <v>44359</v>
          </cell>
        </row>
        <row r="97352">
          <cell r="AB97352">
            <v>44359</v>
          </cell>
        </row>
        <row r="97353">
          <cell r="AB97353">
            <v>44359</v>
          </cell>
        </row>
        <row r="97354">
          <cell r="AB97354">
            <v>44359</v>
          </cell>
        </row>
        <row r="97355">
          <cell r="AB97355">
            <v>44359</v>
          </cell>
        </row>
        <row r="97356">
          <cell r="AB97356">
            <v>44359</v>
          </cell>
        </row>
        <row r="97357">
          <cell r="AB97357">
            <v>44359</v>
          </cell>
        </row>
        <row r="97358">
          <cell r="AB97358">
            <v>44359</v>
          </cell>
        </row>
        <row r="97359">
          <cell r="AB97359">
            <v>44359</v>
          </cell>
        </row>
        <row r="97360">
          <cell r="AB97360">
            <v>44359</v>
          </cell>
        </row>
        <row r="97361">
          <cell r="AB97361">
            <v>44359</v>
          </cell>
        </row>
        <row r="97362">
          <cell r="AB97362">
            <v>44359</v>
          </cell>
        </row>
        <row r="97363">
          <cell r="AB97363">
            <v>44359</v>
          </cell>
        </row>
        <row r="97364">
          <cell r="AB97364">
            <v>44359</v>
          </cell>
        </row>
        <row r="97365">
          <cell r="AB97365">
            <v>44359</v>
          </cell>
        </row>
        <row r="97366">
          <cell r="AB97366">
            <v>44359</v>
          </cell>
        </row>
        <row r="97367">
          <cell r="AB97367">
            <v>44359</v>
          </cell>
        </row>
        <row r="97368">
          <cell r="AB97368">
            <v>44359</v>
          </cell>
        </row>
        <row r="97369">
          <cell r="AB97369">
            <v>44359</v>
          </cell>
        </row>
        <row r="97370">
          <cell r="AB97370">
            <v>44359</v>
          </cell>
        </row>
        <row r="97371">
          <cell r="AB97371">
            <v>44359</v>
          </cell>
        </row>
        <row r="97372">
          <cell r="AB97372">
            <v>44359</v>
          </cell>
        </row>
        <row r="97373">
          <cell r="AB97373">
            <v>44359</v>
          </cell>
        </row>
        <row r="97374">
          <cell r="AB97374">
            <v>44359</v>
          </cell>
        </row>
        <row r="97375">
          <cell r="AB97375">
            <v>44359</v>
          </cell>
        </row>
        <row r="97376">
          <cell r="AB97376">
            <v>44359</v>
          </cell>
        </row>
        <row r="97377">
          <cell r="AB97377">
            <v>44359</v>
          </cell>
        </row>
        <row r="97378">
          <cell r="AB97378">
            <v>44359</v>
          </cell>
        </row>
        <row r="97379">
          <cell r="AB97379">
            <v>44359</v>
          </cell>
        </row>
        <row r="97380">
          <cell r="AB97380">
            <v>44359</v>
          </cell>
        </row>
        <row r="97381">
          <cell r="AB97381">
            <v>44359</v>
          </cell>
        </row>
        <row r="97382">
          <cell r="AB97382">
            <v>44359</v>
          </cell>
        </row>
        <row r="97383">
          <cell r="AB97383">
            <v>44359</v>
          </cell>
        </row>
        <row r="97384">
          <cell r="AB97384">
            <v>44359</v>
          </cell>
        </row>
        <row r="97385">
          <cell r="AB97385">
            <v>44359</v>
          </cell>
        </row>
        <row r="97386">
          <cell r="AB97386">
            <v>44359</v>
          </cell>
        </row>
        <row r="97387">
          <cell r="AB97387">
            <v>44359</v>
          </cell>
        </row>
        <row r="97388">
          <cell r="AB97388">
            <v>44359</v>
          </cell>
        </row>
        <row r="97389">
          <cell r="AB97389">
            <v>44359</v>
          </cell>
        </row>
        <row r="97390">
          <cell r="AB97390">
            <v>44359</v>
          </cell>
        </row>
        <row r="97391">
          <cell r="AB97391">
            <v>44359</v>
          </cell>
        </row>
        <row r="97392">
          <cell r="AB97392">
            <v>44359</v>
          </cell>
        </row>
        <row r="97393">
          <cell r="AB97393">
            <v>44359</v>
          </cell>
        </row>
        <row r="97394">
          <cell r="AB97394">
            <v>44359</v>
          </cell>
        </row>
        <row r="97395">
          <cell r="AB97395">
            <v>44359</v>
          </cell>
        </row>
        <row r="97396">
          <cell r="AB97396">
            <v>44359</v>
          </cell>
        </row>
        <row r="97397">
          <cell r="AB97397">
            <v>44359</v>
          </cell>
        </row>
        <row r="97398">
          <cell r="AB97398">
            <v>44359</v>
          </cell>
        </row>
        <row r="97399">
          <cell r="AB97399">
            <v>44359</v>
          </cell>
        </row>
        <row r="97400">
          <cell r="AB97400">
            <v>44359</v>
          </cell>
        </row>
        <row r="97401">
          <cell r="AB97401">
            <v>44359</v>
          </cell>
        </row>
        <row r="97402">
          <cell r="AB97402">
            <v>44359</v>
          </cell>
        </row>
        <row r="97403">
          <cell r="AB97403">
            <v>44359</v>
          </cell>
        </row>
        <row r="97404">
          <cell r="AB97404">
            <v>44359</v>
          </cell>
        </row>
        <row r="97405">
          <cell r="AB97405">
            <v>44359</v>
          </cell>
        </row>
        <row r="97406">
          <cell r="AB97406">
            <v>44359</v>
          </cell>
        </row>
        <row r="97407">
          <cell r="AB97407">
            <v>44359</v>
          </cell>
        </row>
        <row r="97408">
          <cell r="AB97408">
            <v>44359</v>
          </cell>
        </row>
        <row r="97409">
          <cell r="AB97409">
            <v>44359</v>
          </cell>
        </row>
        <row r="97410">
          <cell r="AB97410">
            <v>44359</v>
          </cell>
        </row>
        <row r="97411">
          <cell r="AB97411">
            <v>44359</v>
          </cell>
        </row>
        <row r="97412">
          <cell r="AB97412">
            <v>44359</v>
          </cell>
        </row>
        <row r="97413">
          <cell r="AB97413">
            <v>44359</v>
          </cell>
        </row>
        <row r="97414">
          <cell r="AB97414">
            <v>44359</v>
          </cell>
        </row>
        <row r="97415">
          <cell r="AB97415">
            <v>44359</v>
          </cell>
        </row>
        <row r="97416">
          <cell r="AB97416">
            <v>44359</v>
          </cell>
        </row>
        <row r="97417">
          <cell r="AB97417">
            <v>44359</v>
          </cell>
        </row>
        <row r="97418">
          <cell r="AB97418">
            <v>44359</v>
          </cell>
        </row>
        <row r="97419">
          <cell r="AB97419">
            <v>44359</v>
          </cell>
        </row>
        <row r="97420">
          <cell r="AB97420">
            <v>44359</v>
          </cell>
        </row>
        <row r="97421">
          <cell r="AB97421">
            <v>44359</v>
          </cell>
        </row>
        <row r="97422">
          <cell r="AB97422">
            <v>44359</v>
          </cell>
        </row>
        <row r="97423">
          <cell r="AB97423">
            <v>44359</v>
          </cell>
        </row>
        <row r="97424">
          <cell r="AB97424">
            <v>44359</v>
          </cell>
        </row>
        <row r="97425">
          <cell r="AB97425">
            <v>44359</v>
          </cell>
        </row>
        <row r="97426">
          <cell r="AB97426">
            <v>44359</v>
          </cell>
        </row>
        <row r="97427">
          <cell r="AB97427">
            <v>44359</v>
          </cell>
        </row>
        <row r="97428">
          <cell r="AB97428">
            <v>44359</v>
          </cell>
        </row>
        <row r="97429">
          <cell r="AB97429">
            <v>44359</v>
          </cell>
        </row>
        <row r="97430">
          <cell r="AB97430">
            <v>44359</v>
          </cell>
        </row>
        <row r="97431">
          <cell r="AB97431">
            <v>44359</v>
          </cell>
        </row>
        <row r="97432">
          <cell r="AB97432">
            <v>44359</v>
          </cell>
        </row>
        <row r="97433">
          <cell r="AB97433">
            <v>44359</v>
          </cell>
        </row>
        <row r="97434">
          <cell r="AB97434">
            <v>44359</v>
          </cell>
        </row>
        <row r="97435">
          <cell r="AB97435">
            <v>44359</v>
          </cell>
        </row>
        <row r="97436">
          <cell r="AB97436">
            <v>44359</v>
          </cell>
        </row>
        <row r="97437">
          <cell r="AB97437">
            <v>44359</v>
          </cell>
        </row>
        <row r="97438">
          <cell r="AB97438">
            <v>44359</v>
          </cell>
        </row>
        <row r="97439">
          <cell r="AB97439">
            <v>44359</v>
          </cell>
        </row>
        <row r="97440">
          <cell r="AB97440">
            <v>44359</v>
          </cell>
        </row>
        <row r="97441">
          <cell r="AB97441">
            <v>44359</v>
          </cell>
        </row>
        <row r="97442">
          <cell r="AB97442">
            <v>44359</v>
          </cell>
        </row>
        <row r="97443">
          <cell r="AB97443">
            <v>44359</v>
          </cell>
        </row>
        <row r="97444">
          <cell r="AB97444">
            <v>44359</v>
          </cell>
        </row>
        <row r="97445">
          <cell r="AB97445">
            <v>44359</v>
          </cell>
        </row>
        <row r="97446">
          <cell r="AB97446">
            <v>44359</v>
          </cell>
        </row>
        <row r="97447">
          <cell r="AB97447">
            <v>44359</v>
          </cell>
        </row>
        <row r="97448">
          <cell r="AB97448">
            <v>44359</v>
          </cell>
        </row>
        <row r="97449">
          <cell r="AB97449">
            <v>44359</v>
          </cell>
        </row>
        <row r="97450">
          <cell r="AB97450">
            <v>44359</v>
          </cell>
        </row>
        <row r="97451">
          <cell r="AB97451">
            <v>44359</v>
          </cell>
        </row>
        <row r="97452">
          <cell r="AB97452">
            <v>44359</v>
          </cell>
        </row>
        <row r="97453">
          <cell r="AB97453">
            <v>44359</v>
          </cell>
        </row>
        <row r="97454">
          <cell r="AB97454">
            <v>44359</v>
          </cell>
        </row>
        <row r="97455">
          <cell r="AB97455">
            <v>44359</v>
          </cell>
        </row>
        <row r="97456">
          <cell r="AB97456">
            <v>44359</v>
          </cell>
        </row>
        <row r="97457">
          <cell r="AB97457">
            <v>44359</v>
          </cell>
        </row>
        <row r="97458">
          <cell r="AB97458">
            <v>44359</v>
          </cell>
        </row>
        <row r="97459">
          <cell r="AB97459">
            <v>44359</v>
          </cell>
        </row>
        <row r="97460">
          <cell r="AB97460">
            <v>44359</v>
          </cell>
        </row>
        <row r="97461">
          <cell r="AB97461">
            <v>44359</v>
          </cell>
        </row>
        <row r="97462">
          <cell r="AB97462">
            <v>44359</v>
          </cell>
        </row>
        <row r="97463">
          <cell r="AB97463">
            <v>44359</v>
          </cell>
        </row>
        <row r="97464">
          <cell r="AB97464">
            <v>44359</v>
          </cell>
        </row>
        <row r="97465">
          <cell r="AB97465">
            <v>44359</v>
          </cell>
        </row>
        <row r="97466">
          <cell r="AB97466">
            <v>44359</v>
          </cell>
        </row>
        <row r="97467">
          <cell r="AB97467">
            <v>44359</v>
          </cell>
        </row>
        <row r="97468">
          <cell r="AB97468">
            <v>44359</v>
          </cell>
        </row>
        <row r="97469">
          <cell r="AB97469">
            <v>44359</v>
          </cell>
        </row>
        <row r="97470">
          <cell r="AB97470">
            <v>44359</v>
          </cell>
        </row>
        <row r="97471">
          <cell r="AB97471">
            <v>44359</v>
          </cell>
        </row>
        <row r="97472">
          <cell r="AB97472">
            <v>44359</v>
          </cell>
        </row>
        <row r="97473">
          <cell r="AB97473">
            <v>44359</v>
          </cell>
        </row>
        <row r="97474">
          <cell r="AB97474">
            <v>44359</v>
          </cell>
        </row>
        <row r="97475">
          <cell r="AB97475">
            <v>44359</v>
          </cell>
        </row>
        <row r="97476">
          <cell r="AB97476">
            <v>44359</v>
          </cell>
        </row>
        <row r="97477">
          <cell r="AB97477">
            <v>44359</v>
          </cell>
        </row>
        <row r="97478">
          <cell r="AB97478">
            <v>44359</v>
          </cell>
        </row>
        <row r="97479">
          <cell r="AB97479">
            <v>44359</v>
          </cell>
        </row>
        <row r="97480">
          <cell r="AB97480">
            <v>44359</v>
          </cell>
        </row>
        <row r="97481">
          <cell r="AB97481">
            <v>44359</v>
          </cell>
        </row>
        <row r="97482">
          <cell r="AB97482">
            <v>44359</v>
          </cell>
        </row>
        <row r="97483">
          <cell r="AB97483">
            <v>44359</v>
          </cell>
        </row>
        <row r="97484">
          <cell r="AB97484">
            <v>44359</v>
          </cell>
        </row>
        <row r="97485">
          <cell r="AB97485">
            <v>44359</v>
          </cell>
        </row>
        <row r="97486">
          <cell r="AB97486">
            <v>44359</v>
          </cell>
        </row>
        <row r="97487">
          <cell r="AB97487">
            <v>44359</v>
          </cell>
        </row>
        <row r="97488">
          <cell r="AB97488">
            <v>44359</v>
          </cell>
        </row>
        <row r="97489">
          <cell r="AB97489">
            <v>44359</v>
          </cell>
        </row>
        <row r="97490">
          <cell r="AB97490">
            <v>44359</v>
          </cell>
        </row>
        <row r="97491">
          <cell r="AB97491">
            <v>44359</v>
          </cell>
        </row>
        <row r="97492">
          <cell r="AB97492">
            <v>44359</v>
          </cell>
        </row>
        <row r="97493">
          <cell r="AB97493">
            <v>44359</v>
          </cell>
        </row>
        <row r="97494">
          <cell r="AB97494">
            <v>44359</v>
          </cell>
        </row>
        <row r="97495">
          <cell r="AB97495">
            <v>44359</v>
          </cell>
        </row>
        <row r="97496">
          <cell r="AB97496">
            <v>44359</v>
          </cell>
        </row>
        <row r="97497">
          <cell r="AB97497">
            <v>44359</v>
          </cell>
        </row>
        <row r="97498">
          <cell r="AB97498">
            <v>44359</v>
          </cell>
        </row>
        <row r="97499">
          <cell r="AB97499">
            <v>44359</v>
          </cell>
        </row>
        <row r="97500">
          <cell r="AB97500">
            <v>44359</v>
          </cell>
        </row>
        <row r="97501">
          <cell r="AB97501">
            <v>44359</v>
          </cell>
        </row>
        <row r="97502">
          <cell r="AB97502">
            <v>44359</v>
          </cell>
        </row>
        <row r="97503">
          <cell r="AB97503">
            <v>44359</v>
          </cell>
        </row>
        <row r="97504">
          <cell r="AB97504">
            <v>44359</v>
          </cell>
        </row>
        <row r="97505">
          <cell r="AB97505">
            <v>44359</v>
          </cell>
        </row>
        <row r="97506">
          <cell r="AB97506">
            <v>44359</v>
          </cell>
        </row>
        <row r="97507">
          <cell r="AB97507">
            <v>44359</v>
          </cell>
        </row>
        <row r="97508">
          <cell r="AB97508">
            <v>44359</v>
          </cell>
        </row>
        <row r="97509">
          <cell r="AB97509">
            <v>44359</v>
          </cell>
        </row>
        <row r="97510">
          <cell r="AB97510">
            <v>44359</v>
          </cell>
        </row>
        <row r="97511">
          <cell r="AB97511">
            <v>44359</v>
          </cell>
        </row>
        <row r="97512">
          <cell r="AB97512">
            <v>44359</v>
          </cell>
        </row>
        <row r="97513">
          <cell r="AB97513">
            <v>44359</v>
          </cell>
        </row>
        <row r="97514">
          <cell r="AB97514">
            <v>44359</v>
          </cell>
        </row>
        <row r="97515">
          <cell r="AB97515">
            <v>44359</v>
          </cell>
        </row>
        <row r="97516">
          <cell r="AB97516">
            <v>44359</v>
          </cell>
        </row>
        <row r="97517">
          <cell r="AB97517">
            <v>44359</v>
          </cell>
        </row>
        <row r="97518">
          <cell r="AB97518">
            <v>44359</v>
          </cell>
        </row>
        <row r="97519">
          <cell r="AB97519">
            <v>44359</v>
          </cell>
        </row>
        <row r="97520">
          <cell r="AB97520">
            <v>44359</v>
          </cell>
        </row>
        <row r="97521">
          <cell r="AB97521">
            <v>44359</v>
          </cell>
        </row>
        <row r="97522">
          <cell r="AB97522">
            <v>44359</v>
          </cell>
        </row>
        <row r="97523">
          <cell r="AB97523">
            <v>44359</v>
          </cell>
        </row>
        <row r="97524">
          <cell r="AB97524">
            <v>44359</v>
          </cell>
        </row>
        <row r="97525">
          <cell r="AB97525">
            <v>44359</v>
          </cell>
        </row>
        <row r="97526">
          <cell r="AB97526">
            <v>44359</v>
          </cell>
        </row>
        <row r="97527">
          <cell r="AB97527">
            <v>44359</v>
          </cell>
        </row>
        <row r="97528">
          <cell r="AB97528">
            <v>44359</v>
          </cell>
        </row>
        <row r="97529">
          <cell r="AB97529">
            <v>44359</v>
          </cell>
        </row>
        <row r="97530">
          <cell r="AB97530">
            <v>44359</v>
          </cell>
        </row>
        <row r="97531">
          <cell r="AB97531">
            <v>44359</v>
          </cell>
        </row>
        <row r="97532">
          <cell r="AB97532">
            <v>44359</v>
          </cell>
        </row>
        <row r="97533">
          <cell r="AB97533">
            <v>44359</v>
          </cell>
        </row>
        <row r="97534">
          <cell r="AB97534">
            <v>44359</v>
          </cell>
        </row>
        <row r="97535">
          <cell r="AB97535">
            <v>44359</v>
          </cell>
        </row>
        <row r="97536">
          <cell r="AB97536">
            <v>44359</v>
          </cell>
        </row>
        <row r="97537">
          <cell r="AB97537">
            <v>44359</v>
          </cell>
        </row>
        <row r="97538">
          <cell r="AB97538">
            <v>44359</v>
          </cell>
        </row>
        <row r="97539">
          <cell r="AB97539">
            <v>44359</v>
          </cell>
        </row>
        <row r="97540">
          <cell r="AB97540">
            <v>44359</v>
          </cell>
        </row>
        <row r="97541">
          <cell r="AB97541">
            <v>44359</v>
          </cell>
        </row>
        <row r="97542">
          <cell r="AB97542">
            <v>44359</v>
          </cell>
        </row>
        <row r="97543">
          <cell r="AB97543">
            <v>44359</v>
          </cell>
        </row>
        <row r="97544">
          <cell r="AB97544">
            <v>44359</v>
          </cell>
        </row>
        <row r="97545">
          <cell r="AB97545">
            <v>44359</v>
          </cell>
        </row>
        <row r="97546">
          <cell r="AB97546">
            <v>44359</v>
          </cell>
        </row>
        <row r="97547">
          <cell r="AB97547">
            <v>44359</v>
          </cell>
        </row>
        <row r="97548">
          <cell r="AB97548">
            <v>44359</v>
          </cell>
        </row>
        <row r="97549">
          <cell r="AB97549">
            <v>44359</v>
          </cell>
        </row>
        <row r="97550">
          <cell r="AB97550">
            <v>44359</v>
          </cell>
        </row>
        <row r="97551">
          <cell r="AB97551">
            <v>44359</v>
          </cell>
        </row>
        <row r="97552">
          <cell r="AB97552">
            <v>44359</v>
          </cell>
        </row>
        <row r="97553">
          <cell r="AB97553">
            <v>44359</v>
          </cell>
        </row>
        <row r="97554">
          <cell r="AB97554">
            <v>44359</v>
          </cell>
        </row>
        <row r="97555">
          <cell r="AB97555">
            <v>44359</v>
          </cell>
        </row>
        <row r="97556">
          <cell r="AB97556">
            <v>44359</v>
          </cell>
        </row>
        <row r="97557">
          <cell r="AB97557">
            <v>44359</v>
          </cell>
        </row>
        <row r="97558">
          <cell r="AB97558">
            <v>44359</v>
          </cell>
        </row>
        <row r="97559">
          <cell r="AB97559">
            <v>44359</v>
          </cell>
        </row>
        <row r="97560">
          <cell r="AB97560">
            <v>44359</v>
          </cell>
        </row>
        <row r="97561">
          <cell r="AB97561">
            <v>44359</v>
          </cell>
        </row>
        <row r="97562">
          <cell r="AB97562">
            <v>44359</v>
          </cell>
        </row>
        <row r="97563">
          <cell r="AB97563">
            <v>44359</v>
          </cell>
        </row>
        <row r="97564">
          <cell r="AB97564">
            <v>44359</v>
          </cell>
        </row>
        <row r="97565">
          <cell r="AB97565">
            <v>44359</v>
          </cell>
        </row>
        <row r="97566">
          <cell r="AB97566">
            <v>44359</v>
          </cell>
        </row>
        <row r="97567">
          <cell r="AB97567">
            <v>44359</v>
          </cell>
        </row>
        <row r="97568">
          <cell r="AB97568">
            <v>44359</v>
          </cell>
        </row>
        <row r="97569">
          <cell r="AB97569">
            <v>44359</v>
          </cell>
        </row>
        <row r="97570">
          <cell r="AB97570">
            <v>44359</v>
          </cell>
        </row>
        <row r="97571">
          <cell r="AB97571">
            <v>44359</v>
          </cell>
        </row>
        <row r="97572">
          <cell r="AB97572">
            <v>44359</v>
          </cell>
        </row>
        <row r="97573">
          <cell r="AB97573">
            <v>44359</v>
          </cell>
        </row>
        <row r="97574">
          <cell r="AB97574">
            <v>44359</v>
          </cell>
        </row>
        <row r="97575">
          <cell r="AB97575">
            <v>44359</v>
          </cell>
        </row>
        <row r="97576">
          <cell r="AB97576">
            <v>44359</v>
          </cell>
        </row>
        <row r="97577">
          <cell r="AB97577">
            <v>44359</v>
          </cell>
        </row>
        <row r="97578">
          <cell r="AB97578">
            <v>44359</v>
          </cell>
        </row>
        <row r="97579">
          <cell r="AB97579">
            <v>44359</v>
          </cell>
        </row>
        <row r="97580">
          <cell r="AB97580">
            <v>44359</v>
          </cell>
        </row>
        <row r="97581">
          <cell r="AB97581">
            <v>44359</v>
          </cell>
        </row>
        <row r="97582">
          <cell r="AB97582">
            <v>44359</v>
          </cell>
        </row>
        <row r="97583">
          <cell r="AB97583">
            <v>44359</v>
          </cell>
        </row>
        <row r="97584">
          <cell r="AB97584">
            <v>44359</v>
          </cell>
        </row>
        <row r="97585">
          <cell r="AB97585">
            <v>44359</v>
          </cell>
        </row>
        <row r="97586">
          <cell r="AB97586">
            <v>44359</v>
          </cell>
        </row>
        <row r="97587">
          <cell r="AB97587">
            <v>44359</v>
          </cell>
        </row>
        <row r="97588">
          <cell r="AB97588">
            <v>44359</v>
          </cell>
        </row>
        <row r="97589">
          <cell r="AB97589">
            <v>44359</v>
          </cell>
        </row>
        <row r="97590">
          <cell r="AB97590">
            <v>44359</v>
          </cell>
        </row>
        <row r="97591">
          <cell r="AB97591">
            <v>44359</v>
          </cell>
        </row>
        <row r="97592">
          <cell r="AB97592">
            <v>44359</v>
          </cell>
        </row>
        <row r="97593">
          <cell r="AB97593">
            <v>44359</v>
          </cell>
        </row>
        <row r="97594">
          <cell r="AB97594">
            <v>44359</v>
          </cell>
        </row>
        <row r="97595">
          <cell r="AB97595">
            <v>44359</v>
          </cell>
        </row>
        <row r="97596">
          <cell r="AB97596">
            <v>44359</v>
          </cell>
        </row>
        <row r="97597">
          <cell r="AB97597">
            <v>44359</v>
          </cell>
        </row>
        <row r="97598">
          <cell r="AB97598">
            <v>44359</v>
          </cell>
        </row>
        <row r="97599">
          <cell r="AB97599">
            <v>44359</v>
          </cell>
        </row>
        <row r="97600">
          <cell r="AB97600">
            <v>44359</v>
          </cell>
        </row>
        <row r="97601">
          <cell r="AB97601">
            <v>44359</v>
          </cell>
        </row>
        <row r="97602">
          <cell r="AB97602">
            <v>44359</v>
          </cell>
        </row>
        <row r="97603">
          <cell r="AB97603">
            <v>44359</v>
          </cell>
        </row>
        <row r="97604">
          <cell r="AB97604">
            <v>44359</v>
          </cell>
        </row>
        <row r="97605">
          <cell r="AB97605">
            <v>44359</v>
          </cell>
        </row>
        <row r="97606">
          <cell r="AB97606">
            <v>44359</v>
          </cell>
        </row>
        <row r="97607">
          <cell r="AB97607">
            <v>44359</v>
          </cell>
        </row>
        <row r="97608">
          <cell r="AB97608">
            <v>44359</v>
          </cell>
        </row>
        <row r="97609">
          <cell r="AB97609">
            <v>44359</v>
          </cell>
        </row>
        <row r="97610">
          <cell r="AB97610">
            <v>44359</v>
          </cell>
        </row>
        <row r="97611">
          <cell r="AB97611">
            <v>44359</v>
          </cell>
        </row>
        <row r="97612">
          <cell r="AB97612">
            <v>44359</v>
          </cell>
        </row>
        <row r="97613">
          <cell r="AB97613">
            <v>44359</v>
          </cell>
        </row>
        <row r="97614">
          <cell r="AB97614">
            <v>44359</v>
          </cell>
        </row>
        <row r="97615">
          <cell r="AB97615">
            <v>44359</v>
          </cell>
        </row>
        <row r="97616">
          <cell r="AB97616">
            <v>44359</v>
          </cell>
        </row>
        <row r="97617">
          <cell r="AB97617">
            <v>44359</v>
          </cell>
        </row>
        <row r="97618">
          <cell r="AB97618">
            <v>44359</v>
          </cell>
        </row>
        <row r="97619">
          <cell r="AB97619">
            <v>44359</v>
          </cell>
        </row>
        <row r="97620">
          <cell r="AB97620">
            <v>44359</v>
          </cell>
        </row>
        <row r="97621">
          <cell r="AB97621">
            <v>44359</v>
          </cell>
        </row>
        <row r="97622">
          <cell r="AB97622">
            <v>44359</v>
          </cell>
        </row>
        <row r="97623">
          <cell r="AB97623">
            <v>44359</v>
          </cell>
        </row>
        <row r="97624">
          <cell r="AB97624">
            <v>44359</v>
          </cell>
        </row>
        <row r="97625">
          <cell r="AB97625">
            <v>44359</v>
          </cell>
        </row>
        <row r="97626">
          <cell r="AB97626">
            <v>44359</v>
          </cell>
        </row>
        <row r="97627">
          <cell r="AB97627">
            <v>44359</v>
          </cell>
        </row>
        <row r="97628">
          <cell r="AB97628">
            <v>44359</v>
          </cell>
        </row>
        <row r="97629">
          <cell r="AB97629">
            <v>44359</v>
          </cell>
        </row>
        <row r="97630">
          <cell r="AB97630">
            <v>44359</v>
          </cell>
        </row>
        <row r="97631">
          <cell r="AB97631">
            <v>44359</v>
          </cell>
        </row>
        <row r="97632">
          <cell r="AB97632">
            <v>44359</v>
          </cell>
        </row>
        <row r="97633">
          <cell r="AB97633">
            <v>44359</v>
          </cell>
        </row>
        <row r="97634">
          <cell r="AB97634">
            <v>44359</v>
          </cell>
        </row>
        <row r="97635">
          <cell r="AB97635">
            <v>44359</v>
          </cell>
        </row>
        <row r="97636">
          <cell r="AB97636">
            <v>44359</v>
          </cell>
        </row>
        <row r="97637">
          <cell r="AB97637">
            <v>44359</v>
          </cell>
        </row>
        <row r="97638">
          <cell r="AB97638">
            <v>44359</v>
          </cell>
        </row>
        <row r="97639">
          <cell r="AB97639">
            <v>44359</v>
          </cell>
        </row>
        <row r="97640">
          <cell r="AB97640">
            <v>44359</v>
          </cell>
        </row>
        <row r="97641">
          <cell r="AB97641">
            <v>44359</v>
          </cell>
        </row>
        <row r="97642">
          <cell r="AB97642">
            <v>44359</v>
          </cell>
        </row>
        <row r="97643">
          <cell r="AB97643">
            <v>44359</v>
          </cell>
        </row>
        <row r="97644">
          <cell r="AB97644">
            <v>44359</v>
          </cell>
        </row>
        <row r="97645">
          <cell r="AB97645">
            <v>44359</v>
          </cell>
        </row>
        <row r="97646">
          <cell r="AB97646">
            <v>44359</v>
          </cell>
        </row>
        <row r="97647">
          <cell r="AB97647">
            <v>44359</v>
          </cell>
        </row>
        <row r="97648">
          <cell r="AB97648">
            <v>44359</v>
          </cell>
        </row>
        <row r="97649">
          <cell r="AB97649">
            <v>44359</v>
          </cell>
        </row>
        <row r="97650">
          <cell r="AB97650">
            <v>44359</v>
          </cell>
        </row>
        <row r="97651">
          <cell r="AB97651">
            <v>44359</v>
          </cell>
        </row>
        <row r="97652">
          <cell r="AB97652">
            <v>44359</v>
          </cell>
        </row>
        <row r="97653">
          <cell r="AB97653">
            <v>44359</v>
          </cell>
        </row>
        <row r="97654">
          <cell r="AB97654">
            <v>44359</v>
          </cell>
        </row>
        <row r="97655">
          <cell r="AB97655">
            <v>44359</v>
          </cell>
        </row>
        <row r="97656">
          <cell r="AB97656">
            <v>44359</v>
          </cell>
        </row>
        <row r="97657">
          <cell r="AB97657">
            <v>44359</v>
          </cell>
        </row>
        <row r="97658">
          <cell r="AB97658">
            <v>44359</v>
          </cell>
        </row>
        <row r="97659">
          <cell r="AB97659">
            <v>44359</v>
          </cell>
        </row>
        <row r="97660">
          <cell r="AB97660">
            <v>44359</v>
          </cell>
        </row>
        <row r="97661">
          <cell r="AB97661">
            <v>44359</v>
          </cell>
        </row>
        <row r="97662">
          <cell r="AB97662">
            <v>44359</v>
          </cell>
        </row>
        <row r="97663">
          <cell r="AB97663">
            <v>44359</v>
          </cell>
        </row>
        <row r="97664">
          <cell r="AB97664">
            <v>44359</v>
          </cell>
        </row>
        <row r="97665">
          <cell r="AB97665">
            <v>44359</v>
          </cell>
        </row>
        <row r="97666">
          <cell r="AB97666">
            <v>44359</v>
          </cell>
        </row>
        <row r="97667">
          <cell r="AB97667">
            <v>44359</v>
          </cell>
        </row>
        <row r="97668">
          <cell r="AB97668">
            <v>44359</v>
          </cell>
        </row>
        <row r="97669">
          <cell r="AB97669">
            <v>44359</v>
          </cell>
        </row>
        <row r="97670">
          <cell r="AB97670">
            <v>44359</v>
          </cell>
        </row>
        <row r="97671">
          <cell r="AB97671">
            <v>44359</v>
          </cell>
        </row>
        <row r="97672">
          <cell r="AB97672">
            <v>44359</v>
          </cell>
        </row>
        <row r="97673">
          <cell r="AB97673">
            <v>44359</v>
          </cell>
        </row>
        <row r="97674">
          <cell r="AB97674">
            <v>44359</v>
          </cell>
        </row>
        <row r="97675">
          <cell r="AB97675">
            <v>44359</v>
          </cell>
        </row>
        <row r="97676">
          <cell r="AB97676">
            <v>44359</v>
          </cell>
        </row>
        <row r="97677">
          <cell r="AB97677">
            <v>44359</v>
          </cell>
        </row>
        <row r="97678">
          <cell r="AB97678">
            <v>44359</v>
          </cell>
        </row>
        <row r="97679">
          <cell r="AB97679">
            <v>44359</v>
          </cell>
        </row>
        <row r="97680">
          <cell r="AB97680">
            <v>44359</v>
          </cell>
        </row>
        <row r="97681">
          <cell r="AB97681">
            <v>44359</v>
          </cell>
        </row>
        <row r="97682">
          <cell r="AB97682">
            <v>44359</v>
          </cell>
        </row>
        <row r="97683">
          <cell r="AB97683">
            <v>44359</v>
          </cell>
        </row>
        <row r="97684">
          <cell r="AB97684">
            <v>44359</v>
          </cell>
        </row>
        <row r="97685">
          <cell r="AB97685">
            <v>44359</v>
          </cell>
        </row>
        <row r="97686">
          <cell r="AB97686">
            <v>44359</v>
          </cell>
        </row>
        <row r="97687">
          <cell r="AB97687">
            <v>44359</v>
          </cell>
        </row>
        <row r="97688">
          <cell r="AB97688">
            <v>44359</v>
          </cell>
        </row>
        <row r="97689">
          <cell r="AB97689">
            <v>44359</v>
          </cell>
        </row>
        <row r="97690">
          <cell r="AB97690">
            <v>44359</v>
          </cell>
        </row>
        <row r="97691">
          <cell r="AB97691">
            <v>44359</v>
          </cell>
        </row>
        <row r="97692">
          <cell r="AB97692">
            <v>44359</v>
          </cell>
        </row>
        <row r="97693">
          <cell r="AB97693">
            <v>44359</v>
          </cell>
        </row>
        <row r="97694">
          <cell r="AB97694">
            <v>44359</v>
          </cell>
        </row>
        <row r="97695">
          <cell r="AB97695">
            <v>44359</v>
          </cell>
        </row>
        <row r="97696">
          <cell r="AB97696">
            <v>44359</v>
          </cell>
        </row>
        <row r="97697">
          <cell r="AB97697">
            <v>44359</v>
          </cell>
        </row>
        <row r="97698">
          <cell r="AB97698">
            <v>44359</v>
          </cell>
        </row>
        <row r="97699">
          <cell r="AB97699">
            <v>44359</v>
          </cell>
        </row>
        <row r="97700">
          <cell r="AB97700">
            <v>44359</v>
          </cell>
        </row>
        <row r="97701">
          <cell r="AB97701">
            <v>44359</v>
          </cell>
        </row>
        <row r="97702">
          <cell r="AB97702">
            <v>44359</v>
          </cell>
        </row>
        <row r="97703">
          <cell r="AB97703">
            <v>44359</v>
          </cell>
        </row>
        <row r="97704">
          <cell r="AB97704">
            <v>44359</v>
          </cell>
        </row>
        <row r="97705">
          <cell r="AB97705">
            <v>44359</v>
          </cell>
        </row>
        <row r="97706">
          <cell r="AB97706">
            <v>44359</v>
          </cell>
        </row>
        <row r="97707">
          <cell r="AB97707">
            <v>44359</v>
          </cell>
        </row>
        <row r="97708">
          <cell r="AB97708">
            <v>44359</v>
          </cell>
        </row>
        <row r="97709">
          <cell r="AB97709">
            <v>44359</v>
          </cell>
        </row>
        <row r="97710">
          <cell r="AB97710">
            <v>44359</v>
          </cell>
        </row>
        <row r="97711">
          <cell r="AB97711">
            <v>44359</v>
          </cell>
        </row>
        <row r="97712">
          <cell r="AB97712">
            <v>44359</v>
          </cell>
        </row>
        <row r="97713">
          <cell r="AB97713">
            <v>44359</v>
          </cell>
        </row>
        <row r="97714">
          <cell r="AB97714">
            <v>44359</v>
          </cell>
        </row>
        <row r="97715">
          <cell r="AB97715">
            <v>44359</v>
          </cell>
        </row>
        <row r="97716">
          <cell r="AB97716">
            <v>44359</v>
          </cell>
        </row>
        <row r="97717">
          <cell r="AB97717">
            <v>44359</v>
          </cell>
        </row>
        <row r="97718">
          <cell r="AB97718">
            <v>44359</v>
          </cell>
        </row>
        <row r="97719">
          <cell r="AB97719">
            <v>44359</v>
          </cell>
        </row>
        <row r="97720">
          <cell r="AB97720">
            <v>44359</v>
          </cell>
        </row>
        <row r="97721">
          <cell r="AB97721">
            <v>44359</v>
          </cell>
        </row>
        <row r="97722">
          <cell r="AB97722">
            <v>44359</v>
          </cell>
        </row>
        <row r="97723">
          <cell r="AB97723">
            <v>44359</v>
          </cell>
        </row>
        <row r="97724">
          <cell r="AB97724">
            <v>44359</v>
          </cell>
        </row>
        <row r="97725">
          <cell r="AB97725">
            <v>44359</v>
          </cell>
        </row>
        <row r="97726">
          <cell r="AB97726">
            <v>44359</v>
          </cell>
        </row>
        <row r="97727">
          <cell r="AB97727">
            <v>44359</v>
          </cell>
        </row>
        <row r="97728">
          <cell r="AB97728">
            <v>44359</v>
          </cell>
        </row>
        <row r="97729">
          <cell r="AB97729">
            <v>44359</v>
          </cell>
        </row>
        <row r="97730">
          <cell r="AB97730">
            <v>44359</v>
          </cell>
        </row>
        <row r="97731">
          <cell r="AB97731">
            <v>44359</v>
          </cell>
        </row>
        <row r="97732">
          <cell r="AB97732">
            <v>44359</v>
          </cell>
        </row>
        <row r="97733">
          <cell r="AB97733">
            <v>44359</v>
          </cell>
        </row>
        <row r="97734">
          <cell r="AB97734">
            <v>44359</v>
          </cell>
        </row>
        <row r="97735">
          <cell r="AB97735">
            <v>44359</v>
          </cell>
        </row>
        <row r="97736">
          <cell r="AB97736">
            <v>44359</v>
          </cell>
        </row>
        <row r="97737">
          <cell r="AB97737">
            <v>44359</v>
          </cell>
        </row>
        <row r="97738">
          <cell r="AB97738">
            <v>44359</v>
          </cell>
        </row>
        <row r="97739">
          <cell r="AB97739">
            <v>44359</v>
          </cell>
        </row>
        <row r="97740">
          <cell r="AB97740">
            <v>44359</v>
          </cell>
        </row>
        <row r="97741">
          <cell r="AB97741">
            <v>44359</v>
          </cell>
        </row>
        <row r="97742">
          <cell r="AB97742">
            <v>44359</v>
          </cell>
        </row>
        <row r="97743">
          <cell r="AB97743">
            <v>44359</v>
          </cell>
        </row>
        <row r="97744">
          <cell r="AB97744">
            <v>44359</v>
          </cell>
        </row>
        <row r="97745">
          <cell r="AB97745">
            <v>44359</v>
          </cell>
        </row>
        <row r="97746">
          <cell r="AB97746">
            <v>44359</v>
          </cell>
        </row>
        <row r="97747">
          <cell r="AB97747">
            <v>44359</v>
          </cell>
        </row>
        <row r="97748">
          <cell r="AB97748">
            <v>44359</v>
          </cell>
        </row>
        <row r="97749">
          <cell r="AB97749">
            <v>44359</v>
          </cell>
        </row>
        <row r="97750">
          <cell r="AB97750">
            <v>44359</v>
          </cell>
        </row>
        <row r="97751">
          <cell r="AB97751">
            <v>44359</v>
          </cell>
        </row>
        <row r="97752">
          <cell r="AB97752">
            <v>44359</v>
          </cell>
        </row>
        <row r="97753">
          <cell r="AB97753">
            <v>44359</v>
          </cell>
        </row>
        <row r="97754">
          <cell r="AB97754">
            <v>44359</v>
          </cell>
        </row>
        <row r="97755">
          <cell r="AB97755">
            <v>44359</v>
          </cell>
        </row>
        <row r="97756">
          <cell r="AB97756">
            <v>44359</v>
          </cell>
        </row>
        <row r="97757">
          <cell r="AB97757">
            <v>44359</v>
          </cell>
        </row>
        <row r="97758">
          <cell r="AB97758">
            <v>44359</v>
          </cell>
        </row>
        <row r="97759">
          <cell r="AB97759">
            <v>44359</v>
          </cell>
        </row>
        <row r="97760">
          <cell r="AB97760">
            <v>44359</v>
          </cell>
        </row>
        <row r="97761">
          <cell r="AB97761">
            <v>44359</v>
          </cell>
        </row>
        <row r="97762">
          <cell r="AB97762">
            <v>44359</v>
          </cell>
        </row>
        <row r="97763">
          <cell r="AB97763">
            <v>44359</v>
          </cell>
        </row>
        <row r="97764">
          <cell r="AB97764">
            <v>44359</v>
          </cell>
        </row>
        <row r="97765">
          <cell r="AB97765">
            <v>44359</v>
          </cell>
        </row>
        <row r="97766">
          <cell r="AB97766">
            <v>44359</v>
          </cell>
        </row>
        <row r="97767">
          <cell r="AB97767">
            <v>44359</v>
          </cell>
        </row>
        <row r="97768">
          <cell r="AB97768">
            <v>44359</v>
          </cell>
        </row>
        <row r="97769">
          <cell r="AB97769">
            <v>44359</v>
          </cell>
        </row>
        <row r="97770">
          <cell r="AB97770">
            <v>44359</v>
          </cell>
        </row>
        <row r="97771">
          <cell r="AB97771">
            <v>44359</v>
          </cell>
        </row>
        <row r="97772">
          <cell r="AB97772">
            <v>44359</v>
          </cell>
        </row>
        <row r="97773">
          <cell r="AB97773">
            <v>44359</v>
          </cell>
        </row>
        <row r="97774">
          <cell r="AB97774">
            <v>44359</v>
          </cell>
        </row>
        <row r="97775">
          <cell r="AB97775">
            <v>44359</v>
          </cell>
        </row>
        <row r="97776">
          <cell r="AB97776">
            <v>44359</v>
          </cell>
        </row>
        <row r="97777">
          <cell r="AB97777">
            <v>44359</v>
          </cell>
        </row>
        <row r="97778">
          <cell r="AB97778">
            <v>44359</v>
          </cell>
        </row>
        <row r="97779">
          <cell r="AB97779">
            <v>44359</v>
          </cell>
        </row>
        <row r="97780">
          <cell r="AB97780">
            <v>44359</v>
          </cell>
        </row>
        <row r="97781">
          <cell r="AB97781">
            <v>44359</v>
          </cell>
        </row>
        <row r="97782">
          <cell r="AB97782">
            <v>44359</v>
          </cell>
        </row>
        <row r="97783">
          <cell r="AB97783">
            <v>44359</v>
          </cell>
        </row>
        <row r="97784">
          <cell r="AB97784">
            <v>44359</v>
          </cell>
        </row>
        <row r="97785">
          <cell r="AB97785">
            <v>44359</v>
          </cell>
        </row>
        <row r="97786">
          <cell r="AB97786">
            <v>44359</v>
          </cell>
        </row>
        <row r="97787">
          <cell r="AB97787">
            <v>44359</v>
          </cell>
        </row>
        <row r="97788">
          <cell r="AB97788">
            <v>44359</v>
          </cell>
        </row>
        <row r="97789">
          <cell r="AB97789">
            <v>44359</v>
          </cell>
        </row>
        <row r="97790">
          <cell r="AB97790">
            <v>44359</v>
          </cell>
        </row>
        <row r="97791">
          <cell r="AB97791">
            <v>44359</v>
          </cell>
        </row>
        <row r="97792">
          <cell r="AB97792">
            <v>44359</v>
          </cell>
        </row>
        <row r="97793">
          <cell r="AB97793">
            <v>44359</v>
          </cell>
        </row>
        <row r="97794">
          <cell r="AB97794">
            <v>44359</v>
          </cell>
        </row>
        <row r="97795">
          <cell r="AB97795">
            <v>44359</v>
          </cell>
        </row>
        <row r="97796">
          <cell r="AB97796">
            <v>44359</v>
          </cell>
        </row>
        <row r="97797">
          <cell r="AB97797">
            <v>44359</v>
          </cell>
        </row>
        <row r="97798">
          <cell r="AB97798">
            <v>44359</v>
          </cell>
        </row>
        <row r="97799">
          <cell r="AB97799">
            <v>44359</v>
          </cell>
        </row>
        <row r="97800">
          <cell r="AB97800">
            <v>44359</v>
          </cell>
        </row>
        <row r="97801">
          <cell r="AB97801">
            <v>44359</v>
          </cell>
        </row>
        <row r="97802">
          <cell r="AB97802">
            <v>44359</v>
          </cell>
        </row>
        <row r="97803">
          <cell r="AB97803">
            <v>44359</v>
          </cell>
        </row>
        <row r="97804">
          <cell r="AB97804">
            <v>44359</v>
          </cell>
        </row>
        <row r="97805">
          <cell r="AB97805">
            <v>44359</v>
          </cell>
        </row>
        <row r="97806">
          <cell r="AB97806">
            <v>44359</v>
          </cell>
        </row>
        <row r="97807">
          <cell r="AB97807">
            <v>44359</v>
          </cell>
        </row>
        <row r="97808">
          <cell r="AB97808">
            <v>44359</v>
          </cell>
        </row>
        <row r="97809">
          <cell r="AB97809">
            <v>44359</v>
          </cell>
        </row>
        <row r="97810">
          <cell r="AB97810">
            <v>44359</v>
          </cell>
        </row>
        <row r="97811">
          <cell r="AB97811">
            <v>44359</v>
          </cell>
        </row>
        <row r="97812">
          <cell r="AB97812">
            <v>44359</v>
          </cell>
        </row>
        <row r="97813">
          <cell r="AB97813">
            <v>44359</v>
          </cell>
        </row>
        <row r="97814">
          <cell r="AB97814">
            <v>44359</v>
          </cell>
        </row>
        <row r="97815">
          <cell r="AB97815">
            <v>44359</v>
          </cell>
        </row>
        <row r="97816">
          <cell r="AB97816">
            <v>44359</v>
          </cell>
        </row>
        <row r="97817">
          <cell r="AB97817">
            <v>44359</v>
          </cell>
        </row>
        <row r="97818">
          <cell r="AB97818">
            <v>44359</v>
          </cell>
        </row>
        <row r="97819">
          <cell r="AB97819">
            <v>44359</v>
          </cell>
        </row>
        <row r="97820">
          <cell r="AB97820">
            <v>44359</v>
          </cell>
        </row>
        <row r="97821">
          <cell r="AB97821">
            <v>44359</v>
          </cell>
        </row>
        <row r="97822">
          <cell r="AB97822">
            <v>44359</v>
          </cell>
        </row>
        <row r="97823">
          <cell r="AB97823">
            <v>44359</v>
          </cell>
        </row>
        <row r="97824">
          <cell r="AB97824">
            <v>44359</v>
          </cell>
        </row>
        <row r="97825">
          <cell r="AB97825">
            <v>44359</v>
          </cell>
        </row>
        <row r="97826">
          <cell r="AB97826">
            <v>44359</v>
          </cell>
        </row>
        <row r="97827">
          <cell r="AB97827">
            <v>44359</v>
          </cell>
        </row>
        <row r="97828">
          <cell r="AB97828">
            <v>44359</v>
          </cell>
        </row>
        <row r="97829">
          <cell r="AB97829">
            <v>44359</v>
          </cell>
        </row>
        <row r="97830">
          <cell r="AB97830">
            <v>44359</v>
          </cell>
        </row>
        <row r="97831">
          <cell r="AB97831">
            <v>44359</v>
          </cell>
        </row>
        <row r="97832">
          <cell r="AB97832">
            <v>44359</v>
          </cell>
        </row>
        <row r="97833">
          <cell r="AB97833">
            <v>44359</v>
          </cell>
        </row>
        <row r="97834">
          <cell r="AB97834">
            <v>44359</v>
          </cell>
        </row>
        <row r="97835">
          <cell r="AB97835">
            <v>44359</v>
          </cell>
        </row>
        <row r="97836">
          <cell r="AB97836">
            <v>44359</v>
          </cell>
        </row>
        <row r="97837">
          <cell r="AB97837">
            <v>44359</v>
          </cell>
        </row>
        <row r="97838">
          <cell r="AB97838">
            <v>44359</v>
          </cell>
        </row>
        <row r="97839">
          <cell r="AB97839">
            <v>44359</v>
          </cell>
        </row>
        <row r="97840">
          <cell r="AB97840">
            <v>44359</v>
          </cell>
        </row>
        <row r="97841">
          <cell r="AB97841">
            <v>44359</v>
          </cell>
        </row>
        <row r="97842">
          <cell r="AB97842">
            <v>44359</v>
          </cell>
        </row>
        <row r="97843">
          <cell r="AB97843">
            <v>44359</v>
          </cell>
        </row>
        <row r="97844">
          <cell r="AB97844">
            <v>44359</v>
          </cell>
        </row>
        <row r="97845">
          <cell r="AB97845">
            <v>44359</v>
          </cell>
        </row>
        <row r="97846">
          <cell r="AB97846">
            <v>44359</v>
          </cell>
        </row>
        <row r="97847">
          <cell r="AB97847">
            <v>44359</v>
          </cell>
        </row>
        <row r="97848">
          <cell r="AB97848">
            <v>44359</v>
          </cell>
        </row>
        <row r="97849">
          <cell r="AB97849">
            <v>44359</v>
          </cell>
        </row>
        <row r="97850">
          <cell r="AB97850">
            <v>44359</v>
          </cell>
        </row>
        <row r="97851">
          <cell r="AB97851">
            <v>44359</v>
          </cell>
        </row>
        <row r="97852">
          <cell r="AB97852">
            <v>44359</v>
          </cell>
        </row>
        <row r="97853">
          <cell r="AB97853">
            <v>44359</v>
          </cell>
        </row>
        <row r="97854">
          <cell r="AB97854">
            <v>44359</v>
          </cell>
        </row>
        <row r="97855">
          <cell r="AB97855">
            <v>44359</v>
          </cell>
        </row>
        <row r="97856">
          <cell r="AB97856">
            <v>44359</v>
          </cell>
        </row>
        <row r="97857">
          <cell r="AB97857">
            <v>44359</v>
          </cell>
        </row>
        <row r="97858">
          <cell r="AB97858">
            <v>44359</v>
          </cell>
        </row>
        <row r="97859">
          <cell r="AB97859">
            <v>44359</v>
          </cell>
        </row>
        <row r="97860">
          <cell r="AB97860">
            <v>44359</v>
          </cell>
        </row>
        <row r="97861">
          <cell r="AB97861">
            <v>44359</v>
          </cell>
        </row>
        <row r="97862">
          <cell r="AB97862">
            <v>44359</v>
          </cell>
        </row>
        <row r="97863">
          <cell r="AB97863">
            <v>44359</v>
          </cell>
        </row>
        <row r="97864">
          <cell r="AB97864">
            <v>44359</v>
          </cell>
        </row>
        <row r="97865">
          <cell r="AB97865">
            <v>44359</v>
          </cell>
        </row>
        <row r="97866">
          <cell r="AB97866">
            <v>44359</v>
          </cell>
        </row>
        <row r="97867">
          <cell r="AB97867">
            <v>44359</v>
          </cell>
        </row>
        <row r="97868">
          <cell r="AB97868">
            <v>44359</v>
          </cell>
        </row>
        <row r="97869">
          <cell r="AB97869">
            <v>44359</v>
          </cell>
        </row>
        <row r="97870">
          <cell r="AB97870">
            <v>44359</v>
          </cell>
        </row>
        <row r="97871">
          <cell r="AB97871">
            <v>44359</v>
          </cell>
        </row>
        <row r="97872">
          <cell r="AB97872">
            <v>44359</v>
          </cell>
        </row>
        <row r="97873">
          <cell r="AB97873">
            <v>44359</v>
          </cell>
        </row>
        <row r="97874">
          <cell r="AB97874">
            <v>44359</v>
          </cell>
        </row>
        <row r="97875">
          <cell r="AB97875">
            <v>44359</v>
          </cell>
        </row>
        <row r="97876">
          <cell r="AB97876">
            <v>44359</v>
          </cell>
        </row>
        <row r="97877">
          <cell r="AB97877">
            <v>44359</v>
          </cell>
        </row>
        <row r="97878">
          <cell r="AB97878">
            <v>44359</v>
          </cell>
        </row>
        <row r="97879">
          <cell r="AB97879">
            <v>44359</v>
          </cell>
        </row>
        <row r="97880">
          <cell r="AB97880">
            <v>44359</v>
          </cell>
        </row>
        <row r="97881">
          <cell r="AB97881">
            <v>44359</v>
          </cell>
        </row>
        <row r="97882">
          <cell r="AB97882">
            <v>44359</v>
          </cell>
        </row>
        <row r="97883">
          <cell r="AB97883">
            <v>44359</v>
          </cell>
        </row>
        <row r="97884">
          <cell r="AB97884">
            <v>44359</v>
          </cell>
        </row>
        <row r="97885">
          <cell r="AB97885">
            <v>44359</v>
          </cell>
        </row>
        <row r="97886">
          <cell r="AB97886">
            <v>44359</v>
          </cell>
        </row>
        <row r="97887">
          <cell r="AB97887">
            <v>44359</v>
          </cell>
        </row>
        <row r="97888">
          <cell r="AB97888">
            <v>44359</v>
          </cell>
        </row>
        <row r="97889">
          <cell r="AB97889">
            <v>44359</v>
          </cell>
        </row>
        <row r="97890">
          <cell r="AB97890">
            <v>44359</v>
          </cell>
        </row>
        <row r="97891">
          <cell r="AB97891">
            <v>44359</v>
          </cell>
        </row>
        <row r="97892">
          <cell r="AB97892">
            <v>44359</v>
          </cell>
        </row>
        <row r="97893">
          <cell r="AB97893">
            <v>44359</v>
          </cell>
        </row>
        <row r="97894">
          <cell r="AB97894">
            <v>44359</v>
          </cell>
        </row>
        <row r="97895">
          <cell r="AB97895">
            <v>44359</v>
          </cell>
        </row>
        <row r="97896">
          <cell r="AB97896">
            <v>44359</v>
          </cell>
        </row>
        <row r="97897">
          <cell r="AB97897">
            <v>44359</v>
          </cell>
        </row>
        <row r="97898">
          <cell r="AB97898">
            <v>44359</v>
          </cell>
        </row>
        <row r="97899">
          <cell r="AB97899">
            <v>44359</v>
          </cell>
        </row>
        <row r="97900">
          <cell r="AB97900">
            <v>44359</v>
          </cell>
        </row>
        <row r="97901">
          <cell r="AB97901">
            <v>44359</v>
          </cell>
        </row>
        <row r="97902">
          <cell r="AB97902">
            <v>44359</v>
          </cell>
        </row>
        <row r="97903">
          <cell r="AB97903">
            <v>44359</v>
          </cell>
        </row>
        <row r="97904">
          <cell r="AB97904">
            <v>44359</v>
          </cell>
        </row>
        <row r="97905">
          <cell r="AB97905">
            <v>44359</v>
          </cell>
        </row>
        <row r="97906">
          <cell r="AB97906">
            <v>44359</v>
          </cell>
        </row>
        <row r="97907">
          <cell r="AB97907">
            <v>44359</v>
          </cell>
        </row>
        <row r="97908">
          <cell r="AB97908">
            <v>44359</v>
          </cell>
        </row>
        <row r="97909">
          <cell r="AB97909">
            <v>44359</v>
          </cell>
        </row>
        <row r="97910">
          <cell r="AB97910">
            <v>44359</v>
          </cell>
        </row>
        <row r="97911">
          <cell r="AB97911">
            <v>44359</v>
          </cell>
        </row>
        <row r="97912">
          <cell r="AB97912">
            <v>44359</v>
          </cell>
        </row>
        <row r="97913">
          <cell r="AB97913">
            <v>44359</v>
          </cell>
        </row>
        <row r="97914">
          <cell r="AB97914">
            <v>44359</v>
          </cell>
        </row>
        <row r="97915">
          <cell r="AB97915">
            <v>44359</v>
          </cell>
        </row>
        <row r="97916">
          <cell r="AB97916">
            <v>44359</v>
          </cell>
        </row>
        <row r="97917">
          <cell r="AB97917">
            <v>44359</v>
          </cell>
        </row>
        <row r="97918">
          <cell r="AB97918">
            <v>44359</v>
          </cell>
        </row>
        <row r="97919">
          <cell r="AB97919">
            <v>44359</v>
          </cell>
        </row>
        <row r="97920">
          <cell r="AB97920">
            <v>44359</v>
          </cell>
        </row>
        <row r="97921">
          <cell r="AB97921">
            <v>44359</v>
          </cell>
        </row>
        <row r="97922">
          <cell r="AB97922">
            <v>44359</v>
          </cell>
        </row>
        <row r="97923">
          <cell r="AB97923">
            <v>44359</v>
          </cell>
        </row>
        <row r="97924">
          <cell r="AB97924">
            <v>44359</v>
          </cell>
        </row>
        <row r="97925">
          <cell r="AB97925">
            <v>44359</v>
          </cell>
        </row>
        <row r="97926">
          <cell r="AB97926">
            <v>44359</v>
          </cell>
        </row>
        <row r="97927">
          <cell r="AB97927">
            <v>44359</v>
          </cell>
        </row>
        <row r="97928">
          <cell r="AB97928">
            <v>44359</v>
          </cell>
        </row>
        <row r="97929">
          <cell r="AB97929">
            <v>44359</v>
          </cell>
        </row>
        <row r="97930">
          <cell r="AB97930">
            <v>44359</v>
          </cell>
        </row>
        <row r="97931">
          <cell r="AB97931">
            <v>44359</v>
          </cell>
        </row>
        <row r="97932">
          <cell r="AB97932">
            <v>44359</v>
          </cell>
        </row>
        <row r="97933">
          <cell r="AB97933">
            <v>44359</v>
          </cell>
        </row>
        <row r="97934">
          <cell r="AB97934">
            <v>44359</v>
          </cell>
        </row>
        <row r="97935">
          <cell r="AB97935">
            <v>44359</v>
          </cell>
        </row>
        <row r="97936">
          <cell r="AB97936">
            <v>44359</v>
          </cell>
        </row>
        <row r="97937">
          <cell r="AB97937">
            <v>44359</v>
          </cell>
        </row>
        <row r="97938">
          <cell r="AB97938">
            <v>44359</v>
          </cell>
        </row>
        <row r="97939">
          <cell r="AB97939">
            <v>44359</v>
          </cell>
        </row>
        <row r="97940">
          <cell r="AB97940">
            <v>44359</v>
          </cell>
        </row>
        <row r="97941">
          <cell r="AB97941">
            <v>44359</v>
          </cell>
        </row>
        <row r="97942">
          <cell r="AB97942">
            <v>44359</v>
          </cell>
        </row>
        <row r="97943">
          <cell r="AB97943">
            <v>44359</v>
          </cell>
        </row>
        <row r="97944">
          <cell r="AB97944">
            <v>44359</v>
          </cell>
        </row>
        <row r="97945">
          <cell r="AB97945">
            <v>44359</v>
          </cell>
        </row>
        <row r="97946">
          <cell r="AB97946">
            <v>44359</v>
          </cell>
        </row>
        <row r="97947">
          <cell r="AB97947">
            <v>44359</v>
          </cell>
        </row>
        <row r="97948">
          <cell r="AB97948">
            <v>44359</v>
          </cell>
        </row>
        <row r="97949">
          <cell r="AB97949">
            <v>44359</v>
          </cell>
        </row>
        <row r="97950">
          <cell r="AB97950">
            <v>44359</v>
          </cell>
        </row>
        <row r="97951">
          <cell r="AB97951">
            <v>44359</v>
          </cell>
        </row>
        <row r="97952">
          <cell r="AB97952">
            <v>44359</v>
          </cell>
        </row>
        <row r="97953">
          <cell r="AB97953">
            <v>44359</v>
          </cell>
        </row>
        <row r="97954">
          <cell r="AB97954">
            <v>44359</v>
          </cell>
        </row>
        <row r="97955">
          <cell r="AB97955">
            <v>44359</v>
          </cell>
        </row>
        <row r="97956">
          <cell r="AB97956">
            <v>44359</v>
          </cell>
        </row>
        <row r="97957">
          <cell r="AB97957">
            <v>44359</v>
          </cell>
        </row>
        <row r="97958">
          <cell r="AB97958">
            <v>44359</v>
          </cell>
        </row>
        <row r="97959">
          <cell r="AB97959">
            <v>44359</v>
          </cell>
        </row>
        <row r="97960">
          <cell r="AB97960">
            <v>44359</v>
          </cell>
        </row>
        <row r="97961">
          <cell r="AB97961">
            <v>44359</v>
          </cell>
        </row>
        <row r="97962">
          <cell r="AB97962">
            <v>44359</v>
          </cell>
        </row>
        <row r="97963">
          <cell r="AB97963">
            <v>44359</v>
          </cell>
        </row>
        <row r="97964">
          <cell r="AB97964">
            <v>44359</v>
          </cell>
        </row>
        <row r="97965">
          <cell r="AB97965">
            <v>44359</v>
          </cell>
        </row>
        <row r="97966">
          <cell r="AB97966">
            <v>44359</v>
          </cell>
        </row>
        <row r="97967">
          <cell r="AB97967">
            <v>44359</v>
          </cell>
        </row>
        <row r="97968">
          <cell r="AB97968">
            <v>44359</v>
          </cell>
        </row>
        <row r="97969">
          <cell r="AB97969">
            <v>44359</v>
          </cell>
        </row>
        <row r="97970">
          <cell r="AB97970">
            <v>44359</v>
          </cell>
        </row>
        <row r="97971">
          <cell r="AB97971">
            <v>44359</v>
          </cell>
        </row>
        <row r="97972">
          <cell r="AB97972">
            <v>44359</v>
          </cell>
        </row>
        <row r="97973">
          <cell r="AB97973">
            <v>44359</v>
          </cell>
        </row>
        <row r="97974">
          <cell r="AB97974">
            <v>44359</v>
          </cell>
        </row>
        <row r="97975">
          <cell r="AB97975">
            <v>44359</v>
          </cell>
        </row>
        <row r="97976">
          <cell r="AB97976">
            <v>44359</v>
          </cell>
        </row>
        <row r="97977">
          <cell r="AB97977">
            <v>44359</v>
          </cell>
        </row>
        <row r="97978">
          <cell r="AB97978">
            <v>44359</v>
          </cell>
        </row>
        <row r="97979">
          <cell r="AB97979">
            <v>44359</v>
          </cell>
        </row>
        <row r="97980">
          <cell r="AB97980">
            <v>44359</v>
          </cell>
        </row>
        <row r="97981">
          <cell r="AB97981">
            <v>44359</v>
          </cell>
        </row>
        <row r="97982">
          <cell r="AB97982">
            <v>44359</v>
          </cell>
        </row>
        <row r="97983">
          <cell r="AB97983">
            <v>44359</v>
          </cell>
        </row>
        <row r="97984">
          <cell r="AB97984">
            <v>44359</v>
          </cell>
        </row>
        <row r="97985">
          <cell r="AB97985">
            <v>44359</v>
          </cell>
        </row>
        <row r="97986">
          <cell r="AB97986">
            <v>44359</v>
          </cell>
        </row>
        <row r="97987">
          <cell r="AB97987">
            <v>44359</v>
          </cell>
        </row>
        <row r="97988">
          <cell r="AB97988">
            <v>44359</v>
          </cell>
        </row>
        <row r="97989">
          <cell r="AB97989">
            <v>44359</v>
          </cell>
        </row>
        <row r="97990">
          <cell r="AB97990">
            <v>44359</v>
          </cell>
        </row>
        <row r="97991">
          <cell r="AB97991">
            <v>44359</v>
          </cell>
        </row>
        <row r="97992">
          <cell r="AB97992">
            <v>44359</v>
          </cell>
        </row>
        <row r="97993">
          <cell r="AB97993">
            <v>44359</v>
          </cell>
        </row>
        <row r="97994">
          <cell r="AB97994">
            <v>44359</v>
          </cell>
        </row>
        <row r="97995">
          <cell r="AB97995">
            <v>44359</v>
          </cell>
        </row>
        <row r="97996">
          <cell r="AB97996">
            <v>44359</v>
          </cell>
        </row>
        <row r="97997">
          <cell r="AB97997">
            <v>44359</v>
          </cell>
        </row>
        <row r="97998">
          <cell r="AB97998">
            <v>44359</v>
          </cell>
        </row>
        <row r="97999">
          <cell r="AB97999">
            <v>44359</v>
          </cell>
        </row>
        <row r="98000">
          <cell r="AB98000">
            <v>44359</v>
          </cell>
        </row>
        <row r="98001">
          <cell r="AB98001">
            <v>44359</v>
          </cell>
        </row>
        <row r="98002">
          <cell r="AB98002">
            <v>44359</v>
          </cell>
        </row>
        <row r="98003">
          <cell r="AB98003">
            <v>44359</v>
          </cell>
        </row>
        <row r="98004">
          <cell r="AB98004">
            <v>44359</v>
          </cell>
        </row>
        <row r="98005">
          <cell r="AB98005">
            <v>44359</v>
          </cell>
        </row>
        <row r="98006">
          <cell r="AB98006">
            <v>44359</v>
          </cell>
        </row>
        <row r="98007">
          <cell r="AB98007">
            <v>44359</v>
          </cell>
        </row>
        <row r="98008">
          <cell r="AB98008">
            <v>44359</v>
          </cell>
        </row>
        <row r="98009">
          <cell r="AB98009">
            <v>44359</v>
          </cell>
        </row>
        <row r="98010">
          <cell r="AB98010">
            <v>44359</v>
          </cell>
        </row>
        <row r="98011">
          <cell r="AB98011">
            <v>44359</v>
          </cell>
        </row>
        <row r="98012">
          <cell r="AB98012">
            <v>44359</v>
          </cell>
        </row>
        <row r="98013">
          <cell r="AB98013">
            <v>44359</v>
          </cell>
        </row>
        <row r="98014">
          <cell r="AB98014">
            <v>44359</v>
          </cell>
        </row>
        <row r="98015">
          <cell r="AB98015">
            <v>44359</v>
          </cell>
        </row>
        <row r="98016">
          <cell r="AB98016">
            <v>44359</v>
          </cell>
        </row>
        <row r="98017">
          <cell r="AB98017">
            <v>44359</v>
          </cell>
        </row>
        <row r="98018">
          <cell r="AB98018">
            <v>44359</v>
          </cell>
        </row>
        <row r="98019">
          <cell r="AB98019">
            <v>44359</v>
          </cell>
        </row>
        <row r="98020">
          <cell r="AB98020">
            <v>44359</v>
          </cell>
        </row>
        <row r="98021">
          <cell r="AB98021">
            <v>44359</v>
          </cell>
        </row>
        <row r="98022">
          <cell r="AB98022">
            <v>44359</v>
          </cell>
        </row>
        <row r="98023">
          <cell r="AB98023">
            <v>44359</v>
          </cell>
        </row>
        <row r="98024">
          <cell r="AB98024">
            <v>44359</v>
          </cell>
        </row>
        <row r="98025">
          <cell r="AB98025">
            <v>44359</v>
          </cell>
        </row>
        <row r="98026">
          <cell r="AB98026">
            <v>44359</v>
          </cell>
        </row>
        <row r="98027">
          <cell r="AB98027">
            <v>44359</v>
          </cell>
        </row>
        <row r="98028">
          <cell r="AB98028">
            <v>44359</v>
          </cell>
        </row>
        <row r="98029">
          <cell r="AB98029">
            <v>44359</v>
          </cell>
        </row>
        <row r="98030">
          <cell r="AB98030">
            <v>44359</v>
          </cell>
        </row>
        <row r="98031">
          <cell r="AB98031">
            <v>44359</v>
          </cell>
        </row>
        <row r="98032">
          <cell r="AB98032">
            <v>44359</v>
          </cell>
        </row>
        <row r="98033">
          <cell r="AB98033">
            <v>44359</v>
          </cell>
        </row>
        <row r="98034">
          <cell r="AB98034">
            <v>44359</v>
          </cell>
        </row>
        <row r="98035">
          <cell r="AB98035">
            <v>44359</v>
          </cell>
        </row>
        <row r="98036">
          <cell r="AB98036">
            <v>44359</v>
          </cell>
        </row>
        <row r="98037">
          <cell r="AB98037">
            <v>44359</v>
          </cell>
        </row>
        <row r="98038">
          <cell r="AB98038">
            <v>44359</v>
          </cell>
        </row>
        <row r="98039">
          <cell r="AB98039">
            <v>44359</v>
          </cell>
        </row>
        <row r="98040">
          <cell r="AB98040">
            <v>44359</v>
          </cell>
        </row>
        <row r="98041">
          <cell r="AB98041">
            <v>44359</v>
          </cell>
        </row>
        <row r="98042">
          <cell r="AB98042">
            <v>44359</v>
          </cell>
        </row>
        <row r="98043">
          <cell r="AB98043">
            <v>44359</v>
          </cell>
        </row>
        <row r="98044">
          <cell r="AB98044">
            <v>44359</v>
          </cell>
        </row>
        <row r="98045">
          <cell r="AB98045">
            <v>44359</v>
          </cell>
        </row>
        <row r="98046">
          <cell r="AB98046">
            <v>44359</v>
          </cell>
        </row>
        <row r="98047">
          <cell r="AB98047">
            <v>44359</v>
          </cell>
        </row>
        <row r="98048">
          <cell r="AB98048">
            <v>44359</v>
          </cell>
        </row>
        <row r="98049">
          <cell r="AB98049">
            <v>44359</v>
          </cell>
        </row>
        <row r="98050">
          <cell r="AB98050">
            <v>44359</v>
          </cell>
        </row>
        <row r="98051">
          <cell r="AB98051">
            <v>44359</v>
          </cell>
        </row>
        <row r="98052">
          <cell r="AB98052">
            <v>44359</v>
          </cell>
        </row>
        <row r="98053">
          <cell r="AB98053">
            <v>44359</v>
          </cell>
        </row>
        <row r="98054">
          <cell r="AB98054">
            <v>44359</v>
          </cell>
        </row>
        <row r="98055">
          <cell r="AB98055">
            <v>44359</v>
          </cell>
        </row>
        <row r="98056">
          <cell r="AB98056">
            <v>44359</v>
          </cell>
        </row>
        <row r="98057">
          <cell r="AB98057">
            <v>44359</v>
          </cell>
        </row>
        <row r="98058">
          <cell r="AB98058">
            <v>44359</v>
          </cell>
        </row>
        <row r="98059">
          <cell r="AB98059">
            <v>44359</v>
          </cell>
        </row>
        <row r="98060">
          <cell r="AB98060">
            <v>44359</v>
          </cell>
        </row>
        <row r="98061">
          <cell r="AB98061">
            <v>44359</v>
          </cell>
        </row>
        <row r="98062">
          <cell r="AB98062">
            <v>44359</v>
          </cell>
        </row>
        <row r="98063">
          <cell r="AB98063">
            <v>44359</v>
          </cell>
        </row>
        <row r="98064">
          <cell r="AB98064">
            <v>44359</v>
          </cell>
        </row>
        <row r="98065">
          <cell r="AB98065">
            <v>44359</v>
          </cell>
        </row>
        <row r="98066">
          <cell r="AB98066">
            <v>44359</v>
          </cell>
        </row>
        <row r="98067">
          <cell r="AB98067">
            <v>44359</v>
          </cell>
        </row>
        <row r="98068">
          <cell r="AB98068">
            <v>44359</v>
          </cell>
        </row>
        <row r="98069">
          <cell r="AB98069">
            <v>44359</v>
          </cell>
        </row>
        <row r="98070">
          <cell r="AB98070">
            <v>44359</v>
          </cell>
        </row>
        <row r="98071">
          <cell r="AB98071">
            <v>44359</v>
          </cell>
        </row>
        <row r="98072">
          <cell r="AB98072">
            <v>44359</v>
          </cell>
        </row>
        <row r="98073">
          <cell r="AB98073">
            <v>44359</v>
          </cell>
        </row>
        <row r="98074">
          <cell r="AB98074">
            <v>44359</v>
          </cell>
        </row>
        <row r="98075">
          <cell r="AB98075">
            <v>44359</v>
          </cell>
        </row>
        <row r="98076">
          <cell r="AB98076">
            <v>44359</v>
          </cell>
        </row>
        <row r="98077">
          <cell r="AB98077">
            <v>44359</v>
          </cell>
        </row>
        <row r="98078">
          <cell r="AB98078">
            <v>44359</v>
          </cell>
        </row>
        <row r="98079">
          <cell r="AB98079">
            <v>44359</v>
          </cell>
        </row>
        <row r="98080">
          <cell r="AB98080">
            <v>44359</v>
          </cell>
        </row>
        <row r="98081">
          <cell r="AB98081">
            <v>44359</v>
          </cell>
        </row>
        <row r="98082">
          <cell r="AB98082">
            <v>44359</v>
          </cell>
        </row>
        <row r="98083">
          <cell r="AB98083">
            <v>44359</v>
          </cell>
        </row>
        <row r="98084">
          <cell r="AB98084">
            <v>44359</v>
          </cell>
        </row>
        <row r="98085">
          <cell r="AB98085">
            <v>44359</v>
          </cell>
        </row>
        <row r="98086">
          <cell r="AB98086">
            <v>44359</v>
          </cell>
        </row>
        <row r="98087">
          <cell r="AB98087">
            <v>44359</v>
          </cell>
        </row>
        <row r="98088">
          <cell r="AB98088">
            <v>44359</v>
          </cell>
        </row>
        <row r="98089">
          <cell r="AB98089">
            <v>44359</v>
          </cell>
        </row>
        <row r="98090">
          <cell r="AB98090">
            <v>44359</v>
          </cell>
        </row>
        <row r="98091">
          <cell r="AB98091">
            <v>44359</v>
          </cell>
        </row>
        <row r="98092">
          <cell r="AB98092">
            <v>44359</v>
          </cell>
        </row>
        <row r="98093">
          <cell r="AB98093">
            <v>44359</v>
          </cell>
        </row>
        <row r="98094">
          <cell r="AB98094">
            <v>44359</v>
          </cell>
        </row>
        <row r="98095">
          <cell r="AB98095">
            <v>44359</v>
          </cell>
        </row>
        <row r="98096">
          <cell r="AB98096">
            <v>44359</v>
          </cell>
        </row>
        <row r="98097">
          <cell r="AB98097">
            <v>44359</v>
          </cell>
        </row>
        <row r="98098">
          <cell r="AB98098">
            <v>44359</v>
          </cell>
        </row>
        <row r="98099">
          <cell r="AB98099">
            <v>44359</v>
          </cell>
        </row>
        <row r="98100">
          <cell r="AB98100">
            <v>44359</v>
          </cell>
        </row>
        <row r="98101">
          <cell r="AB98101">
            <v>44359</v>
          </cell>
        </row>
        <row r="98102">
          <cell r="AB98102">
            <v>44359</v>
          </cell>
        </row>
        <row r="98103">
          <cell r="AB98103">
            <v>44359</v>
          </cell>
        </row>
        <row r="98104">
          <cell r="AB98104">
            <v>44359</v>
          </cell>
        </row>
        <row r="98105">
          <cell r="AB98105">
            <v>44359</v>
          </cell>
        </row>
        <row r="98106">
          <cell r="AB98106">
            <v>44359</v>
          </cell>
        </row>
        <row r="98107">
          <cell r="AB98107">
            <v>44359</v>
          </cell>
        </row>
        <row r="98108">
          <cell r="AB98108">
            <v>44359</v>
          </cell>
        </row>
        <row r="98109">
          <cell r="AB98109">
            <v>44359</v>
          </cell>
        </row>
        <row r="98110">
          <cell r="AB98110">
            <v>44359</v>
          </cell>
        </row>
        <row r="98111">
          <cell r="AB98111">
            <v>44359</v>
          </cell>
        </row>
        <row r="98112">
          <cell r="AB98112">
            <v>44359</v>
          </cell>
        </row>
        <row r="98113">
          <cell r="AB98113">
            <v>44359</v>
          </cell>
        </row>
        <row r="98114">
          <cell r="AB98114">
            <v>44359</v>
          </cell>
        </row>
        <row r="98115">
          <cell r="AB98115">
            <v>44359</v>
          </cell>
        </row>
        <row r="98116">
          <cell r="AB98116">
            <v>44359</v>
          </cell>
        </row>
        <row r="98117">
          <cell r="AB98117">
            <v>44359</v>
          </cell>
        </row>
        <row r="98118">
          <cell r="AB98118">
            <v>44359</v>
          </cell>
        </row>
        <row r="98119">
          <cell r="AB98119">
            <v>44359</v>
          </cell>
        </row>
        <row r="98120">
          <cell r="AB98120">
            <v>44359</v>
          </cell>
        </row>
        <row r="98121">
          <cell r="AB98121">
            <v>44359</v>
          </cell>
        </row>
        <row r="98122">
          <cell r="AB98122">
            <v>44359</v>
          </cell>
        </row>
        <row r="98123">
          <cell r="AB98123">
            <v>44359</v>
          </cell>
        </row>
        <row r="98124">
          <cell r="AB98124">
            <v>44359</v>
          </cell>
        </row>
        <row r="98125">
          <cell r="AB98125">
            <v>44359</v>
          </cell>
        </row>
        <row r="98126">
          <cell r="AB98126">
            <v>44359</v>
          </cell>
        </row>
        <row r="98127">
          <cell r="AB98127">
            <v>44359</v>
          </cell>
        </row>
        <row r="98128">
          <cell r="AB98128">
            <v>44359</v>
          </cell>
        </row>
        <row r="98129">
          <cell r="AB98129">
            <v>44359</v>
          </cell>
        </row>
        <row r="98130">
          <cell r="AB98130">
            <v>44359</v>
          </cell>
        </row>
        <row r="98131">
          <cell r="AB98131">
            <v>44359</v>
          </cell>
        </row>
        <row r="98132">
          <cell r="AB98132">
            <v>44359</v>
          </cell>
        </row>
        <row r="98133">
          <cell r="AB98133">
            <v>44359</v>
          </cell>
        </row>
        <row r="98134">
          <cell r="AB98134">
            <v>44359</v>
          </cell>
        </row>
        <row r="98135">
          <cell r="AB98135">
            <v>44359</v>
          </cell>
        </row>
        <row r="98136">
          <cell r="AB98136">
            <v>44359</v>
          </cell>
        </row>
        <row r="98137">
          <cell r="AB98137">
            <v>44359</v>
          </cell>
        </row>
        <row r="98138">
          <cell r="AB98138">
            <v>44359</v>
          </cell>
        </row>
        <row r="98139">
          <cell r="AB98139">
            <v>44359</v>
          </cell>
        </row>
        <row r="98140">
          <cell r="AB98140">
            <v>44359</v>
          </cell>
        </row>
        <row r="98141">
          <cell r="AB98141">
            <v>44359</v>
          </cell>
        </row>
        <row r="98142">
          <cell r="AB98142">
            <v>44359</v>
          </cell>
        </row>
        <row r="98143">
          <cell r="AB98143">
            <v>44359</v>
          </cell>
        </row>
        <row r="98144">
          <cell r="AB98144">
            <v>44359</v>
          </cell>
        </row>
        <row r="98145">
          <cell r="AB98145">
            <v>44359</v>
          </cell>
        </row>
        <row r="98146">
          <cell r="AB98146">
            <v>44359</v>
          </cell>
        </row>
        <row r="98147">
          <cell r="AB98147">
            <v>44359</v>
          </cell>
        </row>
        <row r="98148">
          <cell r="AB98148">
            <v>44359</v>
          </cell>
        </row>
        <row r="98149">
          <cell r="AB98149">
            <v>44359</v>
          </cell>
        </row>
        <row r="98150">
          <cell r="AB98150">
            <v>44359</v>
          </cell>
        </row>
        <row r="98151">
          <cell r="AB98151">
            <v>44359</v>
          </cell>
        </row>
        <row r="98152">
          <cell r="AB98152">
            <v>44359</v>
          </cell>
        </row>
        <row r="98153">
          <cell r="AB98153">
            <v>44359</v>
          </cell>
        </row>
        <row r="98154">
          <cell r="AB98154">
            <v>44359</v>
          </cell>
        </row>
        <row r="98155">
          <cell r="AB98155">
            <v>44359</v>
          </cell>
        </row>
        <row r="98156">
          <cell r="AB98156">
            <v>44359</v>
          </cell>
        </row>
        <row r="98157">
          <cell r="AB98157">
            <v>44359</v>
          </cell>
        </row>
        <row r="98158">
          <cell r="AB98158">
            <v>44359</v>
          </cell>
        </row>
        <row r="98159">
          <cell r="AB98159">
            <v>44359</v>
          </cell>
        </row>
        <row r="98160">
          <cell r="AB98160">
            <v>44359</v>
          </cell>
        </row>
        <row r="98161">
          <cell r="AB98161">
            <v>44359</v>
          </cell>
        </row>
        <row r="98162">
          <cell r="AB98162">
            <v>44359</v>
          </cell>
        </row>
        <row r="98163">
          <cell r="AB98163">
            <v>44359</v>
          </cell>
        </row>
        <row r="98164">
          <cell r="AB98164">
            <v>44359</v>
          </cell>
        </row>
        <row r="98165">
          <cell r="AB98165">
            <v>44359</v>
          </cell>
        </row>
        <row r="98166">
          <cell r="AB98166">
            <v>44359</v>
          </cell>
        </row>
        <row r="98167">
          <cell r="AB98167">
            <v>44359</v>
          </cell>
        </row>
        <row r="98168">
          <cell r="AB98168">
            <v>44359</v>
          </cell>
        </row>
        <row r="98169">
          <cell r="AB98169">
            <v>44359</v>
          </cell>
        </row>
        <row r="98170">
          <cell r="AB98170">
            <v>44359</v>
          </cell>
        </row>
        <row r="98171">
          <cell r="AB98171">
            <v>44359</v>
          </cell>
        </row>
        <row r="98172">
          <cell r="AB98172">
            <v>44359</v>
          </cell>
        </row>
        <row r="98173">
          <cell r="AB98173">
            <v>44359</v>
          </cell>
        </row>
        <row r="98174">
          <cell r="AB98174">
            <v>44359</v>
          </cell>
        </row>
        <row r="98175">
          <cell r="AB98175">
            <v>44359</v>
          </cell>
        </row>
        <row r="98176">
          <cell r="AB98176">
            <v>44359</v>
          </cell>
        </row>
        <row r="98177">
          <cell r="AB98177">
            <v>44359</v>
          </cell>
        </row>
        <row r="98178">
          <cell r="AB98178">
            <v>44359</v>
          </cell>
        </row>
        <row r="98179">
          <cell r="AB98179">
            <v>44359</v>
          </cell>
        </row>
        <row r="98180">
          <cell r="AB98180">
            <v>44359</v>
          </cell>
        </row>
        <row r="98181">
          <cell r="AB98181">
            <v>44359</v>
          </cell>
        </row>
        <row r="98182">
          <cell r="AB98182">
            <v>44359</v>
          </cell>
        </row>
        <row r="98183">
          <cell r="AB98183">
            <v>44359</v>
          </cell>
        </row>
        <row r="98184">
          <cell r="AB98184">
            <v>44359</v>
          </cell>
        </row>
        <row r="98185">
          <cell r="AB98185">
            <v>44359</v>
          </cell>
        </row>
        <row r="98186">
          <cell r="AB98186">
            <v>44359</v>
          </cell>
        </row>
        <row r="98187">
          <cell r="AB98187">
            <v>44359</v>
          </cell>
        </row>
        <row r="98188">
          <cell r="AB98188">
            <v>44359</v>
          </cell>
        </row>
        <row r="98189">
          <cell r="AB98189">
            <v>44359</v>
          </cell>
        </row>
        <row r="98190">
          <cell r="AB98190">
            <v>44359</v>
          </cell>
        </row>
        <row r="98191">
          <cell r="AB98191">
            <v>44359</v>
          </cell>
        </row>
        <row r="98192">
          <cell r="AB98192">
            <v>44359</v>
          </cell>
        </row>
        <row r="98193">
          <cell r="AB98193">
            <v>44359</v>
          </cell>
        </row>
        <row r="98194">
          <cell r="AB98194">
            <v>44359</v>
          </cell>
        </row>
        <row r="98195">
          <cell r="AB98195">
            <v>44359</v>
          </cell>
        </row>
        <row r="98196">
          <cell r="AB98196">
            <v>44359</v>
          </cell>
        </row>
        <row r="98197">
          <cell r="AB98197">
            <v>44359</v>
          </cell>
        </row>
        <row r="98198">
          <cell r="AB98198">
            <v>44359</v>
          </cell>
        </row>
        <row r="98199">
          <cell r="AB98199">
            <v>44359</v>
          </cell>
        </row>
        <row r="98200">
          <cell r="AB98200">
            <v>44359</v>
          </cell>
        </row>
        <row r="98201">
          <cell r="AB98201">
            <v>44359</v>
          </cell>
        </row>
        <row r="98202">
          <cell r="AB98202">
            <v>44359</v>
          </cell>
        </row>
        <row r="98203">
          <cell r="AB98203">
            <v>44359</v>
          </cell>
        </row>
        <row r="98204">
          <cell r="AB98204">
            <v>44359</v>
          </cell>
        </row>
        <row r="98205">
          <cell r="AB98205">
            <v>44359</v>
          </cell>
        </row>
        <row r="98206">
          <cell r="AB98206">
            <v>44359</v>
          </cell>
        </row>
        <row r="98207">
          <cell r="AB98207">
            <v>44359</v>
          </cell>
        </row>
        <row r="98208">
          <cell r="AB98208">
            <v>44359</v>
          </cell>
        </row>
        <row r="98209">
          <cell r="AB98209">
            <v>44359</v>
          </cell>
        </row>
        <row r="98210">
          <cell r="AB98210">
            <v>44359</v>
          </cell>
        </row>
        <row r="98211">
          <cell r="AB98211">
            <v>44359</v>
          </cell>
        </row>
        <row r="98212">
          <cell r="AB98212">
            <v>44359</v>
          </cell>
        </row>
        <row r="98213">
          <cell r="AB98213">
            <v>44359</v>
          </cell>
        </row>
        <row r="98214">
          <cell r="AB98214">
            <v>44359</v>
          </cell>
        </row>
        <row r="98215">
          <cell r="AB98215">
            <v>44359</v>
          </cell>
        </row>
        <row r="98216">
          <cell r="AB98216">
            <v>44359</v>
          </cell>
        </row>
        <row r="98217">
          <cell r="AB98217">
            <v>44359</v>
          </cell>
        </row>
        <row r="98218">
          <cell r="AB98218">
            <v>44359</v>
          </cell>
        </row>
        <row r="98219">
          <cell r="AB98219">
            <v>44359</v>
          </cell>
        </row>
        <row r="98220">
          <cell r="AB98220">
            <v>44359</v>
          </cell>
        </row>
        <row r="98221">
          <cell r="AB98221">
            <v>44359</v>
          </cell>
        </row>
        <row r="98222">
          <cell r="AB98222">
            <v>44359</v>
          </cell>
        </row>
        <row r="98223">
          <cell r="AB98223">
            <v>44359</v>
          </cell>
        </row>
        <row r="98224">
          <cell r="AB98224">
            <v>44359</v>
          </cell>
        </row>
        <row r="98225">
          <cell r="AB98225">
            <v>44359</v>
          </cell>
        </row>
        <row r="98226">
          <cell r="AB98226">
            <v>44359</v>
          </cell>
        </row>
        <row r="98227">
          <cell r="AB98227">
            <v>44359</v>
          </cell>
        </row>
        <row r="98228">
          <cell r="AB98228">
            <v>44359</v>
          </cell>
        </row>
        <row r="98229">
          <cell r="AB98229">
            <v>44359</v>
          </cell>
        </row>
        <row r="98230">
          <cell r="AB98230">
            <v>44359</v>
          </cell>
        </row>
        <row r="98231">
          <cell r="AB98231">
            <v>44359</v>
          </cell>
        </row>
        <row r="98232">
          <cell r="AB98232">
            <v>44359</v>
          </cell>
        </row>
        <row r="98233">
          <cell r="AB98233">
            <v>44359</v>
          </cell>
        </row>
        <row r="98234">
          <cell r="AB98234">
            <v>44359</v>
          </cell>
        </row>
        <row r="98235">
          <cell r="AB98235">
            <v>44359</v>
          </cell>
        </row>
        <row r="98236">
          <cell r="AB98236">
            <v>44359</v>
          </cell>
        </row>
        <row r="98237">
          <cell r="AB98237">
            <v>44359</v>
          </cell>
        </row>
        <row r="98238">
          <cell r="AB98238">
            <v>44359</v>
          </cell>
        </row>
        <row r="98239">
          <cell r="AB98239">
            <v>44359</v>
          </cell>
        </row>
        <row r="98240">
          <cell r="AB98240">
            <v>44359</v>
          </cell>
        </row>
        <row r="98241">
          <cell r="AB98241">
            <v>44359</v>
          </cell>
        </row>
        <row r="98242">
          <cell r="AB98242">
            <v>44359</v>
          </cell>
        </row>
        <row r="98243">
          <cell r="AB98243">
            <v>44359</v>
          </cell>
        </row>
        <row r="98244">
          <cell r="AB98244">
            <v>44359</v>
          </cell>
        </row>
        <row r="98245">
          <cell r="AB98245">
            <v>44359</v>
          </cell>
        </row>
        <row r="98246">
          <cell r="AB98246">
            <v>44359</v>
          </cell>
        </row>
        <row r="98247">
          <cell r="AB98247">
            <v>44359</v>
          </cell>
        </row>
        <row r="98248">
          <cell r="AB98248">
            <v>44359</v>
          </cell>
        </row>
        <row r="98249">
          <cell r="AB98249">
            <v>44359</v>
          </cell>
        </row>
        <row r="98250">
          <cell r="AB98250">
            <v>44359</v>
          </cell>
        </row>
        <row r="98251">
          <cell r="AB98251">
            <v>44359</v>
          </cell>
        </row>
        <row r="98252">
          <cell r="AB98252">
            <v>44359</v>
          </cell>
        </row>
        <row r="98253">
          <cell r="AB98253">
            <v>44359</v>
          </cell>
        </row>
        <row r="98254">
          <cell r="AB98254">
            <v>44359</v>
          </cell>
        </row>
        <row r="98255">
          <cell r="AB98255">
            <v>44359</v>
          </cell>
        </row>
        <row r="98256">
          <cell r="AB98256">
            <v>44359</v>
          </cell>
        </row>
        <row r="98257">
          <cell r="AB98257">
            <v>44359</v>
          </cell>
        </row>
        <row r="98258">
          <cell r="AB98258">
            <v>44359</v>
          </cell>
        </row>
        <row r="98259">
          <cell r="AB98259">
            <v>44359</v>
          </cell>
        </row>
        <row r="98260">
          <cell r="AB98260">
            <v>44359</v>
          </cell>
        </row>
        <row r="98261">
          <cell r="AB98261">
            <v>44359</v>
          </cell>
        </row>
        <row r="98262">
          <cell r="AB98262">
            <v>44359</v>
          </cell>
        </row>
        <row r="98263">
          <cell r="AB98263">
            <v>44359</v>
          </cell>
        </row>
        <row r="98264">
          <cell r="AB98264">
            <v>44359</v>
          </cell>
        </row>
        <row r="98265">
          <cell r="AB98265">
            <v>44359</v>
          </cell>
        </row>
        <row r="98266">
          <cell r="AB98266">
            <v>44359</v>
          </cell>
        </row>
        <row r="98267">
          <cell r="AB98267">
            <v>44359</v>
          </cell>
        </row>
        <row r="98268">
          <cell r="AB98268">
            <v>44359</v>
          </cell>
        </row>
        <row r="98269">
          <cell r="AB98269">
            <v>44359</v>
          </cell>
        </row>
        <row r="98270">
          <cell r="AB98270">
            <v>44359</v>
          </cell>
        </row>
        <row r="98271">
          <cell r="AB98271">
            <v>44359</v>
          </cell>
        </row>
        <row r="98272">
          <cell r="AB98272">
            <v>44359</v>
          </cell>
        </row>
        <row r="98273">
          <cell r="AB98273">
            <v>44359</v>
          </cell>
        </row>
        <row r="98274">
          <cell r="AB98274">
            <v>44359</v>
          </cell>
        </row>
        <row r="98275">
          <cell r="AB98275">
            <v>44359</v>
          </cell>
        </row>
        <row r="98276">
          <cell r="AB98276">
            <v>44359</v>
          </cell>
        </row>
        <row r="98277">
          <cell r="AB98277">
            <v>44359</v>
          </cell>
        </row>
        <row r="98278">
          <cell r="AB98278">
            <v>44359</v>
          </cell>
        </row>
        <row r="98279">
          <cell r="AB98279">
            <v>44359</v>
          </cell>
        </row>
        <row r="98280">
          <cell r="AB98280">
            <v>44359</v>
          </cell>
        </row>
        <row r="98281">
          <cell r="AB98281">
            <v>44359</v>
          </cell>
        </row>
        <row r="98282">
          <cell r="AB98282">
            <v>44359</v>
          </cell>
        </row>
        <row r="98283">
          <cell r="AB98283">
            <v>44359</v>
          </cell>
        </row>
        <row r="98284">
          <cell r="AB98284">
            <v>44359</v>
          </cell>
        </row>
        <row r="98285">
          <cell r="AB98285">
            <v>44359</v>
          </cell>
        </row>
        <row r="98286">
          <cell r="AB98286">
            <v>44359</v>
          </cell>
        </row>
        <row r="98287">
          <cell r="AB98287">
            <v>44359</v>
          </cell>
        </row>
        <row r="98288">
          <cell r="AB98288">
            <v>44360</v>
          </cell>
        </row>
        <row r="98289">
          <cell r="AB98289">
            <v>44360</v>
          </cell>
        </row>
        <row r="98290">
          <cell r="AB98290">
            <v>44360</v>
          </cell>
        </row>
        <row r="98291">
          <cell r="AB98291">
            <v>44360</v>
          </cell>
        </row>
        <row r="98292">
          <cell r="AB98292">
            <v>44360</v>
          </cell>
        </row>
        <row r="98293">
          <cell r="AB98293">
            <v>44360</v>
          </cell>
        </row>
        <row r="98294">
          <cell r="AB98294">
            <v>44360</v>
          </cell>
        </row>
        <row r="98295">
          <cell r="AB98295">
            <v>44360</v>
          </cell>
        </row>
        <row r="98296">
          <cell r="AB98296">
            <v>44360</v>
          </cell>
        </row>
        <row r="98297">
          <cell r="AB98297">
            <v>44360</v>
          </cell>
        </row>
        <row r="98298">
          <cell r="AB98298">
            <v>44360</v>
          </cell>
        </row>
        <row r="98299">
          <cell r="AB98299">
            <v>44360</v>
          </cell>
        </row>
        <row r="98300">
          <cell r="AB98300">
            <v>44360</v>
          </cell>
        </row>
        <row r="98301">
          <cell r="AB98301">
            <v>44360</v>
          </cell>
        </row>
        <row r="98302">
          <cell r="AB98302">
            <v>44360</v>
          </cell>
        </row>
        <row r="98303">
          <cell r="AB98303">
            <v>44360</v>
          </cell>
        </row>
        <row r="98304">
          <cell r="AB98304">
            <v>44360</v>
          </cell>
        </row>
        <row r="98305">
          <cell r="AB98305">
            <v>44360</v>
          </cell>
        </row>
        <row r="98306">
          <cell r="AB98306">
            <v>44360</v>
          </cell>
        </row>
        <row r="98307">
          <cell r="AB98307">
            <v>44360</v>
          </cell>
        </row>
        <row r="98308">
          <cell r="AB98308">
            <v>44360</v>
          </cell>
        </row>
        <row r="98309">
          <cell r="AB98309">
            <v>44360</v>
          </cell>
        </row>
        <row r="98310">
          <cell r="AB98310">
            <v>44360</v>
          </cell>
        </row>
        <row r="98311">
          <cell r="AB98311">
            <v>44360</v>
          </cell>
        </row>
        <row r="98312">
          <cell r="AB98312">
            <v>44360</v>
          </cell>
        </row>
        <row r="98313">
          <cell r="AB98313">
            <v>44360</v>
          </cell>
        </row>
        <row r="98314">
          <cell r="AB98314">
            <v>44360</v>
          </cell>
        </row>
        <row r="98315">
          <cell r="AB98315">
            <v>44360</v>
          </cell>
        </row>
        <row r="98316">
          <cell r="AB98316">
            <v>44360</v>
          </cell>
        </row>
        <row r="98317">
          <cell r="AB98317">
            <v>44360</v>
          </cell>
        </row>
        <row r="98318">
          <cell r="AB98318">
            <v>44360</v>
          </cell>
        </row>
        <row r="98319">
          <cell r="AB98319">
            <v>44360</v>
          </cell>
        </row>
        <row r="98320">
          <cell r="AB98320">
            <v>44360</v>
          </cell>
        </row>
        <row r="98321">
          <cell r="AB98321">
            <v>44360</v>
          </cell>
        </row>
        <row r="98322">
          <cell r="AB98322">
            <v>44360</v>
          </cell>
        </row>
        <row r="98323">
          <cell r="AB98323">
            <v>44360</v>
          </cell>
        </row>
        <row r="98324">
          <cell r="AB98324">
            <v>44360</v>
          </cell>
        </row>
        <row r="98325">
          <cell r="AB98325">
            <v>44360</v>
          </cell>
        </row>
        <row r="98326">
          <cell r="AB98326">
            <v>44360</v>
          </cell>
        </row>
        <row r="98327">
          <cell r="AB98327">
            <v>44360</v>
          </cell>
        </row>
        <row r="98328">
          <cell r="AB98328">
            <v>44360</v>
          </cell>
        </row>
        <row r="98329">
          <cell r="AB98329">
            <v>44360</v>
          </cell>
        </row>
        <row r="98330">
          <cell r="AB98330">
            <v>44360</v>
          </cell>
        </row>
        <row r="98331">
          <cell r="AB98331">
            <v>44360</v>
          </cell>
        </row>
        <row r="98332">
          <cell r="AB98332">
            <v>44360</v>
          </cell>
        </row>
        <row r="98333">
          <cell r="AB98333">
            <v>44360</v>
          </cell>
        </row>
        <row r="98334">
          <cell r="AB98334">
            <v>44360</v>
          </cell>
        </row>
        <row r="98335">
          <cell r="AB98335">
            <v>44360</v>
          </cell>
        </row>
        <row r="98336">
          <cell r="AB98336">
            <v>44360</v>
          </cell>
        </row>
        <row r="98337">
          <cell r="AB98337">
            <v>44360</v>
          </cell>
        </row>
        <row r="98338">
          <cell r="AB98338">
            <v>44360</v>
          </cell>
        </row>
        <row r="98339">
          <cell r="AB98339">
            <v>44360</v>
          </cell>
        </row>
        <row r="98340">
          <cell r="AB98340">
            <v>44360</v>
          </cell>
        </row>
        <row r="98341">
          <cell r="AB98341">
            <v>44360</v>
          </cell>
        </row>
        <row r="98342">
          <cell r="AB98342">
            <v>44360</v>
          </cell>
        </row>
        <row r="98343">
          <cell r="AB98343">
            <v>44360</v>
          </cell>
        </row>
        <row r="98344">
          <cell r="AB98344">
            <v>44360</v>
          </cell>
        </row>
        <row r="98345">
          <cell r="AB98345">
            <v>44360</v>
          </cell>
        </row>
        <row r="98346">
          <cell r="AB98346">
            <v>44360</v>
          </cell>
        </row>
        <row r="98347">
          <cell r="AB98347">
            <v>44360</v>
          </cell>
        </row>
        <row r="98348">
          <cell r="AB98348">
            <v>44360</v>
          </cell>
        </row>
        <row r="98349">
          <cell r="AB98349">
            <v>44360</v>
          </cell>
        </row>
        <row r="98350">
          <cell r="AB98350">
            <v>44360</v>
          </cell>
        </row>
        <row r="98351">
          <cell r="AB98351">
            <v>44360</v>
          </cell>
        </row>
        <row r="98352">
          <cell r="AB98352">
            <v>44360</v>
          </cell>
        </row>
        <row r="98353">
          <cell r="AB98353">
            <v>44360</v>
          </cell>
        </row>
        <row r="98354">
          <cell r="AB98354">
            <v>44360</v>
          </cell>
        </row>
        <row r="98355">
          <cell r="AB98355">
            <v>44360</v>
          </cell>
        </row>
        <row r="98356">
          <cell r="AB98356">
            <v>44360</v>
          </cell>
        </row>
        <row r="98357">
          <cell r="AB98357">
            <v>44360</v>
          </cell>
        </row>
        <row r="98358">
          <cell r="AB98358">
            <v>44360</v>
          </cell>
        </row>
        <row r="98359">
          <cell r="AB98359">
            <v>44360</v>
          </cell>
        </row>
        <row r="98360">
          <cell r="AB98360">
            <v>44360</v>
          </cell>
        </row>
        <row r="98361">
          <cell r="AB98361">
            <v>44360</v>
          </cell>
        </row>
        <row r="98362">
          <cell r="AB98362">
            <v>44360</v>
          </cell>
        </row>
        <row r="98363">
          <cell r="AB98363">
            <v>44360</v>
          </cell>
        </row>
        <row r="98364">
          <cell r="AB98364">
            <v>44360</v>
          </cell>
        </row>
        <row r="98365">
          <cell r="AB98365">
            <v>44360</v>
          </cell>
        </row>
        <row r="98366">
          <cell r="AB98366">
            <v>44360</v>
          </cell>
        </row>
        <row r="98367">
          <cell r="AB98367">
            <v>44360</v>
          </cell>
        </row>
        <row r="98368">
          <cell r="AB98368">
            <v>44360</v>
          </cell>
        </row>
        <row r="98369">
          <cell r="AB98369">
            <v>44360</v>
          </cell>
        </row>
        <row r="98370">
          <cell r="AB98370">
            <v>44360</v>
          </cell>
        </row>
        <row r="98371">
          <cell r="AB98371">
            <v>44360</v>
          </cell>
        </row>
        <row r="98372">
          <cell r="AB98372">
            <v>44360</v>
          </cell>
        </row>
        <row r="98373">
          <cell r="AB98373">
            <v>44360</v>
          </cell>
        </row>
        <row r="98374">
          <cell r="AB98374">
            <v>44360</v>
          </cell>
        </row>
        <row r="98375">
          <cell r="AB98375">
            <v>44360</v>
          </cell>
        </row>
        <row r="98376">
          <cell r="AB98376">
            <v>44360</v>
          </cell>
        </row>
        <row r="98377">
          <cell r="AB98377">
            <v>44360</v>
          </cell>
        </row>
        <row r="98378">
          <cell r="AB98378">
            <v>44360</v>
          </cell>
        </row>
        <row r="98379">
          <cell r="AB98379">
            <v>44360</v>
          </cell>
        </row>
        <row r="98380">
          <cell r="AB98380">
            <v>44360</v>
          </cell>
        </row>
        <row r="98381">
          <cell r="AB98381">
            <v>44360</v>
          </cell>
        </row>
        <row r="98382">
          <cell r="AB98382">
            <v>44360</v>
          </cell>
        </row>
        <row r="98383">
          <cell r="AB98383">
            <v>44360</v>
          </cell>
        </row>
        <row r="98384">
          <cell r="AB98384">
            <v>44360</v>
          </cell>
        </row>
        <row r="98385">
          <cell r="AB98385">
            <v>44360</v>
          </cell>
        </row>
        <row r="98386">
          <cell r="AB98386">
            <v>44360</v>
          </cell>
        </row>
        <row r="98387">
          <cell r="AB98387">
            <v>44360</v>
          </cell>
        </row>
        <row r="98388">
          <cell r="AB98388">
            <v>44360</v>
          </cell>
        </row>
        <row r="98389">
          <cell r="AB98389">
            <v>44360</v>
          </cell>
        </row>
        <row r="98390">
          <cell r="AB98390">
            <v>44360</v>
          </cell>
        </row>
        <row r="98391">
          <cell r="AB98391">
            <v>44360</v>
          </cell>
        </row>
        <row r="98392">
          <cell r="AB98392">
            <v>44360</v>
          </cell>
        </row>
        <row r="98393">
          <cell r="AB98393">
            <v>44360</v>
          </cell>
        </row>
        <row r="98394">
          <cell r="AB98394">
            <v>44360</v>
          </cell>
        </row>
        <row r="98395">
          <cell r="AB98395">
            <v>44360</v>
          </cell>
        </row>
        <row r="98396">
          <cell r="AB98396">
            <v>44360</v>
          </cell>
        </row>
        <row r="98397">
          <cell r="AB98397">
            <v>44360</v>
          </cell>
        </row>
        <row r="98398">
          <cell r="AB98398">
            <v>44360</v>
          </cell>
        </row>
        <row r="98399">
          <cell r="AB98399">
            <v>44360</v>
          </cell>
        </row>
        <row r="98400">
          <cell r="AB98400">
            <v>44360</v>
          </cell>
        </row>
        <row r="98401">
          <cell r="AB98401">
            <v>44360</v>
          </cell>
        </row>
        <row r="98402">
          <cell r="AB98402">
            <v>44360</v>
          </cell>
        </row>
        <row r="98403">
          <cell r="AB98403">
            <v>44360</v>
          </cell>
        </row>
        <row r="98404">
          <cell r="AB98404">
            <v>44360</v>
          </cell>
        </row>
        <row r="98405">
          <cell r="AB98405">
            <v>44360</v>
          </cell>
        </row>
        <row r="98406">
          <cell r="AB98406">
            <v>44360</v>
          </cell>
        </row>
        <row r="98407">
          <cell r="AB98407">
            <v>44360</v>
          </cell>
        </row>
        <row r="98408">
          <cell r="AB98408">
            <v>44360</v>
          </cell>
        </row>
        <row r="98409">
          <cell r="AB98409">
            <v>44360</v>
          </cell>
        </row>
        <row r="98410">
          <cell r="AB98410">
            <v>44360</v>
          </cell>
        </row>
        <row r="98411">
          <cell r="AB98411">
            <v>44360</v>
          </cell>
        </row>
        <row r="98412">
          <cell r="AB98412">
            <v>44360</v>
          </cell>
        </row>
        <row r="98413">
          <cell r="AB98413">
            <v>44360</v>
          </cell>
        </row>
        <row r="98414">
          <cell r="AB98414">
            <v>44360</v>
          </cell>
        </row>
        <row r="98415">
          <cell r="AB98415">
            <v>44360</v>
          </cell>
        </row>
        <row r="98416">
          <cell r="AB98416">
            <v>44360</v>
          </cell>
        </row>
        <row r="98417">
          <cell r="AB98417">
            <v>44360</v>
          </cell>
        </row>
        <row r="98418">
          <cell r="AB98418">
            <v>44360</v>
          </cell>
        </row>
        <row r="98419">
          <cell r="AB98419">
            <v>44360</v>
          </cell>
        </row>
        <row r="98420">
          <cell r="AB98420">
            <v>44360</v>
          </cell>
        </row>
        <row r="98421">
          <cell r="AB98421">
            <v>44360</v>
          </cell>
        </row>
        <row r="98422">
          <cell r="AB98422">
            <v>44360</v>
          </cell>
        </row>
        <row r="98423">
          <cell r="AB98423">
            <v>44360</v>
          </cell>
        </row>
        <row r="98424">
          <cell r="AB98424">
            <v>44360</v>
          </cell>
        </row>
        <row r="98425">
          <cell r="AB98425">
            <v>44360</v>
          </cell>
        </row>
        <row r="98426">
          <cell r="AB98426">
            <v>44360</v>
          </cell>
        </row>
        <row r="98427">
          <cell r="AB98427">
            <v>44360</v>
          </cell>
        </row>
        <row r="98428">
          <cell r="AB98428">
            <v>44360</v>
          </cell>
        </row>
        <row r="98429">
          <cell r="AB98429">
            <v>44360</v>
          </cell>
        </row>
        <row r="98430">
          <cell r="AB98430">
            <v>44360</v>
          </cell>
        </row>
        <row r="98431">
          <cell r="AB98431">
            <v>44360</v>
          </cell>
        </row>
        <row r="98432">
          <cell r="AB98432">
            <v>44360</v>
          </cell>
        </row>
        <row r="98433">
          <cell r="AB98433">
            <v>44360</v>
          </cell>
        </row>
        <row r="98434">
          <cell r="AB98434">
            <v>44360</v>
          </cell>
        </row>
        <row r="98435">
          <cell r="AB98435">
            <v>44360</v>
          </cell>
        </row>
        <row r="98436">
          <cell r="AB98436">
            <v>44360</v>
          </cell>
        </row>
        <row r="98437">
          <cell r="AB98437">
            <v>44360</v>
          </cell>
        </row>
        <row r="98438">
          <cell r="AB98438">
            <v>44360</v>
          </cell>
        </row>
        <row r="98439">
          <cell r="AB98439">
            <v>44360</v>
          </cell>
        </row>
        <row r="98440">
          <cell r="AB98440">
            <v>44360</v>
          </cell>
        </row>
        <row r="98441">
          <cell r="AB98441">
            <v>44360</v>
          </cell>
        </row>
        <row r="98442">
          <cell r="AB98442">
            <v>44360</v>
          </cell>
        </row>
        <row r="98443">
          <cell r="AB98443">
            <v>44360</v>
          </cell>
        </row>
        <row r="98444">
          <cell r="AB98444">
            <v>44360</v>
          </cell>
        </row>
        <row r="98445">
          <cell r="AB98445">
            <v>44360</v>
          </cell>
        </row>
        <row r="98446">
          <cell r="AB98446">
            <v>44360</v>
          </cell>
        </row>
        <row r="98447">
          <cell r="AB98447">
            <v>44360</v>
          </cell>
        </row>
        <row r="98448">
          <cell r="AB98448">
            <v>44360</v>
          </cell>
        </row>
        <row r="98449">
          <cell r="AB98449">
            <v>44360</v>
          </cell>
        </row>
        <row r="98450">
          <cell r="AB98450">
            <v>44360</v>
          </cell>
        </row>
        <row r="98451">
          <cell r="AB98451">
            <v>44360</v>
          </cell>
        </row>
        <row r="98452">
          <cell r="AB98452">
            <v>44360</v>
          </cell>
        </row>
        <row r="98453">
          <cell r="AB98453">
            <v>44360</v>
          </cell>
        </row>
        <row r="98454">
          <cell r="AB98454">
            <v>44360</v>
          </cell>
        </row>
        <row r="98455">
          <cell r="AB98455">
            <v>44360</v>
          </cell>
        </row>
        <row r="98456">
          <cell r="AB98456">
            <v>44360</v>
          </cell>
        </row>
        <row r="98457">
          <cell r="AB98457">
            <v>44360</v>
          </cell>
        </row>
        <row r="98458">
          <cell r="AB98458">
            <v>44360</v>
          </cell>
        </row>
        <row r="98459">
          <cell r="AB98459">
            <v>44360</v>
          </cell>
        </row>
        <row r="98460">
          <cell r="AB98460">
            <v>44360</v>
          </cell>
        </row>
        <row r="98461">
          <cell r="AB98461">
            <v>44360</v>
          </cell>
        </row>
        <row r="98462">
          <cell r="AB98462">
            <v>44360</v>
          </cell>
        </row>
        <row r="98463">
          <cell r="AB98463">
            <v>44360</v>
          </cell>
        </row>
        <row r="98464">
          <cell r="AB98464">
            <v>44360</v>
          </cell>
        </row>
        <row r="98465">
          <cell r="AB98465">
            <v>44360</v>
          </cell>
        </row>
        <row r="98466">
          <cell r="AB98466">
            <v>44360</v>
          </cell>
        </row>
        <row r="98467">
          <cell r="AB98467">
            <v>44360</v>
          </cell>
        </row>
        <row r="98468">
          <cell r="AB98468">
            <v>44360</v>
          </cell>
        </row>
        <row r="98469">
          <cell r="AB98469">
            <v>44360</v>
          </cell>
        </row>
        <row r="98470">
          <cell r="AB98470">
            <v>44360</v>
          </cell>
        </row>
        <row r="98471">
          <cell r="AB98471">
            <v>44360</v>
          </cell>
        </row>
        <row r="98472">
          <cell r="AB98472">
            <v>44360</v>
          </cell>
        </row>
        <row r="98473">
          <cell r="AB98473">
            <v>44360</v>
          </cell>
        </row>
        <row r="98474">
          <cell r="AB98474">
            <v>44360</v>
          </cell>
        </row>
        <row r="98475">
          <cell r="AB98475">
            <v>44360</v>
          </cell>
        </row>
        <row r="98476">
          <cell r="AB98476">
            <v>44360</v>
          </cell>
        </row>
        <row r="98477">
          <cell r="AB98477">
            <v>44360</v>
          </cell>
        </row>
        <row r="98478">
          <cell r="AB98478">
            <v>44360</v>
          </cell>
        </row>
        <row r="98479">
          <cell r="AB98479">
            <v>44360</v>
          </cell>
        </row>
        <row r="98480">
          <cell r="AB98480">
            <v>44360</v>
          </cell>
        </row>
        <row r="98481">
          <cell r="AB98481">
            <v>44360</v>
          </cell>
        </row>
        <row r="98482">
          <cell r="AB98482">
            <v>44360</v>
          </cell>
        </row>
        <row r="98483">
          <cell r="AB98483">
            <v>44360</v>
          </cell>
        </row>
        <row r="98484">
          <cell r="AB98484">
            <v>44360</v>
          </cell>
        </row>
        <row r="98485">
          <cell r="AB98485">
            <v>44360</v>
          </cell>
        </row>
        <row r="98486">
          <cell r="AB98486">
            <v>44360</v>
          </cell>
        </row>
        <row r="98487">
          <cell r="AB98487">
            <v>44360</v>
          </cell>
        </row>
        <row r="98488">
          <cell r="AB98488">
            <v>44360</v>
          </cell>
        </row>
        <row r="98489">
          <cell r="AB98489">
            <v>44360</v>
          </cell>
        </row>
        <row r="98490">
          <cell r="AB98490">
            <v>44360</v>
          </cell>
        </row>
        <row r="98491">
          <cell r="AB98491">
            <v>44360</v>
          </cell>
        </row>
        <row r="98492">
          <cell r="AB98492">
            <v>44360</v>
          </cell>
        </row>
        <row r="98493">
          <cell r="AB98493">
            <v>44360</v>
          </cell>
        </row>
        <row r="98494">
          <cell r="AB98494">
            <v>44360</v>
          </cell>
        </row>
        <row r="98495">
          <cell r="AB98495">
            <v>44360</v>
          </cell>
        </row>
        <row r="98496">
          <cell r="AB98496">
            <v>44360</v>
          </cell>
        </row>
        <row r="98497">
          <cell r="AB98497">
            <v>44360</v>
          </cell>
        </row>
        <row r="98498">
          <cell r="AB98498">
            <v>44360</v>
          </cell>
        </row>
        <row r="98499">
          <cell r="AB98499">
            <v>44360</v>
          </cell>
        </row>
        <row r="98500">
          <cell r="AB98500">
            <v>44360</v>
          </cell>
        </row>
        <row r="98501">
          <cell r="AB98501">
            <v>44360</v>
          </cell>
        </row>
        <row r="98502">
          <cell r="AB98502">
            <v>44360</v>
          </cell>
        </row>
        <row r="98503">
          <cell r="AB98503">
            <v>44360</v>
          </cell>
        </row>
        <row r="98504">
          <cell r="AB98504">
            <v>44360</v>
          </cell>
        </row>
        <row r="98505">
          <cell r="AB98505">
            <v>44360</v>
          </cell>
        </row>
        <row r="98506">
          <cell r="AB98506">
            <v>44360</v>
          </cell>
        </row>
        <row r="98507">
          <cell r="AB98507">
            <v>44360</v>
          </cell>
        </row>
        <row r="98508">
          <cell r="AB98508">
            <v>44360</v>
          </cell>
        </row>
        <row r="98509">
          <cell r="AB98509">
            <v>44360</v>
          </cell>
        </row>
        <row r="98510">
          <cell r="AB98510">
            <v>44360</v>
          </cell>
        </row>
        <row r="98511">
          <cell r="AB98511">
            <v>44360</v>
          </cell>
        </row>
        <row r="98512">
          <cell r="AB98512">
            <v>44360</v>
          </cell>
        </row>
        <row r="98513">
          <cell r="AB98513">
            <v>44360</v>
          </cell>
        </row>
        <row r="98514">
          <cell r="AB98514">
            <v>44360</v>
          </cell>
        </row>
        <row r="98515">
          <cell r="AB98515">
            <v>44360</v>
          </cell>
        </row>
        <row r="98516">
          <cell r="AB98516">
            <v>44360</v>
          </cell>
        </row>
        <row r="98517">
          <cell r="AB98517">
            <v>44360</v>
          </cell>
        </row>
        <row r="98518">
          <cell r="AB98518">
            <v>44360</v>
          </cell>
        </row>
        <row r="98519">
          <cell r="AB98519">
            <v>44360</v>
          </cell>
        </row>
        <row r="98520">
          <cell r="AB98520">
            <v>44360</v>
          </cell>
        </row>
        <row r="98521">
          <cell r="AB98521">
            <v>44360</v>
          </cell>
        </row>
        <row r="98522">
          <cell r="AB98522">
            <v>44360</v>
          </cell>
        </row>
        <row r="98523">
          <cell r="AB98523">
            <v>44360</v>
          </cell>
        </row>
        <row r="98524">
          <cell r="AB98524">
            <v>44360</v>
          </cell>
        </row>
        <row r="98525">
          <cell r="AB98525">
            <v>44360</v>
          </cell>
        </row>
        <row r="98526">
          <cell r="AB98526">
            <v>44360</v>
          </cell>
        </row>
        <row r="98527">
          <cell r="AB98527">
            <v>44360</v>
          </cell>
        </row>
        <row r="98528">
          <cell r="AB98528">
            <v>44360</v>
          </cell>
        </row>
        <row r="98529">
          <cell r="AB98529">
            <v>44360</v>
          </cell>
        </row>
        <row r="98530">
          <cell r="AB98530">
            <v>44360</v>
          </cell>
        </row>
        <row r="98531">
          <cell r="AB98531">
            <v>44360</v>
          </cell>
        </row>
        <row r="98532">
          <cell r="AB98532">
            <v>44360</v>
          </cell>
        </row>
        <row r="98533">
          <cell r="AB98533">
            <v>44360</v>
          </cell>
        </row>
        <row r="98534">
          <cell r="AB98534">
            <v>44360</v>
          </cell>
        </row>
        <row r="98535">
          <cell r="AB98535">
            <v>44360</v>
          </cell>
        </row>
        <row r="98536">
          <cell r="AB98536">
            <v>44360</v>
          </cell>
        </row>
        <row r="98537">
          <cell r="AB98537">
            <v>44360</v>
          </cell>
        </row>
        <row r="98538">
          <cell r="AB98538">
            <v>44360</v>
          </cell>
        </row>
        <row r="98539">
          <cell r="AB98539">
            <v>44360</v>
          </cell>
        </row>
        <row r="98540">
          <cell r="AB98540">
            <v>44360</v>
          </cell>
        </row>
        <row r="98541">
          <cell r="AB98541">
            <v>44360</v>
          </cell>
        </row>
        <row r="98542">
          <cell r="AB98542">
            <v>44360</v>
          </cell>
        </row>
        <row r="98543">
          <cell r="AB98543">
            <v>44360</v>
          </cell>
        </row>
        <row r="98544">
          <cell r="AB98544">
            <v>44360</v>
          </cell>
        </row>
        <row r="98545">
          <cell r="AB98545">
            <v>44360</v>
          </cell>
        </row>
        <row r="98546">
          <cell r="AB98546">
            <v>44360</v>
          </cell>
        </row>
        <row r="98547">
          <cell r="AB98547">
            <v>44360</v>
          </cell>
        </row>
        <row r="98548">
          <cell r="AB98548">
            <v>44360</v>
          </cell>
        </row>
        <row r="98549">
          <cell r="AB98549">
            <v>44360</v>
          </cell>
        </row>
        <row r="98550">
          <cell r="AB98550">
            <v>44360</v>
          </cell>
        </row>
        <row r="98551">
          <cell r="AB98551">
            <v>44360</v>
          </cell>
        </row>
        <row r="98552">
          <cell r="AB98552">
            <v>44360</v>
          </cell>
        </row>
        <row r="98553">
          <cell r="AB98553">
            <v>44360</v>
          </cell>
        </row>
        <row r="98554">
          <cell r="AB98554">
            <v>44360</v>
          </cell>
        </row>
        <row r="98555">
          <cell r="AB98555">
            <v>44360</v>
          </cell>
        </row>
        <row r="98556">
          <cell r="AB98556">
            <v>44360</v>
          </cell>
        </row>
        <row r="98557">
          <cell r="AB98557">
            <v>44360</v>
          </cell>
        </row>
        <row r="98558">
          <cell r="AB98558">
            <v>44360</v>
          </cell>
        </row>
        <row r="98559">
          <cell r="AB98559">
            <v>44360</v>
          </cell>
        </row>
        <row r="98560">
          <cell r="AB98560">
            <v>44360</v>
          </cell>
        </row>
        <row r="98561">
          <cell r="AB98561">
            <v>44360</v>
          </cell>
        </row>
        <row r="98562">
          <cell r="AB98562">
            <v>44360</v>
          </cell>
        </row>
        <row r="98563">
          <cell r="AB98563">
            <v>44360</v>
          </cell>
        </row>
        <row r="98564">
          <cell r="AB98564">
            <v>44360</v>
          </cell>
        </row>
        <row r="98565">
          <cell r="AB98565">
            <v>44360</v>
          </cell>
        </row>
        <row r="98566">
          <cell r="AB98566">
            <v>44360</v>
          </cell>
        </row>
        <row r="98567">
          <cell r="AB98567">
            <v>44360</v>
          </cell>
        </row>
        <row r="98568">
          <cell r="AB98568">
            <v>44360</v>
          </cell>
        </row>
        <row r="98569">
          <cell r="AB98569">
            <v>44360</v>
          </cell>
        </row>
        <row r="98570">
          <cell r="AB98570">
            <v>44360</v>
          </cell>
        </row>
        <row r="98571">
          <cell r="AB98571">
            <v>44360</v>
          </cell>
        </row>
        <row r="98572">
          <cell r="AB98572">
            <v>44360</v>
          </cell>
        </row>
        <row r="98573">
          <cell r="AB98573">
            <v>44360</v>
          </cell>
        </row>
        <row r="98574">
          <cell r="AB98574">
            <v>44360</v>
          </cell>
        </row>
        <row r="98575">
          <cell r="AB98575">
            <v>44360</v>
          </cell>
        </row>
        <row r="98576">
          <cell r="AB98576">
            <v>44360</v>
          </cell>
        </row>
        <row r="98577">
          <cell r="AB98577">
            <v>44360</v>
          </cell>
        </row>
        <row r="98578">
          <cell r="AB98578">
            <v>44360</v>
          </cell>
        </row>
        <row r="98579">
          <cell r="AB98579">
            <v>44360</v>
          </cell>
        </row>
        <row r="98580">
          <cell r="AB98580">
            <v>44360</v>
          </cell>
        </row>
        <row r="98581">
          <cell r="AB98581">
            <v>44360</v>
          </cell>
        </row>
        <row r="98582">
          <cell r="AB98582">
            <v>44360</v>
          </cell>
        </row>
        <row r="98583">
          <cell r="AB98583">
            <v>44360</v>
          </cell>
        </row>
        <row r="98584">
          <cell r="AB98584">
            <v>44360</v>
          </cell>
        </row>
        <row r="98585">
          <cell r="AB98585">
            <v>44360</v>
          </cell>
        </row>
        <row r="98586">
          <cell r="AB98586">
            <v>44360</v>
          </cell>
        </row>
        <row r="98587">
          <cell r="AB98587">
            <v>44360</v>
          </cell>
        </row>
        <row r="98588">
          <cell r="AB98588">
            <v>44360</v>
          </cell>
        </row>
        <row r="98589">
          <cell r="AB98589">
            <v>44360</v>
          </cell>
        </row>
        <row r="98590">
          <cell r="AB98590">
            <v>44360</v>
          </cell>
        </row>
        <row r="98591">
          <cell r="AB98591">
            <v>44360</v>
          </cell>
        </row>
        <row r="98592">
          <cell r="AB98592">
            <v>44360</v>
          </cell>
        </row>
        <row r="98593">
          <cell r="AB98593">
            <v>44360</v>
          </cell>
        </row>
        <row r="98594">
          <cell r="AB98594">
            <v>44360</v>
          </cell>
        </row>
        <row r="98595">
          <cell r="AB98595">
            <v>44360</v>
          </cell>
        </row>
        <row r="98596">
          <cell r="AB98596">
            <v>44360</v>
          </cell>
        </row>
        <row r="98597">
          <cell r="AB98597">
            <v>44360</v>
          </cell>
        </row>
        <row r="98598">
          <cell r="AB98598">
            <v>44360</v>
          </cell>
        </row>
        <row r="98599">
          <cell r="AB98599">
            <v>44360</v>
          </cell>
        </row>
        <row r="98600">
          <cell r="AB98600">
            <v>44360</v>
          </cell>
        </row>
        <row r="98601">
          <cell r="AB98601">
            <v>44360</v>
          </cell>
        </row>
        <row r="98602">
          <cell r="AB98602">
            <v>44360</v>
          </cell>
        </row>
        <row r="98603">
          <cell r="AB98603">
            <v>44360</v>
          </cell>
        </row>
        <row r="98604">
          <cell r="AB98604">
            <v>44360</v>
          </cell>
        </row>
        <row r="98605">
          <cell r="AB98605">
            <v>44360</v>
          </cell>
        </row>
        <row r="98606">
          <cell r="AB98606">
            <v>44360</v>
          </cell>
        </row>
        <row r="98607">
          <cell r="AB98607">
            <v>44360</v>
          </cell>
        </row>
        <row r="98608">
          <cell r="AB98608">
            <v>44360</v>
          </cell>
        </row>
        <row r="98609">
          <cell r="AB98609">
            <v>44360</v>
          </cell>
        </row>
        <row r="98610">
          <cell r="AB98610">
            <v>44360</v>
          </cell>
        </row>
        <row r="98611">
          <cell r="AB98611">
            <v>44360</v>
          </cell>
        </row>
        <row r="98612">
          <cell r="AB98612">
            <v>44360</v>
          </cell>
        </row>
        <row r="98613">
          <cell r="AB98613">
            <v>44360</v>
          </cell>
        </row>
        <row r="98614">
          <cell r="AB98614">
            <v>44360</v>
          </cell>
        </row>
        <row r="98615">
          <cell r="AB98615">
            <v>44360</v>
          </cell>
        </row>
        <row r="98616">
          <cell r="AB98616">
            <v>44360</v>
          </cell>
        </row>
        <row r="98617">
          <cell r="AB98617">
            <v>44360</v>
          </cell>
        </row>
        <row r="98618">
          <cell r="AB98618">
            <v>44360</v>
          </cell>
        </row>
        <row r="98619">
          <cell r="AB98619">
            <v>44360</v>
          </cell>
        </row>
        <row r="98620">
          <cell r="AB98620">
            <v>44360</v>
          </cell>
        </row>
        <row r="98621">
          <cell r="AB98621">
            <v>44360</v>
          </cell>
        </row>
        <row r="98622">
          <cell r="AB98622">
            <v>44360</v>
          </cell>
        </row>
        <row r="98623">
          <cell r="AB98623">
            <v>44360</v>
          </cell>
        </row>
        <row r="98624">
          <cell r="AB98624">
            <v>44360</v>
          </cell>
        </row>
        <row r="98625">
          <cell r="AB98625">
            <v>44360</v>
          </cell>
        </row>
        <row r="98626">
          <cell r="AB98626">
            <v>44360</v>
          </cell>
        </row>
        <row r="98627">
          <cell r="AB98627">
            <v>44360</v>
          </cell>
        </row>
        <row r="98628">
          <cell r="AB98628">
            <v>44360</v>
          </cell>
        </row>
        <row r="98629">
          <cell r="AB98629">
            <v>44360</v>
          </cell>
        </row>
        <row r="98630">
          <cell r="AB98630">
            <v>44360</v>
          </cell>
        </row>
        <row r="98631">
          <cell r="AB98631">
            <v>44360</v>
          </cell>
        </row>
        <row r="98632">
          <cell r="AB98632">
            <v>44360</v>
          </cell>
        </row>
        <row r="98633">
          <cell r="AB98633">
            <v>44360</v>
          </cell>
        </row>
        <row r="98634">
          <cell r="AB98634">
            <v>44360</v>
          </cell>
        </row>
        <row r="98635">
          <cell r="AB98635">
            <v>44360</v>
          </cell>
        </row>
        <row r="98636">
          <cell r="AB98636">
            <v>44360</v>
          </cell>
        </row>
        <row r="98637">
          <cell r="AB98637">
            <v>44360</v>
          </cell>
        </row>
        <row r="98638">
          <cell r="AB98638">
            <v>44360</v>
          </cell>
        </row>
        <row r="98639">
          <cell r="AB98639">
            <v>44360</v>
          </cell>
        </row>
        <row r="98640">
          <cell r="AB98640">
            <v>44360</v>
          </cell>
        </row>
        <row r="98641">
          <cell r="AB98641">
            <v>44360</v>
          </cell>
        </row>
        <row r="98642">
          <cell r="AB98642">
            <v>44360</v>
          </cell>
        </row>
        <row r="98643">
          <cell r="AB98643">
            <v>44360</v>
          </cell>
        </row>
        <row r="98644">
          <cell r="AB98644">
            <v>44360</v>
          </cell>
        </row>
        <row r="98645">
          <cell r="AB98645">
            <v>44360</v>
          </cell>
        </row>
        <row r="98646">
          <cell r="AB98646">
            <v>44360</v>
          </cell>
        </row>
        <row r="98647">
          <cell r="AB98647">
            <v>44360</v>
          </cell>
        </row>
        <row r="98648">
          <cell r="AB98648">
            <v>44360</v>
          </cell>
        </row>
        <row r="98649">
          <cell r="AB98649">
            <v>44360</v>
          </cell>
        </row>
        <row r="98650">
          <cell r="AB98650">
            <v>44360</v>
          </cell>
        </row>
        <row r="98651">
          <cell r="AB98651">
            <v>44360</v>
          </cell>
        </row>
        <row r="98652">
          <cell r="AB98652">
            <v>44360</v>
          </cell>
        </row>
        <row r="98653">
          <cell r="AB98653">
            <v>44360</v>
          </cell>
        </row>
        <row r="98654">
          <cell r="AB98654">
            <v>44360</v>
          </cell>
        </row>
        <row r="98655">
          <cell r="AB98655">
            <v>44360</v>
          </cell>
        </row>
        <row r="98656">
          <cell r="AB98656">
            <v>44360</v>
          </cell>
        </row>
        <row r="98657">
          <cell r="AB98657">
            <v>44360</v>
          </cell>
        </row>
        <row r="98658">
          <cell r="AB98658">
            <v>44360</v>
          </cell>
        </row>
        <row r="98659">
          <cell r="AB98659">
            <v>44360</v>
          </cell>
        </row>
        <row r="98660">
          <cell r="AB98660">
            <v>44360</v>
          </cell>
        </row>
        <row r="98661">
          <cell r="AB98661">
            <v>44360</v>
          </cell>
        </row>
        <row r="98662">
          <cell r="AB98662">
            <v>44360</v>
          </cell>
        </row>
        <row r="98663">
          <cell r="AB98663">
            <v>44360</v>
          </cell>
        </row>
        <row r="98664">
          <cell r="AB98664">
            <v>44360</v>
          </cell>
        </row>
        <row r="98665">
          <cell r="AB98665">
            <v>44360</v>
          </cell>
        </row>
        <row r="98666">
          <cell r="AB98666">
            <v>44360</v>
          </cell>
        </row>
        <row r="98667">
          <cell r="AB98667">
            <v>44360</v>
          </cell>
        </row>
        <row r="98668">
          <cell r="AB98668">
            <v>44360</v>
          </cell>
        </row>
        <row r="98669">
          <cell r="AB98669">
            <v>44360</v>
          </cell>
        </row>
        <row r="98670">
          <cell r="AB98670">
            <v>44360</v>
          </cell>
        </row>
        <row r="98671">
          <cell r="AB98671">
            <v>44360</v>
          </cell>
        </row>
        <row r="98672">
          <cell r="AB98672">
            <v>44360</v>
          </cell>
        </row>
        <row r="98673">
          <cell r="AB98673">
            <v>44360</v>
          </cell>
        </row>
        <row r="98674">
          <cell r="AB98674">
            <v>44360</v>
          </cell>
        </row>
        <row r="98675">
          <cell r="AB98675">
            <v>44360</v>
          </cell>
        </row>
        <row r="98676">
          <cell r="AB98676">
            <v>44360</v>
          </cell>
        </row>
        <row r="98677">
          <cell r="AB98677">
            <v>44360</v>
          </cell>
        </row>
        <row r="98678">
          <cell r="AB98678">
            <v>44360</v>
          </cell>
        </row>
        <row r="98679">
          <cell r="AB98679">
            <v>44360</v>
          </cell>
        </row>
        <row r="98680">
          <cell r="AB98680">
            <v>44360</v>
          </cell>
        </row>
        <row r="98681">
          <cell r="AB98681">
            <v>44360</v>
          </cell>
        </row>
        <row r="98682">
          <cell r="AB98682">
            <v>44360</v>
          </cell>
        </row>
        <row r="98683">
          <cell r="AB98683">
            <v>44360</v>
          </cell>
        </row>
        <row r="98684">
          <cell r="AB98684">
            <v>44360</v>
          </cell>
        </row>
        <row r="98685">
          <cell r="AB98685">
            <v>44360</v>
          </cell>
        </row>
        <row r="98686">
          <cell r="AB98686">
            <v>44360</v>
          </cell>
        </row>
        <row r="98687">
          <cell r="AB98687">
            <v>44360</v>
          </cell>
        </row>
        <row r="98688">
          <cell r="AB98688">
            <v>44360</v>
          </cell>
        </row>
        <row r="98689">
          <cell r="AB98689">
            <v>44360</v>
          </cell>
        </row>
        <row r="98690">
          <cell r="AB98690">
            <v>44360</v>
          </cell>
        </row>
        <row r="98691">
          <cell r="AB98691">
            <v>44360</v>
          </cell>
        </row>
        <row r="98692">
          <cell r="AB98692">
            <v>44360</v>
          </cell>
        </row>
        <row r="98693">
          <cell r="AB98693">
            <v>44360</v>
          </cell>
        </row>
        <row r="98694">
          <cell r="AB98694">
            <v>44360</v>
          </cell>
        </row>
        <row r="98695">
          <cell r="AB98695">
            <v>44360</v>
          </cell>
        </row>
        <row r="98696">
          <cell r="AB98696">
            <v>44360</v>
          </cell>
        </row>
        <row r="98697">
          <cell r="AB98697">
            <v>44360</v>
          </cell>
        </row>
        <row r="98698">
          <cell r="AB98698">
            <v>44360</v>
          </cell>
        </row>
        <row r="98699">
          <cell r="AB98699">
            <v>44360</v>
          </cell>
        </row>
        <row r="98700">
          <cell r="AB98700">
            <v>44360</v>
          </cell>
        </row>
        <row r="98701">
          <cell r="AB98701">
            <v>44360</v>
          </cell>
        </row>
        <row r="98702">
          <cell r="AB98702">
            <v>44360</v>
          </cell>
        </row>
        <row r="98703">
          <cell r="AB98703">
            <v>44360</v>
          </cell>
        </row>
        <row r="98704">
          <cell r="AB98704">
            <v>44360</v>
          </cell>
        </row>
        <row r="98705">
          <cell r="AB98705">
            <v>44360</v>
          </cell>
        </row>
        <row r="98706">
          <cell r="AB98706">
            <v>44360</v>
          </cell>
        </row>
        <row r="98707">
          <cell r="AB98707">
            <v>44360</v>
          </cell>
        </row>
        <row r="98708">
          <cell r="AB98708">
            <v>44360</v>
          </cell>
        </row>
        <row r="98709">
          <cell r="AB98709">
            <v>44360</v>
          </cell>
        </row>
        <row r="98710">
          <cell r="AB98710">
            <v>44360</v>
          </cell>
        </row>
        <row r="98711">
          <cell r="AB98711">
            <v>44360</v>
          </cell>
        </row>
        <row r="98712">
          <cell r="AB98712">
            <v>44360</v>
          </cell>
        </row>
        <row r="98713">
          <cell r="AB98713">
            <v>44360</v>
          </cell>
        </row>
        <row r="98714">
          <cell r="AB98714">
            <v>44360</v>
          </cell>
        </row>
        <row r="98715">
          <cell r="AB98715">
            <v>44360</v>
          </cell>
        </row>
        <row r="98716">
          <cell r="AB98716">
            <v>44360</v>
          </cell>
        </row>
        <row r="98717">
          <cell r="AB98717">
            <v>44360</v>
          </cell>
        </row>
        <row r="98718">
          <cell r="AB98718">
            <v>44360</v>
          </cell>
        </row>
        <row r="98719">
          <cell r="AB98719">
            <v>44360</v>
          </cell>
        </row>
        <row r="98720">
          <cell r="AB98720">
            <v>44360</v>
          </cell>
        </row>
        <row r="98721">
          <cell r="AB98721">
            <v>44360</v>
          </cell>
        </row>
        <row r="98722">
          <cell r="AB98722">
            <v>44360</v>
          </cell>
        </row>
        <row r="98723">
          <cell r="AB98723">
            <v>44360</v>
          </cell>
        </row>
        <row r="98724">
          <cell r="AB98724">
            <v>44360</v>
          </cell>
        </row>
        <row r="98725">
          <cell r="AB98725">
            <v>44360</v>
          </cell>
        </row>
        <row r="98726">
          <cell r="AB98726">
            <v>44360</v>
          </cell>
        </row>
        <row r="98727">
          <cell r="AB98727">
            <v>44360</v>
          </cell>
        </row>
        <row r="98728">
          <cell r="AB98728">
            <v>44360</v>
          </cell>
        </row>
        <row r="98729">
          <cell r="AB98729">
            <v>44360</v>
          </cell>
        </row>
        <row r="98730">
          <cell r="AB98730">
            <v>44360</v>
          </cell>
        </row>
        <row r="98731">
          <cell r="AB98731">
            <v>44360</v>
          </cell>
        </row>
        <row r="98732">
          <cell r="AB98732">
            <v>44360</v>
          </cell>
        </row>
        <row r="98733">
          <cell r="AB98733">
            <v>44360</v>
          </cell>
        </row>
        <row r="98734">
          <cell r="AB98734">
            <v>44360</v>
          </cell>
        </row>
        <row r="98735">
          <cell r="AB98735">
            <v>44360</v>
          </cell>
        </row>
        <row r="98736">
          <cell r="AB98736">
            <v>44360</v>
          </cell>
        </row>
        <row r="98737">
          <cell r="AB98737">
            <v>44360</v>
          </cell>
        </row>
        <row r="98738">
          <cell r="AB98738">
            <v>44360</v>
          </cell>
        </row>
        <row r="98739">
          <cell r="AB98739">
            <v>44360</v>
          </cell>
        </row>
        <row r="98740">
          <cell r="AB98740">
            <v>44360</v>
          </cell>
        </row>
        <row r="98741">
          <cell r="AB98741">
            <v>44360</v>
          </cell>
        </row>
        <row r="98742">
          <cell r="AB98742">
            <v>44360</v>
          </cell>
        </row>
        <row r="98743">
          <cell r="AB98743">
            <v>44360</v>
          </cell>
        </row>
        <row r="98744">
          <cell r="AB98744">
            <v>44360</v>
          </cell>
        </row>
        <row r="98745">
          <cell r="AB98745">
            <v>44360</v>
          </cell>
        </row>
        <row r="98746">
          <cell r="AB98746">
            <v>44360</v>
          </cell>
        </row>
        <row r="98747">
          <cell r="AB98747">
            <v>44360</v>
          </cell>
        </row>
        <row r="98748">
          <cell r="AB98748">
            <v>44360</v>
          </cell>
        </row>
        <row r="98749">
          <cell r="AB98749">
            <v>44360</v>
          </cell>
        </row>
        <row r="98750">
          <cell r="AB98750">
            <v>44360</v>
          </cell>
        </row>
        <row r="98751">
          <cell r="AB98751">
            <v>44360</v>
          </cell>
        </row>
        <row r="98752">
          <cell r="AB98752">
            <v>44360</v>
          </cell>
        </row>
        <row r="98753">
          <cell r="AB98753">
            <v>44360</v>
          </cell>
        </row>
        <row r="98754">
          <cell r="AB98754">
            <v>44360</v>
          </cell>
        </row>
        <row r="98755">
          <cell r="AB98755">
            <v>44360</v>
          </cell>
        </row>
        <row r="98756">
          <cell r="AB98756">
            <v>44360</v>
          </cell>
        </row>
        <row r="98757">
          <cell r="AB98757">
            <v>44360</v>
          </cell>
        </row>
        <row r="98758">
          <cell r="AB98758">
            <v>44360</v>
          </cell>
        </row>
        <row r="98759">
          <cell r="AB98759">
            <v>44360</v>
          </cell>
        </row>
        <row r="98760">
          <cell r="AB98760">
            <v>44360</v>
          </cell>
        </row>
        <row r="98761">
          <cell r="AB98761">
            <v>44360</v>
          </cell>
        </row>
        <row r="98762">
          <cell r="AB98762">
            <v>44360</v>
          </cell>
        </row>
        <row r="98763">
          <cell r="AB98763">
            <v>44360</v>
          </cell>
        </row>
        <row r="98764">
          <cell r="AB98764">
            <v>44360</v>
          </cell>
        </row>
        <row r="98765">
          <cell r="AB98765">
            <v>44360</v>
          </cell>
        </row>
        <row r="98766">
          <cell r="AB98766">
            <v>44360</v>
          </cell>
        </row>
        <row r="98767">
          <cell r="AB98767">
            <v>44360</v>
          </cell>
        </row>
        <row r="98768">
          <cell r="AB98768">
            <v>44360</v>
          </cell>
        </row>
        <row r="98769">
          <cell r="AB98769">
            <v>44360</v>
          </cell>
        </row>
        <row r="98770">
          <cell r="AB98770">
            <v>44360</v>
          </cell>
        </row>
        <row r="98771">
          <cell r="AB98771">
            <v>44360</v>
          </cell>
        </row>
        <row r="98772">
          <cell r="AB98772">
            <v>44360</v>
          </cell>
        </row>
        <row r="98773">
          <cell r="AB98773">
            <v>44360</v>
          </cell>
        </row>
        <row r="98774">
          <cell r="AB98774">
            <v>44360</v>
          </cell>
        </row>
        <row r="98775">
          <cell r="AB98775">
            <v>44360</v>
          </cell>
        </row>
        <row r="98776">
          <cell r="AB98776">
            <v>44360</v>
          </cell>
        </row>
        <row r="98777">
          <cell r="AB98777">
            <v>44360</v>
          </cell>
        </row>
        <row r="98778">
          <cell r="AB98778">
            <v>44360</v>
          </cell>
        </row>
        <row r="98779">
          <cell r="AB98779">
            <v>44360</v>
          </cell>
        </row>
        <row r="98780">
          <cell r="AB98780">
            <v>44360</v>
          </cell>
        </row>
        <row r="98781">
          <cell r="AB98781">
            <v>44360</v>
          </cell>
        </row>
        <row r="98782">
          <cell r="AB98782">
            <v>44360</v>
          </cell>
        </row>
        <row r="98783">
          <cell r="AB98783">
            <v>44360</v>
          </cell>
        </row>
        <row r="98784">
          <cell r="AB98784">
            <v>44360</v>
          </cell>
        </row>
        <row r="98785">
          <cell r="AB98785">
            <v>44360</v>
          </cell>
        </row>
        <row r="98786">
          <cell r="AB98786">
            <v>44360</v>
          </cell>
        </row>
        <row r="98787">
          <cell r="AB98787">
            <v>44360</v>
          </cell>
        </row>
        <row r="98788">
          <cell r="AB98788">
            <v>44360</v>
          </cell>
        </row>
        <row r="98789">
          <cell r="AB98789">
            <v>44360</v>
          </cell>
        </row>
        <row r="98790">
          <cell r="AB98790">
            <v>44360</v>
          </cell>
        </row>
        <row r="98791">
          <cell r="AB98791">
            <v>44360</v>
          </cell>
        </row>
        <row r="98792">
          <cell r="AB98792">
            <v>44360</v>
          </cell>
        </row>
        <row r="98793">
          <cell r="AB98793">
            <v>44360</v>
          </cell>
        </row>
        <row r="98794">
          <cell r="AB98794">
            <v>44360</v>
          </cell>
        </row>
        <row r="98795">
          <cell r="AB98795">
            <v>44360</v>
          </cell>
        </row>
        <row r="98796">
          <cell r="AB98796">
            <v>44360</v>
          </cell>
        </row>
        <row r="98797">
          <cell r="AB98797">
            <v>44360</v>
          </cell>
        </row>
        <row r="98798">
          <cell r="AB98798">
            <v>44360</v>
          </cell>
        </row>
        <row r="98799">
          <cell r="AB98799">
            <v>44360</v>
          </cell>
        </row>
        <row r="98800">
          <cell r="AB98800">
            <v>44360</v>
          </cell>
        </row>
        <row r="98801">
          <cell r="AB98801">
            <v>44360</v>
          </cell>
        </row>
        <row r="98802">
          <cell r="AB98802">
            <v>44360</v>
          </cell>
        </row>
        <row r="98803">
          <cell r="AB98803">
            <v>44360</v>
          </cell>
        </row>
        <row r="98804">
          <cell r="AB98804">
            <v>44360</v>
          </cell>
        </row>
        <row r="98805">
          <cell r="AB98805">
            <v>44360</v>
          </cell>
        </row>
        <row r="98806">
          <cell r="AB98806">
            <v>44360</v>
          </cell>
        </row>
        <row r="98807">
          <cell r="AB98807">
            <v>44360</v>
          </cell>
        </row>
        <row r="98808">
          <cell r="AB98808">
            <v>44360</v>
          </cell>
        </row>
        <row r="98809">
          <cell r="AB98809">
            <v>44360</v>
          </cell>
        </row>
        <row r="98810">
          <cell r="AB98810">
            <v>44360</v>
          </cell>
        </row>
        <row r="98811">
          <cell r="AB98811">
            <v>44360</v>
          </cell>
        </row>
        <row r="98812">
          <cell r="AB98812">
            <v>44360</v>
          </cell>
        </row>
        <row r="98813">
          <cell r="AB98813">
            <v>44360</v>
          </cell>
        </row>
        <row r="98814">
          <cell r="AB98814">
            <v>44360</v>
          </cell>
        </row>
        <row r="98815">
          <cell r="AB98815">
            <v>44360</v>
          </cell>
        </row>
        <row r="98816">
          <cell r="AB98816">
            <v>44360</v>
          </cell>
        </row>
        <row r="98817">
          <cell r="AB98817">
            <v>44360</v>
          </cell>
        </row>
        <row r="98818">
          <cell r="AB98818">
            <v>44360</v>
          </cell>
        </row>
        <row r="98819">
          <cell r="AB98819">
            <v>44360</v>
          </cell>
        </row>
        <row r="98820">
          <cell r="AB98820">
            <v>44360</v>
          </cell>
        </row>
        <row r="98821">
          <cell r="AB98821">
            <v>44360</v>
          </cell>
        </row>
        <row r="98822">
          <cell r="AB98822">
            <v>44360</v>
          </cell>
        </row>
        <row r="98823">
          <cell r="AB98823">
            <v>44360</v>
          </cell>
        </row>
        <row r="98824">
          <cell r="AB98824">
            <v>44360</v>
          </cell>
        </row>
        <row r="98825">
          <cell r="AB98825">
            <v>44360</v>
          </cell>
        </row>
        <row r="98826">
          <cell r="AB98826">
            <v>44360</v>
          </cell>
        </row>
        <row r="98827">
          <cell r="AB98827">
            <v>44360</v>
          </cell>
        </row>
        <row r="98828">
          <cell r="AB98828">
            <v>44360</v>
          </cell>
        </row>
        <row r="98829">
          <cell r="AB98829">
            <v>44360</v>
          </cell>
        </row>
        <row r="98830">
          <cell r="AB98830">
            <v>44360</v>
          </cell>
        </row>
        <row r="98831">
          <cell r="AB98831">
            <v>44360</v>
          </cell>
        </row>
        <row r="98832">
          <cell r="AB98832">
            <v>44360</v>
          </cell>
        </row>
        <row r="98833">
          <cell r="AB98833">
            <v>44360</v>
          </cell>
        </row>
        <row r="98834">
          <cell r="AB98834">
            <v>44360</v>
          </cell>
        </row>
        <row r="98835">
          <cell r="AB98835">
            <v>44360</v>
          </cell>
        </row>
        <row r="98836">
          <cell r="AB98836">
            <v>44360</v>
          </cell>
        </row>
        <row r="98837">
          <cell r="AB98837">
            <v>44360</v>
          </cell>
        </row>
        <row r="98838">
          <cell r="AB98838">
            <v>44360</v>
          </cell>
        </row>
        <row r="98839">
          <cell r="AB98839">
            <v>44360</v>
          </cell>
        </row>
        <row r="98840">
          <cell r="AB98840">
            <v>44360</v>
          </cell>
        </row>
        <row r="98841">
          <cell r="AB98841">
            <v>44360</v>
          </cell>
        </row>
        <row r="98842">
          <cell r="AB98842">
            <v>44360</v>
          </cell>
        </row>
        <row r="98843">
          <cell r="AB98843">
            <v>44360</v>
          </cell>
        </row>
        <row r="98844">
          <cell r="AB98844">
            <v>44360</v>
          </cell>
        </row>
        <row r="98845">
          <cell r="AB98845">
            <v>44360</v>
          </cell>
        </row>
        <row r="98846">
          <cell r="AB98846">
            <v>44360</v>
          </cell>
        </row>
        <row r="98847">
          <cell r="AB98847">
            <v>44360</v>
          </cell>
        </row>
        <row r="98848">
          <cell r="AB98848">
            <v>44360</v>
          </cell>
        </row>
        <row r="98849">
          <cell r="AB98849">
            <v>44360</v>
          </cell>
        </row>
        <row r="98850">
          <cell r="AB98850">
            <v>44360</v>
          </cell>
        </row>
        <row r="98851">
          <cell r="AB98851">
            <v>44360</v>
          </cell>
        </row>
        <row r="98852">
          <cell r="AB98852">
            <v>44360</v>
          </cell>
        </row>
        <row r="98853">
          <cell r="AB98853">
            <v>44360</v>
          </cell>
        </row>
        <row r="98854">
          <cell r="AB98854">
            <v>44360</v>
          </cell>
        </row>
        <row r="98855">
          <cell r="AB98855">
            <v>44360</v>
          </cell>
        </row>
        <row r="98856">
          <cell r="AB98856">
            <v>44360</v>
          </cell>
        </row>
        <row r="98857">
          <cell r="AB98857">
            <v>44360</v>
          </cell>
        </row>
        <row r="98858">
          <cell r="AB98858">
            <v>44360</v>
          </cell>
        </row>
        <row r="98859">
          <cell r="AB98859">
            <v>44360</v>
          </cell>
        </row>
        <row r="98860">
          <cell r="AB98860">
            <v>44360</v>
          </cell>
        </row>
        <row r="98861">
          <cell r="AB98861">
            <v>44360</v>
          </cell>
        </row>
        <row r="98862">
          <cell r="AB98862">
            <v>44360</v>
          </cell>
        </row>
        <row r="98863">
          <cell r="AB98863">
            <v>44360</v>
          </cell>
        </row>
        <row r="98864">
          <cell r="AB98864">
            <v>44360</v>
          </cell>
        </row>
        <row r="98865">
          <cell r="AB98865">
            <v>44360</v>
          </cell>
        </row>
        <row r="98866">
          <cell r="AB98866">
            <v>44360</v>
          </cell>
        </row>
        <row r="98867">
          <cell r="AB98867">
            <v>44360</v>
          </cell>
        </row>
        <row r="98868">
          <cell r="AB98868">
            <v>44360</v>
          </cell>
        </row>
        <row r="98869">
          <cell r="AB98869">
            <v>44360</v>
          </cell>
        </row>
        <row r="98870">
          <cell r="AB98870">
            <v>44360</v>
          </cell>
        </row>
        <row r="98871">
          <cell r="AB98871">
            <v>44360</v>
          </cell>
        </row>
        <row r="98872">
          <cell r="AB98872">
            <v>44360</v>
          </cell>
        </row>
        <row r="98873">
          <cell r="AB98873">
            <v>44360</v>
          </cell>
        </row>
        <row r="98874">
          <cell r="AB98874">
            <v>44360</v>
          </cell>
        </row>
        <row r="98875">
          <cell r="AB98875">
            <v>44360</v>
          </cell>
        </row>
        <row r="98876">
          <cell r="AB98876">
            <v>44360</v>
          </cell>
        </row>
        <row r="98877">
          <cell r="AB98877">
            <v>44360</v>
          </cell>
        </row>
        <row r="98878">
          <cell r="AB98878">
            <v>44360</v>
          </cell>
        </row>
        <row r="98879">
          <cell r="AB98879">
            <v>44360</v>
          </cell>
        </row>
        <row r="98880">
          <cell r="AB98880">
            <v>44360</v>
          </cell>
        </row>
        <row r="98881">
          <cell r="AB98881">
            <v>44360</v>
          </cell>
        </row>
        <row r="98882">
          <cell r="AB98882">
            <v>44360</v>
          </cell>
        </row>
        <row r="98883">
          <cell r="AB98883">
            <v>44360</v>
          </cell>
        </row>
        <row r="98884">
          <cell r="AB98884">
            <v>44360</v>
          </cell>
        </row>
        <row r="98885">
          <cell r="AB98885">
            <v>44360</v>
          </cell>
        </row>
        <row r="98886">
          <cell r="AB98886">
            <v>44360</v>
          </cell>
        </row>
        <row r="98887">
          <cell r="AB98887">
            <v>44360</v>
          </cell>
        </row>
        <row r="98888">
          <cell r="AB98888">
            <v>44360</v>
          </cell>
        </row>
        <row r="98889">
          <cell r="AB98889">
            <v>44360</v>
          </cell>
        </row>
        <row r="98890">
          <cell r="AB98890">
            <v>44360</v>
          </cell>
        </row>
        <row r="98891">
          <cell r="AB98891">
            <v>44360</v>
          </cell>
        </row>
        <row r="98892">
          <cell r="AB98892">
            <v>44360</v>
          </cell>
        </row>
        <row r="98893">
          <cell r="AB98893">
            <v>44360</v>
          </cell>
        </row>
        <row r="98894">
          <cell r="AB98894">
            <v>44360</v>
          </cell>
        </row>
        <row r="98895">
          <cell r="AB98895">
            <v>44360</v>
          </cell>
        </row>
        <row r="98896">
          <cell r="AB98896">
            <v>44360</v>
          </cell>
        </row>
        <row r="98897">
          <cell r="AB98897">
            <v>44360</v>
          </cell>
        </row>
        <row r="98898">
          <cell r="AB98898">
            <v>44360</v>
          </cell>
        </row>
        <row r="98899">
          <cell r="AB98899">
            <v>44360</v>
          </cell>
        </row>
        <row r="98900">
          <cell r="AB98900">
            <v>44360</v>
          </cell>
        </row>
        <row r="98901">
          <cell r="AB98901">
            <v>44360</v>
          </cell>
        </row>
        <row r="98902">
          <cell r="AB98902">
            <v>44360</v>
          </cell>
        </row>
        <row r="98903">
          <cell r="AB98903">
            <v>44360</v>
          </cell>
        </row>
        <row r="98904">
          <cell r="AB98904">
            <v>44360</v>
          </cell>
        </row>
        <row r="98905">
          <cell r="AB98905">
            <v>44360</v>
          </cell>
        </row>
        <row r="98906">
          <cell r="AB98906">
            <v>44360</v>
          </cell>
        </row>
        <row r="98907">
          <cell r="AB98907">
            <v>44360</v>
          </cell>
        </row>
        <row r="98908">
          <cell r="AB98908">
            <v>44360</v>
          </cell>
        </row>
        <row r="98909">
          <cell r="AB98909">
            <v>44360</v>
          </cell>
        </row>
        <row r="98910">
          <cell r="AB98910">
            <v>44360</v>
          </cell>
        </row>
        <row r="98911">
          <cell r="AB98911">
            <v>44360</v>
          </cell>
        </row>
        <row r="98912">
          <cell r="AB98912">
            <v>44360</v>
          </cell>
        </row>
        <row r="98913">
          <cell r="AB98913">
            <v>44360</v>
          </cell>
        </row>
        <row r="98914">
          <cell r="AB98914">
            <v>44360</v>
          </cell>
        </row>
        <row r="98915">
          <cell r="AB98915">
            <v>44360</v>
          </cell>
        </row>
        <row r="98916">
          <cell r="AB98916">
            <v>44360</v>
          </cell>
        </row>
        <row r="98917">
          <cell r="AB98917">
            <v>44360</v>
          </cell>
        </row>
        <row r="98918">
          <cell r="AB98918">
            <v>44360</v>
          </cell>
        </row>
        <row r="98919">
          <cell r="AB98919">
            <v>44360</v>
          </cell>
        </row>
        <row r="98920">
          <cell r="AB98920">
            <v>44360</v>
          </cell>
        </row>
        <row r="98921">
          <cell r="AB98921">
            <v>44360</v>
          </cell>
        </row>
        <row r="98922">
          <cell r="AB98922">
            <v>44360</v>
          </cell>
        </row>
        <row r="98923">
          <cell r="AB98923">
            <v>44360</v>
          </cell>
        </row>
        <row r="98924">
          <cell r="AB98924">
            <v>44360</v>
          </cell>
        </row>
        <row r="98925">
          <cell r="AB98925">
            <v>44360</v>
          </cell>
        </row>
        <row r="98926">
          <cell r="AB98926">
            <v>44360</v>
          </cell>
        </row>
        <row r="98927">
          <cell r="AB98927">
            <v>44360</v>
          </cell>
        </row>
        <row r="98928">
          <cell r="AB98928">
            <v>44360</v>
          </cell>
        </row>
        <row r="98929">
          <cell r="AB98929">
            <v>44360</v>
          </cell>
        </row>
        <row r="98930">
          <cell r="AB98930">
            <v>44360</v>
          </cell>
        </row>
        <row r="98931">
          <cell r="AB98931">
            <v>44360</v>
          </cell>
        </row>
        <row r="98932">
          <cell r="AB98932">
            <v>44360</v>
          </cell>
        </row>
        <row r="98933">
          <cell r="AB98933">
            <v>44360</v>
          </cell>
        </row>
        <row r="98934">
          <cell r="AB98934">
            <v>44360</v>
          </cell>
        </row>
        <row r="98935">
          <cell r="AB98935">
            <v>44360</v>
          </cell>
        </row>
        <row r="98936">
          <cell r="AB98936">
            <v>44360</v>
          </cell>
        </row>
        <row r="98937">
          <cell r="AB98937">
            <v>44360</v>
          </cell>
        </row>
        <row r="98938">
          <cell r="AB98938">
            <v>44360</v>
          </cell>
        </row>
        <row r="98939">
          <cell r="AB98939">
            <v>44360</v>
          </cell>
        </row>
        <row r="98940">
          <cell r="AB98940">
            <v>44360</v>
          </cell>
        </row>
        <row r="98941">
          <cell r="AB98941">
            <v>44360</v>
          </cell>
        </row>
        <row r="98942">
          <cell r="AB98942">
            <v>44360</v>
          </cell>
        </row>
        <row r="98943">
          <cell r="AB98943">
            <v>44360</v>
          </cell>
        </row>
        <row r="98944">
          <cell r="AB98944">
            <v>44360</v>
          </cell>
        </row>
        <row r="98945">
          <cell r="AB98945">
            <v>44360</v>
          </cell>
        </row>
        <row r="98946">
          <cell r="AB98946">
            <v>44360</v>
          </cell>
        </row>
        <row r="98947">
          <cell r="AB98947">
            <v>44360</v>
          </cell>
        </row>
        <row r="98948">
          <cell r="AB98948">
            <v>44360</v>
          </cell>
        </row>
        <row r="98949">
          <cell r="AB98949">
            <v>44360</v>
          </cell>
        </row>
        <row r="98950">
          <cell r="AB98950">
            <v>44360</v>
          </cell>
        </row>
        <row r="98951">
          <cell r="AB98951">
            <v>44360</v>
          </cell>
        </row>
        <row r="98952">
          <cell r="AB98952">
            <v>44360</v>
          </cell>
        </row>
        <row r="98953">
          <cell r="AB98953">
            <v>44360</v>
          </cell>
        </row>
        <row r="98954">
          <cell r="AB98954">
            <v>44360</v>
          </cell>
        </row>
        <row r="98955">
          <cell r="AB98955">
            <v>44360</v>
          </cell>
        </row>
        <row r="98956">
          <cell r="AB98956">
            <v>44360</v>
          </cell>
        </row>
        <row r="98957">
          <cell r="AB98957">
            <v>44360</v>
          </cell>
        </row>
        <row r="98958">
          <cell r="AB98958">
            <v>44360</v>
          </cell>
        </row>
        <row r="98959">
          <cell r="AB98959">
            <v>44360</v>
          </cell>
        </row>
        <row r="98960">
          <cell r="AB98960">
            <v>44360</v>
          </cell>
        </row>
        <row r="98961">
          <cell r="AB98961">
            <v>44360</v>
          </cell>
        </row>
        <row r="98962">
          <cell r="AB98962">
            <v>44360</v>
          </cell>
        </row>
        <row r="98963">
          <cell r="AB98963">
            <v>44360</v>
          </cell>
        </row>
        <row r="98964">
          <cell r="AB98964">
            <v>44360</v>
          </cell>
        </row>
        <row r="98965">
          <cell r="AB98965">
            <v>44360</v>
          </cell>
        </row>
        <row r="98966">
          <cell r="AB98966">
            <v>44360</v>
          </cell>
        </row>
        <row r="98967">
          <cell r="AB98967">
            <v>44360</v>
          </cell>
        </row>
        <row r="98968">
          <cell r="AB98968">
            <v>44360</v>
          </cell>
        </row>
        <row r="98969">
          <cell r="AB98969">
            <v>44360</v>
          </cell>
        </row>
        <row r="98970">
          <cell r="AB98970">
            <v>44360</v>
          </cell>
        </row>
        <row r="98971">
          <cell r="AB98971">
            <v>44360</v>
          </cell>
        </row>
        <row r="98972">
          <cell r="AB98972">
            <v>44360</v>
          </cell>
        </row>
        <row r="98973">
          <cell r="AB98973">
            <v>44360</v>
          </cell>
        </row>
        <row r="98974">
          <cell r="AB98974">
            <v>44360</v>
          </cell>
        </row>
        <row r="98975">
          <cell r="AB98975">
            <v>44360</v>
          </cell>
        </row>
        <row r="98976">
          <cell r="AB98976">
            <v>44360</v>
          </cell>
        </row>
        <row r="98977">
          <cell r="AB98977">
            <v>44360</v>
          </cell>
        </row>
        <row r="98978">
          <cell r="AB98978">
            <v>44360</v>
          </cell>
        </row>
        <row r="98979">
          <cell r="AB98979">
            <v>44360</v>
          </cell>
        </row>
        <row r="98980">
          <cell r="AB98980">
            <v>44360</v>
          </cell>
        </row>
        <row r="98981">
          <cell r="AB98981">
            <v>44360</v>
          </cell>
        </row>
        <row r="98982">
          <cell r="AB98982">
            <v>44360</v>
          </cell>
        </row>
        <row r="98983">
          <cell r="AB98983">
            <v>44360</v>
          </cell>
        </row>
        <row r="98984">
          <cell r="AB98984">
            <v>44360</v>
          </cell>
        </row>
        <row r="98985">
          <cell r="AB98985">
            <v>44360</v>
          </cell>
        </row>
        <row r="98986">
          <cell r="AB98986">
            <v>44360</v>
          </cell>
        </row>
        <row r="98987">
          <cell r="AB98987">
            <v>44360</v>
          </cell>
        </row>
        <row r="98988">
          <cell r="AB98988">
            <v>44360</v>
          </cell>
        </row>
        <row r="98989">
          <cell r="AB98989">
            <v>44360</v>
          </cell>
        </row>
        <row r="98990">
          <cell r="AB98990">
            <v>44360</v>
          </cell>
        </row>
        <row r="98991">
          <cell r="AB98991">
            <v>44360</v>
          </cell>
        </row>
        <row r="98992">
          <cell r="AB98992">
            <v>44360</v>
          </cell>
        </row>
        <row r="98993">
          <cell r="AB98993">
            <v>44360</v>
          </cell>
        </row>
        <row r="98994">
          <cell r="AB98994">
            <v>44360</v>
          </cell>
        </row>
        <row r="98995">
          <cell r="AB98995">
            <v>44360</v>
          </cell>
        </row>
        <row r="98996">
          <cell r="AB98996">
            <v>44360</v>
          </cell>
        </row>
        <row r="98997">
          <cell r="AB98997">
            <v>44360</v>
          </cell>
        </row>
        <row r="98998">
          <cell r="AB98998">
            <v>44360</v>
          </cell>
        </row>
        <row r="98999">
          <cell r="AB98999">
            <v>44360</v>
          </cell>
        </row>
        <row r="99000">
          <cell r="AB99000">
            <v>44360</v>
          </cell>
        </row>
        <row r="99001">
          <cell r="AB99001">
            <v>44360</v>
          </cell>
        </row>
        <row r="99002">
          <cell r="AB99002">
            <v>44360</v>
          </cell>
        </row>
        <row r="99003">
          <cell r="AB99003">
            <v>44360</v>
          </cell>
        </row>
        <row r="99004">
          <cell r="AB99004">
            <v>44360</v>
          </cell>
        </row>
        <row r="99005">
          <cell r="AB99005">
            <v>44360</v>
          </cell>
        </row>
        <row r="99006">
          <cell r="AB99006">
            <v>44360</v>
          </cell>
        </row>
        <row r="99007">
          <cell r="AB99007">
            <v>44360</v>
          </cell>
        </row>
        <row r="99008">
          <cell r="AB99008">
            <v>44360</v>
          </cell>
        </row>
        <row r="99009">
          <cell r="AB99009">
            <v>44360</v>
          </cell>
        </row>
        <row r="99010">
          <cell r="AB99010">
            <v>44360</v>
          </cell>
        </row>
        <row r="99011">
          <cell r="AB99011">
            <v>44360</v>
          </cell>
        </row>
        <row r="99012">
          <cell r="AB99012">
            <v>44360</v>
          </cell>
        </row>
        <row r="99013">
          <cell r="AB99013">
            <v>44360</v>
          </cell>
        </row>
        <row r="99014">
          <cell r="AB99014">
            <v>44360</v>
          </cell>
        </row>
        <row r="99015">
          <cell r="AB99015">
            <v>44360</v>
          </cell>
        </row>
        <row r="99016">
          <cell r="AB99016">
            <v>44360</v>
          </cell>
        </row>
        <row r="99017">
          <cell r="AB99017">
            <v>44360</v>
          </cell>
        </row>
        <row r="99018">
          <cell r="AB99018">
            <v>44360</v>
          </cell>
        </row>
        <row r="99019">
          <cell r="AB99019">
            <v>44360</v>
          </cell>
        </row>
        <row r="99020">
          <cell r="AB99020">
            <v>44360</v>
          </cell>
        </row>
        <row r="99021">
          <cell r="AB99021">
            <v>44360</v>
          </cell>
        </row>
        <row r="99022">
          <cell r="AB99022">
            <v>44360</v>
          </cell>
        </row>
        <row r="99023">
          <cell r="AB99023">
            <v>44360</v>
          </cell>
        </row>
        <row r="99024">
          <cell r="AB99024">
            <v>44360</v>
          </cell>
        </row>
        <row r="99025">
          <cell r="AB99025">
            <v>44360</v>
          </cell>
        </row>
        <row r="99026">
          <cell r="AB99026">
            <v>44360</v>
          </cell>
        </row>
        <row r="99027">
          <cell r="AB99027">
            <v>44360</v>
          </cell>
        </row>
        <row r="99028">
          <cell r="AB99028">
            <v>44360</v>
          </cell>
        </row>
        <row r="99029">
          <cell r="AB99029">
            <v>44360</v>
          </cell>
        </row>
        <row r="99030">
          <cell r="AB99030">
            <v>44360</v>
          </cell>
        </row>
        <row r="99031">
          <cell r="AB99031">
            <v>44360</v>
          </cell>
        </row>
        <row r="99032">
          <cell r="AB99032">
            <v>44360</v>
          </cell>
        </row>
        <row r="99033">
          <cell r="AB99033">
            <v>44360</v>
          </cell>
        </row>
        <row r="99034">
          <cell r="AB99034">
            <v>44360</v>
          </cell>
        </row>
        <row r="99035">
          <cell r="AB99035">
            <v>44360</v>
          </cell>
        </row>
        <row r="99036">
          <cell r="AB99036">
            <v>44360</v>
          </cell>
        </row>
        <row r="99037">
          <cell r="AB99037">
            <v>44360</v>
          </cell>
        </row>
        <row r="99038">
          <cell r="AB99038">
            <v>44360</v>
          </cell>
        </row>
        <row r="99039">
          <cell r="AB99039">
            <v>44360</v>
          </cell>
        </row>
        <row r="99040">
          <cell r="AB99040">
            <v>44360</v>
          </cell>
        </row>
        <row r="99041">
          <cell r="AB99041">
            <v>44360</v>
          </cell>
        </row>
        <row r="99042">
          <cell r="AB99042">
            <v>44360</v>
          </cell>
        </row>
        <row r="99043">
          <cell r="AB99043">
            <v>44360</v>
          </cell>
        </row>
        <row r="99044">
          <cell r="AB99044">
            <v>44360</v>
          </cell>
        </row>
        <row r="99045">
          <cell r="AB99045">
            <v>44360</v>
          </cell>
        </row>
        <row r="99046">
          <cell r="AB99046">
            <v>44360</v>
          </cell>
        </row>
        <row r="99047">
          <cell r="AB99047">
            <v>44360</v>
          </cell>
        </row>
        <row r="99048">
          <cell r="AB99048">
            <v>44360</v>
          </cell>
        </row>
        <row r="99049">
          <cell r="AB99049">
            <v>44360</v>
          </cell>
        </row>
        <row r="99050">
          <cell r="AB99050">
            <v>44360</v>
          </cell>
        </row>
        <row r="99051">
          <cell r="AB99051">
            <v>44360</v>
          </cell>
        </row>
        <row r="99052">
          <cell r="AB99052">
            <v>44360</v>
          </cell>
        </row>
        <row r="99053">
          <cell r="AB99053">
            <v>44360</v>
          </cell>
        </row>
        <row r="99054">
          <cell r="AB99054">
            <v>44360</v>
          </cell>
        </row>
        <row r="99055">
          <cell r="AB99055">
            <v>44360</v>
          </cell>
        </row>
        <row r="99056">
          <cell r="AB99056">
            <v>44360</v>
          </cell>
        </row>
        <row r="99057">
          <cell r="AB99057">
            <v>44360</v>
          </cell>
        </row>
        <row r="99058">
          <cell r="AB99058">
            <v>44360</v>
          </cell>
        </row>
        <row r="99059">
          <cell r="AB99059">
            <v>44360</v>
          </cell>
        </row>
        <row r="99060">
          <cell r="AB99060">
            <v>44360</v>
          </cell>
        </row>
        <row r="99061">
          <cell r="AB99061">
            <v>44360</v>
          </cell>
        </row>
        <row r="99062">
          <cell r="AB99062">
            <v>44360</v>
          </cell>
        </row>
        <row r="99063">
          <cell r="AB99063">
            <v>44360</v>
          </cell>
        </row>
        <row r="99064">
          <cell r="AB99064">
            <v>44360</v>
          </cell>
        </row>
        <row r="99065">
          <cell r="AB99065">
            <v>44360</v>
          </cell>
        </row>
        <row r="99066">
          <cell r="AB99066">
            <v>44360</v>
          </cell>
        </row>
        <row r="99067">
          <cell r="AB99067">
            <v>44360</v>
          </cell>
        </row>
        <row r="99068">
          <cell r="AB99068">
            <v>44360</v>
          </cell>
        </row>
        <row r="99069">
          <cell r="AB99069">
            <v>44360</v>
          </cell>
        </row>
        <row r="99070">
          <cell r="AB99070">
            <v>44360</v>
          </cell>
        </row>
        <row r="99071">
          <cell r="AB99071">
            <v>44360</v>
          </cell>
        </row>
        <row r="99072">
          <cell r="AB99072">
            <v>44360</v>
          </cell>
        </row>
        <row r="99073">
          <cell r="AB99073">
            <v>44360</v>
          </cell>
        </row>
        <row r="99074">
          <cell r="AB99074">
            <v>44360</v>
          </cell>
        </row>
        <row r="99075">
          <cell r="AB99075">
            <v>44360</v>
          </cell>
        </row>
        <row r="99076">
          <cell r="AB99076">
            <v>44360</v>
          </cell>
        </row>
        <row r="99077">
          <cell r="AB99077">
            <v>44360</v>
          </cell>
        </row>
        <row r="99078">
          <cell r="AB99078">
            <v>44360</v>
          </cell>
        </row>
        <row r="99079">
          <cell r="AB99079">
            <v>44360</v>
          </cell>
        </row>
        <row r="99080">
          <cell r="AB99080">
            <v>44360</v>
          </cell>
        </row>
        <row r="99081">
          <cell r="AB99081">
            <v>44360</v>
          </cell>
        </row>
        <row r="99082">
          <cell r="AB99082">
            <v>44360</v>
          </cell>
        </row>
        <row r="99083">
          <cell r="AB99083">
            <v>44360</v>
          </cell>
        </row>
        <row r="99084">
          <cell r="AB99084">
            <v>44360</v>
          </cell>
        </row>
        <row r="99085">
          <cell r="AB99085">
            <v>44360</v>
          </cell>
        </row>
        <row r="99086">
          <cell r="AB99086">
            <v>44360</v>
          </cell>
        </row>
        <row r="99087">
          <cell r="AB99087">
            <v>44360</v>
          </cell>
        </row>
        <row r="99088">
          <cell r="AB99088">
            <v>44360</v>
          </cell>
        </row>
        <row r="99089">
          <cell r="AB99089">
            <v>44360</v>
          </cell>
        </row>
        <row r="99090">
          <cell r="AB99090">
            <v>44360</v>
          </cell>
        </row>
        <row r="99091">
          <cell r="AB99091">
            <v>44360</v>
          </cell>
        </row>
        <row r="99092">
          <cell r="AB99092">
            <v>44360</v>
          </cell>
        </row>
        <row r="99093">
          <cell r="AB99093">
            <v>44360</v>
          </cell>
        </row>
        <row r="99094">
          <cell r="AB99094">
            <v>44360</v>
          </cell>
        </row>
        <row r="99095">
          <cell r="AB99095">
            <v>44360</v>
          </cell>
        </row>
        <row r="99096">
          <cell r="AB99096">
            <v>44360</v>
          </cell>
        </row>
        <row r="99097">
          <cell r="AB99097">
            <v>44360</v>
          </cell>
        </row>
        <row r="99098">
          <cell r="AB99098">
            <v>44360</v>
          </cell>
        </row>
        <row r="99099">
          <cell r="AB99099">
            <v>44360</v>
          </cell>
        </row>
        <row r="99100">
          <cell r="AB99100">
            <v>44360</v>
          </cell>
        </row>
        <row r="99101">
          <cell r="AB99101">
            <v>44360</v>
          </cell>
        </row>
        <row r="99102">
          <cell r="AB99102">
            <v>44360</v>
          </cell>
        </row>
        <row r="99103">
          <cell r="AB99103">
            <v>44360</v>
          </cell>
        </row>
        <row r="99104">
          <cell r="AB99104">
            <v>44360</v>
          </cell>
        </row>
        <row r="99105">
          <cell r="AB99105">
            <v>44360</v>
          </cell>
        </row>
        <row r="99106">
          <cell r="AB99106">
            <v>44360</v>
          </cell>
        </row>
        <row r="99107">
          <cell r="AB99107">
            <v>44360</v>
          </cell>
        </row>
        <row r="99108">
          <cell r="AB99108">
            <v>44360</v>
          </cell>
        </row>
        <row r="99109">
          <cell r="AB99109">
            <v>44360</v>
          </cell>
        </row>
        <row r="99110">
          <cell r="AB99110">
            <v>44360</v>
          </cell>
        </row>
        <row r="99111">
          <cell r="AB99111">
            <v>44360</v>
          </cell>
        </row>
        <row r="99112">
          <cell r="AB99112">
            <v>44360</v>
          </cell>
        </row>
        <row r="99113">
          <cell r="AB99113">
            <v>44360</v>
          </cell>
        </row>
        <row r="99114">
          <cell r="AB99114">
            <v>44360</v>
          </cell>
        </row>
        <row r="99115">
          <cell r="AB99115">
            <v>44360</v>
          </cell>
        </row>
        <row r="99116">
          <cell r="AB99116">
            <v>44360</v>
          </cell>
        </row>
        <row r="99117">
          <cell r="AB99117">
            <v>44360</v>
          </cell>
        </row>
        <row r="99118">
          <cell r="AB99118">
            <v>44360</v>
          </cell>
        </row>
        <row r="99119">
          <cell r="AB99119">
            <v>44360</v>
          </cell>
        </row>
        <row r="99120">
          <cell r="AB99120">
            <v>44360</v>
          </cell>
        </row>
        <row r="99121">
          <cell r="AB99121">
            <v>44360</v>
          </cell>
        </row>
        <row r="99122">
          <cell r="AB99122">
            <v>44360</v>
          </cell>
        </row>
        <row r="99123">
          <cell r="AB99123">
            <v>44360</v>
          </cell>
        </row>
        <row r="99124">
          <cell r="AB99124">
            <v>44360</v>
          </cell>
        </row>
        <row r="99125">
          <cell r="AB99125">
            <v>44360</v>
          </cell>
        </row>
        <row r="99126">
          <cell r="AB99126">
            <v>44360</v>
          </cell>
        </row>
        <row r="99127">
          <cell r="AB99127">
            <v>44360</v>
          </cell>
        </row>
        <row r="99128">
          <cell r="AB99128">
            <v>44360</v>
          </cell>
        </row>
        <row r="99129">
          <cell r="AB99129">
            <v>44360</v>
          </cell>
        </row>
        <row r="99130">
          <cell r="AB99130">
            <v>44360</v>
          </cell>
        </row>
        <row r="99131">
          <cell r="AB99131">
            <v>44360</v>
          </cell>
        </row>
        <row r="99132">
          <cell r="AB99132">
            <v>44360</v>
          </cell>
        </row>
        <row r="99133">
          <cell r="AB99133">
            <v>44360</v>
          </cell>
        </row>
        <row r="99134">
          <cell r="AB99134">
            <v>44360</v>
          </cell>
        </row>
        <row r="99135">
          <cell r="AB99135">
            <v>44360</v>
          </cell>
        </row>
        <row r="99136">
          <cell r="AB99136">
            <v>44360</v>
          </cell>
        </row>
        <row r="99137">
          <cell r="AB99137">
            <v>44360</v>
          </cell>
        </row>
        <row r="99138">
          <cell r="AB99138">
            <v>44360</v>
          </cell>
        </row>
        <row r="99139">
          <cell r="AB99139">
            <v>44360</v>
          </cell>
        </row>
        <row r="99140">
          <cell r="AB99140">
            <v>44360</v>
          </cell>
        </row>
        <row r="99141">
          <cell r="AB99141">
            <v>44360</v>
          </cell>
        </row>
        <row r="99142">
          <cell r="AB99142">
            <v>44360</v>
          </cell>
        </row>
        <row r="99143">
          <cell r="AB99143">
            <v>44360</v>
          </cell>
        </row>
        <row r="99144">
          <cell r="AB99144">
            <v>44360</v>
          </cell>
        </row>
        <row r="99145">
          <cell r="AB99145">
            <v>44360</v>
          </cell>
        </row>
        <row r="99146">
          <cell r="AB99146">
            <v>44360</v>
          </cell>
        </row>
        <row r="99147">
          <cell r="AB99147">
            <v>44360</v>
          </cell>
        </row>
        <row r="99148">
          <cell r="AB99148">
            <v>44360</v>
          </cell>
        </row>
        <row r="99149">
          <cell r="AB99149">
            <v>44360</v>
          </cell>
        </row>
        <row r="99150">
          <cell r="AB99150">
            <v>44360</v>
          </cell>
        </row>
        <row r="99151">
          <cell r="AB99151">
            <v>44360</v>
          </cell>
        </row>
        <row r="99152">
          <cell r="AB99152">
            <v>44360</v>
          </cell>
        </row>
        <row r="99153">
          <cell r="AB99153">
            <v>44360</v>
          </cell>
        </row>
        <row r="99154">
          <cell r="AB99154">
            <v>44360</v>
          </cell>
        </row>
        <row r="99155">
          <cell r="AB99155">
            <v>44360</v>
          </cell>
        </row>
        <row r="99156">
          <cell r="AB99156">
            <v>44360</v>
          </cell>
        </row>
        <row r="99157">
          <cell r="AB99157">
            <v>44360</v>
          </cell>
        </row>
        <row r="99158">
          <cell r="AB99158">
            <v>44360</v>
          </cell>
        </row>
        <row r="99159">
          <cell r="AB99159">
            <v>44360</v>
          </cell>
        </row>
        <row r="99160">
          <cell r="AB99160">
            <v>44360</v>
          </cell>
        </row>
        <row r="99161">
          <cell r="AB99161">
            <v>44360</v>
          </cell>
        </row>
        <row r="99162">
          <cell r="AB99162">
            <v>44360</v>
          </cell>
        </row>
        <row r="99163">
          <cell r="AB99163">
            <v>44360</v>
          </cell>
        </row>
        <row r="99164">
          <cell r="AB99164">
            <v>44360</v>
          </cell>
        </row>
        <row r="99165">
          <cell r="AB99165">
            <v>44360</v>
          </cell>
        </row>
        <row r="99166">
          <cell r="AB99166">
            <v>44360</v>
          </cell>
        </row>
        <row r="99167">
          <cell r="AB99167">
            <v>44360</v>
          </cell>
        </row>
        <row r="99168">
          <cell r="AB99168">
            <v>44360</v>
          </cell>
        </row>
        <row r="99169">
          <cell r="AB99169">
            <v>44360</v>
          </cell>
        </row>
        <row r="99170">
          <cell r="AB99170">
            <v>44360</v>
          </cell>
        </row>
        <row r="99171">
          <cell r="AB99171">
            <v>44360</v>
          </cell>
        </row>
        <row r="99172">
          <cell r="AB99172">
            <v>44360</v>
          </cell>
        </row>
        <row r="99173">
          <cell r="AB99173">
            <v>44360</v>
          </cell>
        </row>
        <row r="99174">
          <cell r="AB99174">
            <v>44360</v>
          </cell>
        </row>
        <row r="99175">
          <cell r="AB99175">
            <v>44360</v>
          </cell>
        </row>
        <row r="99176">
          <cell r="AB99176">
            <v>44360</v>
          </cell>
        </row>
        <row r="99177">
          <cell r="AB99177">
            <v>44360</v>
          </cell>
        </row>
        <row r="99178">
          <cell r="AB99178">
            <v>44360</v>
          </cell>
        </row>
        <row r="99179">
          <cell r="AB99179">
            <v>44360</v>
          </cell>
        </row>
        <row r="99180">
          <cell r="AB99180">
            <v>44360</v>
          </cell>
        </row>
        <row r="99181">
          <cell r="AB99181">
            <v>44360</v>
          </cell>
        </row>
        <row r="99182">
          <cell r="AB99182">
            <v>44360</v>
          </cell>
        </row>
        <row r="99183">
          <cell r="AB99183">
            <v>44360</v>
          </cell>
        </row>
        <row r="99184">
          <cell r="AB99184">
            <v>44360</v>
          </cell>
        </row>
        <row r="99185">
          <cell r="AB99185">
            <v>44360</v>
          </cell>
        </row>
        <row r="99186">
          <cell r="AB99186">
            <v>44360</v>
          </cell>
        </row>
        <row r="99187">
          <cell r="AB99187">
            <v>44360</v>
          </cell>
        </row>
        <row r="99188">
          <cell r="AB99188">
            <v>44360</v>
          </cell>
        </row>
        <row r="99189">
          <cell r="AB99189">
            <v>44360</v>
          </cell>
        </row>
        <row r="99190">
          <cell r="AB99190">
            <v>44360</v>
          </cell>
        </row>
        <row r="99191">
          <cell r="AB99191">
            <v>44360</v>
          </cell>
        </row>
        <row r="99192">
          <cell r="AB99192">
            <v>44360</v>
          </cell>
        </row>
        <row r="99193">
          <cell r="AB99193">
            <v>44360</v>
          </cell>
        </row>
        <row r="99194">
          <cell r="AB99194">
            <v>44360</v>
          </cell>
        </row>
        <row r="99195">
          <cell r="AB99195">
            <v>44360</v>
          </cell>
        </row>
        <row r="99196">
          <cell r="AB99196">
            <v>44360</v>
          </cell>
        </row>
        <row r="99197">
          <cell r="AB99197">
            <v>44360</v>
          </cell>
        </row>
        <row r="99198">
          <cell r="AB99198">
            <v>44360</v>
          </cell>
        </row>
        <row r="99199">
          <cell r="AB99199">
            <v>44360</v>
          </cell>
        </row>
        <row r="99200">
          <cell r="AB99200">
            <v>44360</v>
          </cell>
        </row>
        <row r="99201">
          <cell r="AB99201">
            <v>44360</v>
          </cell>
        </row>
        <row r="99202">
          <cell r="AB99202">
            <v>44360</v>
          </cell>
        </row>
        <row r="99203">
          <cell r="AB99203">
            <v>44360</v>
          </cell>
        </row>
        <row r="99204">
          <cell r="AB99204">
            <v>44360</v>
          </cell>
        </row>
        <row r="99205">
          <cell r="AB99205">
            <v>44360</v>
          </cell>
        </row>
        <row r="99206">
          <cell r="AB99206">
            <v>44360</v>
          </cell>
        </row>
        <row r="99207">
          <cell r="AB99207">
            <v>44360</v>
          </cell>
        </row>
        <row r="99208">
          <cell r="AB99208">
            <v>44360</v>
          </cell>
        </row>
        <row r="99209">
          <cell r="AB99209">
            <v>44360</v>
          </cell>
        </row>
        <row r="99210">
          <cell r="AB99210">
            <v>44360</v>
          </cell>
        </row>
        <row r="99211">
          <cell r="AB99211">
            <v>44360</v>
          </cell>
        </row>
        <row r="99212">
          <cell r="AB99212">
            <v>44360</v>
          </cell>
        </row>
        <row r="99213">
          <cell r="AB99213">
            <v>44360</v>
          </cell>
        </row>
        <row r="99214">
          <cell r="AB99214">
            <v>44360</v>
          </cell>
        </row>
        <row r="99215">
          <cell r="AB99215">
            <v>44360</v>
          </cell>
        </row>
        <row r="99216">
          <cell r="AB99216">
            <v>44360</v>
          </cell>
        </row>
        <row r="99217">
          <cell r="AB99217">
            <v>44360</v>
          </cell>
        </row>
        <row r="99218">
          <cell r="AB99218">
            <v>44360</v>
          </cell>
        </row>
        <row r="99219">
          <cell r="AB99219">
            <v>44360</v>
          </cell>
        </row>
        <row r="99220">
          <cell r="AB99220">
            <v>44360</v>
          </cell>
        </row>
        <row r="99221">
          <cell r="AB99221">
            <v>44360</v>
          </cell>
        </row>
        <row r="99222">
          <cell r="AB99222">
            <v>44360</v>
          </cell>
        </row>
        <row r="99223">
          <cell r="AB99223">
            <v>44360</v>
          </cell>
        </row>
        <row r="99224">
          <cell r="AB99224">
            <v>44360</v>
          </cell>
        </row>
        <row r="99225">
          <cell r="AB99225">
            <v>44360</v>
          </cell>
        </row>
        <row r="99226">
          <cell r="AB99226">
            <v>44360</v>
          </cell>
        </row>
        <row r="99227">
          <cell r="AB99227">
            <v>44360</v>
          </cell>
        </row>
        <row r="99228">
          <cell r="AB99228">
            <v>44360</v>
          </cell>
        </row>
        <row r="99229">
          <cell r="AB99229">
            <v>44360</v>
          </cell>
        </row>
        <row r="99230">
          <cell r="AB99230">
            <v>44360</v>
          </cell>
        </row>
        <row r="99231">
          <cell r="AB99231">
            <v>44360</v>
          </cell>
        </row>
        <row r="99232">
          <cell r="AB99232">
            <v>44360</v>
          </cell>
        </row>
        <row r="99233">
          <cell r="AB99233">
            <v>44360</v>
          </cell>
        </row>
        <row r="99234">
          <cell r="AB99234">
            <v>44360</v>
          </cell>
        </row>
        <row r="99235">
          <cell r="AB99235">
            <v>44360</v>
          </cell>
        </row>
        <row r="99236">
          <cell r="AB99236">
            <v>44360</v>
          </cell>
        </row>
        <row r="99237">
          <cell r="AB99237">
            <v>44360</v>
          </cell>
        </row>
        <row r="99238">
          <cell r="AB99238">
            <v>44360</v>
          </cell>
        </row>
        <row r="99239">
          <cell r="AB99239">
            <v>44360</v>
          </cell>
        </row>
        <row r="99240">
          <cell r="AB99240">
            <v>44360</v>
          </cell>
        </row>
        <row r="99241">
          <cell r="AB99241">
            <v>44360</v>
          </cell>
        </row>
        <row r="99242">
          <cell r="AB99242">
            <v>44360</v>
          </cell>
        </row>
        <row r="99243">
          <cell r="AB99243">
            <v>44360</v>
          </cell>
        </row>
        <row r="99244">
          <cell r="AB99244">
            <v>44360</v>
          </cell>
        </row>
        <row r="99245">
          <cell r="AB99245">
            <v>44360</v>
          </cell>
        </row>
        <row r="99246">
          <cell r="AB99246">
            <v>44360</v>
          </cell>
        </row>
        <row r="99247">
          <cell r="AB99247">
            <v>44360</v>
          </cell>
        </row>
        <row r="99248">
          <cell r="AB99248">
            <v>44360</v>
          </cell>
        </row>
        <row r="99249">
          <cell r="AB99249">
            <v>44360</v>
          </cell>
        </row>
        <row r="99250">
          <cell r="AB99250">
            <v>44360</v>
          </cell>
        </row>
        <row r="99251">
          <cell r="AB99251">
            <v>44360</v>
          </cell>
        </row>
        <row r="99252">
          <cell r="AB99252">
            <v>44360</v>
          </cell>
        </row>
        <row r="99253">
          <cell r="AB99253">
            <v>44360</v>
          </cell>
        </row>
        <row r="99254">
          <cell r="AB99254">
            <v>44360</v>
          </cell>
        </row>
        <row r="99255">
          <cell r="AB99255">
            <v>44360</v>
          </cell>
        </row>
        <row r="99256">
          <cell r="AB99256">
            <v>44360</v>
          </cell>
        </row>
        <row r="99257">
          <cell r="AB99257">
            <v>44360</v>
          </cell>
        </row>
        <row r="99258">
          <cell r="AB99258">
            <v>44360</v>
          </cell>
        </row>
        <row r="99259">
          <cell r="AB99259">
            <v>44360</v>
          </cell>
        </row>
        <row r="99260">
          <cell r="AB99260">
            <v>44360</v>
          </cell>
        </row>
        <row r="99261">
          <cell r="AB99261">
            <v>44360</v>
          </cell>
        </row>
        <row r="99262">
          <cell r="AB99262">
            <v>44360</v>
          </cell>
        </row>
        <row r="99263">
          <cell r="AB99263">
            <v>44360</v>
          </cell>
        </row>
        <row r="99264">
          <cell r="AB99264">
            <v>44360</v>
          </cell>
        </row>
        <row r="99265">
          <cell r="AB99265">
            <v>44360</v>
          </cell>
        </row>
        <row r="99266">
          <cell r="AB99266">
            <v>44360</v>
          </cell>
        </row>
        <row r="99267">
          <cell r="AB99267">
            <v>44360</v>
          </cell>
        </row>
        <row r="99268">
          <cell r="AB99268">
            <v>44360</v>
          </cell>
        </row>
        <row r="99269">
          <cell r="AB99269">
            <v>44360</v>
          </cell>
        </row>
        <row r="99270">
          <cell r="AB99270">
            <v>44360</v>
          </cell>
        </row>
        <row r="99271">
          <cell r="AB99271">
            <v>44360</v>
          </cell>
        </row>
        <row r="99272">
          <cell r="AB99272">
            <v>44360</v>
          </cell>
        </row>
        <row r="99273">
          <cell r="AB99273">
            <v>44360</v>
          </cell>
        </row>
        <row r="99274">
          <cell r="AB99274">
            <v>44360</v>
          </cell>
        </row>
        <row r="99275">
          <cell r="AB99275">
            <v>44360</v>
          </cell>
        </row>
        <row r="99276">
          <cell r="AB99276">
            <v>44360</v>
          </cell>
        </row>
        <row r="99277">
          <cell r="AB99277">
            <v>44360</v>
          </cell>
        </row>
        <row r="99278">
          <cell r="AB99278">
            <v>44360</v>
          </cell>
        </row>
        <row r="99279">
          <cell r="AB99279">
            <v>44360</v>
          </cell>
        </row>
        <row r="99280">
          <cell r="AB99280">
            <v>44360</v>
          </cell>
        </row>
        <row r="99281">
          <cell r="AB99281">
            <v>44360</v>
          </cell>
        </row>
        <row r="99282">
          <cell r="AB99282">
            <v>44360</v>
          </cell>
        </row>
        <row r="99283">
          <cell r="AB99283">
            <v>44360</v>
          </cell>
        </row>
        <row r="99284">
          <cell r="AB99284">
            <v>44360</v>
          </cell>
        </row>
        <row r="99285">
          <cell r="AB99285">
            <v>44360</v>
          </cell>
        </row>
        <row r="99286">
          <cell r="AB99286">
            <v>44360</v>
          </cell>
        </row>
        <row r="99287">
          <cell r="AB99287">
            <v>44360</v>
          </cell>
        </row>
        <row r="99288">
          <cell r="AB99288">
            <v>44360</v>
          </cell>
        </row>
        <row r="99289">
          <cell r="AB99289">
            <v>44360</v>
          </cell>
        </row>
        <row r="99290">
          <cell r="AB99290">
            <v>44360</v>
          </cell>
        </row>
        <row r="99291">
          <cell r="AB99291">
            <v>44360</v>
          </cell>
        </row>
        <row r="99292">
          <cell r="AB99292">
            <v>44360</v>
          </cell>
        </row>
        <row r="99293">
          <cell r="AB99293">
            <v>44360</v>
          </cell>
        </row>
        <row r="99294">
          <cell r="AB99294">
            <v>44360</v>
          </cell>
        </row>
        <row r="99295">
          <cell r="AB99295">
            <v>44360</v>
          </cell>
        </row>
        <row r="99296">
          <cell r="AB99296">
            <v>44360</v>
          </cell>
        </row>
        <row r="99297">
          <cell r="AB99297">
            <v>44360</v>
          </cell>
        </row>
        <row r="99298">
          <cell r="AB99298">
            <v>44360</v>
          </cell>
        </row>
        <row r="99299">
          <cell r="AB99299">
            <v>44360</v>
          </cell>
        </row>
        <row r="99300">
          <cell r="AB99300">
            <v>44360</v>
          </cell>
        </row>
        <row r="99301">
          <cell r="AB99301">
            <v>44360</v>
          </cell>
        </row>
        <row r="99302">
          <cell r="AB99302">
            <v>44360</v>
          </cell>
        </row>
        <row r="99303">
          <cell r="AB99303">
            <v>44360</v>
          </cell>
        </row>
        <row r="99304">
          <cell r="AB99304">
            <v>44360</v>
          </cell>
        </row>
        <row r="99305">
          <cell r="AB99305">
            <v>44360</v>
          </cell>
        </row>
        <row r="99306">
          <cell r="AB99306">
            <v>44360</v>
          </cell>
        </row>
        <row r="99307">
          <cell r="AB99307">
            <v>44360</v>
          </cell>
        </row>
        <row r="99308">
          <cell r="AB99308">
            <v>44360</v>
          </cell>
        </row>
        <row r="99309">
          <cell r="AB99309">
            <v>44360</v>
          </cell>
        </row>
        <row r="99310">
          <cell r="AB99310">
            <v>44360</v>
          </cell>
        </row>
        <row r="99311">
          <cell r="AB99311">
            <v>44360</v>
          </cell>
        </row>
        <row r="99312">
          <cell r="AB99312">
            <v>44360</v>
          </cell>
        </row>
        <row r="99313">
          <cell r="AB99313">
            <v>44360</v>
          </cell>
        </row>
        <row r="99314">
          <cell r="AB99314">
            <v>44360</v>
          </cell>
        </row>
        <row r="99315">
          <cell r="AB99315">
            <v>44360</v>
          </cell>
        </row>
        <row r="99316">
          <cell r="AB99316">
            <v>44360</v>
          </cell>
        </row>
        <row r="99317">
          <cell r="AB99317">
            <v>44360</v>
          </cell>
        </row>
        <row r="99318">
          <cell r="AB99318">
            <v>44360</v>
          </cell>
        </row>
        <row r="99319">
          <cell r="AB99319">
            <v>44360</v>
          </cell>
        </row>
        <row r="99320">
          <cell r="AB99320">
            <v>44360</v>
          </cell>
        </row>
        <row r="99321">
          <cell r="AB99321">
            <v>44360</v>
          </cell>
        </row>
        <row r="99322">
          <cell r="AB99322">
            <v>44360</v>
          </cell>
        </row>
        <row r="99323">
          <cell r="AB99323">
            <v>44360</v>
          </cell>
        </row>
        <row r="99324">
          <cell r="AB99324">
            <v>44360</v>
          </cell>
        </row>
        <row r="99325">
          <cell r="AB99325">
            <v>44360</v>
          </cell>
        </row>
        <row r="99326">
          <cell r="AB99326">
            <v>44360</v>
          </cell>
        </row>
        <row r="99327">
          <cell r="AB99327">
            <v>44360</v>
          </cell>
        </row>
        <row r="99328">
          <cell r="AB99328">
            <v>44360</v>
          </cell>
        </row>
        <row r="99329">
          <cell r="AB99329">
            <v>44360</v>
          </cell>
        </row>
        <row r="99330">
          <cell r="AB99330">
            <v>44360</v>
          </cell>
        </row>
        <row r="99331">
          <cell r="AB99331">
            <v>44360</v>
          </cell>
        </row>
        <row r="99332">
          <cell r="AB99332">
            <v>44360</v>
          </cell>
        </row>
        <row r="99333">
          <cell r="AB99333">
            <v>44360</v>
          </cell>
        </row>
        <row r="99334">
          <cell r="AB99334">
            <v>44360</v>
          </cell>
        </row>
        <row r="99335">
          <cell r="AB99335">
            <v>44360</v>
          </cell>
        </row>
        <row r="99336">
          <cell r="AB99336">
            <v>44360</v>
          </cell>
        </row>
        <row r="99337">
          <cell r="AB99337">
            <v>44360</v>
          </cell>
        </row>
        <row r="99338">
          <cell r="AB99338">
            <v>44360</v>
          </cell>
        </row>
        <row r="99339">
          <cell r="AB99339">
            <v>44360</v>
          </cell>
        </row>
        <row r="99340">
          <cell r="AB99340">
            <v>44360</v>
          </cell>
        </row>
        <row r="99341">
          <cell r="AB99341">
            <v>44360</v>
          </cell>
        </row>
        <row r="99342">
          <cell r="AB99342">
            <v>44360</v>
          </cell>
        </row>
        <row r="99343">
          <cell r="AB99343">
            <v>44360</v>
          </cell>
        </row>
        <row r="99344">
          <cell r="AB99344">
            <v>44360</v>
          </cell>
        </row>
        <row r="99345">
          <cell r="AB99345">
            <v>44360</v>
          </cell>
        </row>
        <row r="99346">
          <cell r="AB99346">
            <v>44360</v>
          </cell>
        </row>
        <row r="99347">
          <cell r="AB99347">
            <v>44360</v>
          </cell>
        </row>
        <row r="99348">
          <cell r="AB99348">
            <v>44360</v>
          </cell>
        </row>
        <row r="99349">
          <cell r="AB99349">
            <v>44360</v>
          </cell>
        </row>
        <row r="99350">
          <cell r="AB99350">
            <v>44360</v>
          </cell>
        </row>
        <row r="99351">
          <cell r="AB99351">
            <v>44360</v>
          </cell>
        </row>
        <row r="99352">
          <cell r="AB99352">
            <v>44360</v>
          </cell>
        </row>
        <row r="99353">
          <cell r="AB99353">
            <v>44360</v>
          </cell>
        </row>
        <row r="99354">
          <cell r="AB99354">
            <v>44360</v>
          </cell>
        </row>
        <row r="99355">
          <cell r="AB99355">
            <v>44360</v>
          </cell>
        </row>
        <row r="99356">
          <cell r="AB99356">
            <v>44360</v>
          </cell>
        </row>
        <row r="99357">
          <cell r="AB99357">
            <v>44360</v>
          </cell>
        </row>
        <row r="99358">
          <cell r="AB99358">
            <v>44360</v>
          </cell>
        </row>
        <row r="99359">
          <cell r="AB99359">
            <v>44360</v>
          </cell>
        </row>
        <row r="99360">
          <cell r="AB99360">
            <v>44360</v>
          </cell>
        </row>
        <row r="99361">
          <cell r="AB99361">
            <v>44360</v>
          </cell>
        </row>
        <row r="99362">
          <cell r="AB99362">
            <v>44360</v>
          </cell>
        </row>
        <row r="99363">
          <cell r="AB99363">
            <v>44360</v>
          </cell>
        </row>
        <row r="99364">
          <cell r="AB99364">
            <v>44360</v>
          </cell>
        </row>
        <row r="99365">
          <cell r="AB99365">
            <v>44360</v>
          </cell>
        </row>
        <row r="99366">
          <cell r="AB99366">
            <v>44360</v>
          </cell>
        </row>
        <row r="99367">
          <cell r="AB99367">
            <v>44360</v>
          </cell>
        </row>
        <row r="99368">
          <cell r="AB99368">
            <v>44360</v>
          </cell>
        </row>
        <row r="99369">
          <cell r="AB99369">
            <v>44360</v>
          </cell>
        </row>
        <row r="99370">
          <cell r="AB99370">
            <v>44360</v>
          </cell>
        </row>
        <row r="99371">
          <cell r="AB99371">
            <v>44360</v>
          </cell>
        </row>
        <row r="99372">
          <cell r="AB99372">
            <v>44360</v>
          </cell>
        </row>
        <row r="99373">
          <cell r="AB99373">
            <v>44360</v>
          </cell>
        </row>
        <row r="99374">
          <cell r="AB99374">
            <v>44360</v>
          </cell>
        </row>
        <row r="99375">
          <cell r="AB99375">
            <v>44360</v>
          </cell>
        </row>
        <row r="99376">
          <cell r="AB99376">
            <v>44360</v>
          </cell>
        </row>
        <row r="99377">
          <cell r="AB99377">
            <v>44360</v>
          </cell>
        </row>
        <row r="99378">
          <cell r="AB99378">
            <v>44360</v>
          </cell>
        </row>
        <row r="99379">
          <cell r="AB99379">
            <v>44360</v>
          </cell>
        </row>
        <row r="99380">
          <cell r="AB99380">
            <v>44360</v>
          </cell>
        </row>
        <row r="99381">
          <cell r="AB99381">
            <v>44360</v>
          </cell>
        </row>
        <row r="99382">
          <cell r="AB99382">
            <v>44360</v>
          </cell>
        </row>
        <row r="99383">
          <cell r="AB99383">
            <v>44360</v>
          </cell>
        </row>
        <row r="99384">
          <cell r="AB99384">
            <v>44360</v>
          </cell>
        </row>
        <row r="99385">
          <cell r="AB99385">
            <v>44360</v>
          </cell>
        </row>
        <row r="99386">
          <cell r="AB99386">
            <v>44360</v>
          </cell>
        </row>
        <row r="99387">
          <cell r="AB99387">
            <v>44360</v>
          </cell>
        </row>
        <row r="99388">
          <cell r="AB99388">
            <v>44360</v>
          </cell>
        </row>
        <row r="99389">
          <cell r="AB99389">
            <v>44360</v>
          </cell>
        </row>
        <row r="99390">
          <cell r="AB99390">
            <v>44360</v>
          </cell>
        </row>
        <row r="99391">
          <cell r="AB99391">
            <v>44360</v>
          </cell>
        </row>
        <row r="99392">
          <cell r="AB99392">
            <v>44360</v>
          </cell>
        </row>
        <row r="99393">
          <cell r="AB99393">
            <v>44360</v>
          </cell>
        </row>
        <row r="99394">
          <cell r="AB99394">
            <v>44360</v>
          </cell>
        </row>
        <row r="99395">
          <cell r="AB99395">
            <v>44360</v>
          </cell>
        </row>
        <row r="99396">
          <cell r="AB99396">
            <v>44360</v>
          </cell>
        </row>
        <row r="99397">
          <cell r="AB99397">
            <v>44360</v>
          </cell>
        </row>
        <row r="99398">
          <cell r="AB99398">
            <v>44360</v>
          </cell>
        </row>
        <row r="99399">
          <cell r="AB99399">
            <v>44360</v>
          </cell>
        </row>
        <row r="99400">
          <cell r="AB99400">
            <v>44360</v>
          </cell>
        </row>
        <row r="99401">
          <cell r="AB99401">
            <v>44360</v>
          </cell>
        </row>
        <row r="99402">
          <cell r="AB99402">
            <v>44360</v>
          </cell>
        </row>
        <row r="99403">
          <cell r="AB99403">
            <v>44360</v>
          </cell>
        </row>
        <row r="99404">
          <cell r="AB99404">
            <v>44360</v>
          </cell>
        </row>
        <row r="99405">
          <cell r="AB99405">
            <v>44360</v>
          </cell>
        </row>
        <row r="99406">
          <cell r="AB99406">
            <v>44360</v>
          </cell>
        </row>
        <row r="99407">
          <cell r="AB99407">
            <v>44360</v>
          </cell>
        </row>
        <row r="99408">
          <cell r="AB99408">
            <v>44360</v>
          </cell>
        </row>
        <row r="99409">
          <cell r="AB99409">
            <v>44360</v>
          </cell>
        </row>
        <row r="99410">
          <cell r="AB99410">
            <v>44360</v>
          </cell>
        </row>
        <row r="99411">
          <cell r="AB99411">
            <v>44360</v>
          </cell>
        </row>
        <row r="99412">
          <cell r="AB99412">
            <v>44360</v>
          </cell>
        </row>
        <row r="99413">
          <cell r="AB99413">
            <v>44360</v>
          </cell>
        </row>
        <row r="99414">
          <cell r="AB99414">
            <v>44360</v>
          </cell>
        </row>
        <row r="99415">
          <cell r="AB99415">
            <v>44360</v>
          </cell>
        </row>
        <row r="99416">
          <cell r="AB99416">
            <v>44360</v>
          </cell>
        </row>
        <row r="99417">
          <cell r="AB99417">
            <v>44360</v>
          </cell>
        </row>
        <row r="99418">
          <cell r="AB99418">
            <v>44360</v>
          </cell>
        </row>
        <row r="99419">
          <cell r="AB99419">
            <v>44360</v>
          </cell>
        </row>
        <row r="99420">
          <cell r="AB99420">
            <v>44360</v>
          </cell>
        </row>
        <row r="99421">
          <cell r="AB99421">
            <v>44360</v>
          </cell>
        </row>
        <row r="99422">
          <cell r="AB99422">
            <v>44360</v>
          </cell>
        </row>
        <row r="99423">
          <cell r="AB99423">
            <v>44360</v>
          </cell>
        </row>
        <row r="99424">
          <cell r="AB99424">
            <v>44360</v>
          </cell>
        </row>
        <row r="99425">
          <cell r="AB99425">
            <v>44360</v>
          </cell>
        </row>
        <row r="99426">
          <cell r="AB99426">
            <v>44360</v>
          </cell>
        </row>
        <row r="99427">
          <cell r="AB99427">
            <v>44360</v>
          </cell>
        </row>
        <row r="99428">
          <cell r="AB99428">
            <v>44360</v>
          </cell>
        </row>
        <row r="99429">
          <cell r="AB99429">
            <v>44360</v>
          </cell>
        </row>
        <row r="99430">
          <cell r="AB99430">
            <v>44360</v>
          </cell>
        </row>
        <row r="99431">
          <cell r="AB99431">
            <v>44360</v>
          </cell>
        </row>
        <row r="99432">
          <cell r="AB99432">
            <v>44360</v>
          </cell>
        </row>
        <row r="99433">
          <cell r="AB99433">
            <v>44360</v>
          </cell>
        </row>
        <row r="99434">
          <cell r="AB99434">
            <v>44360</v>
          </cell>
        </row>
        <row r="99435">
          <cell r="AB99435">
            <v>44360</v>
          </cell>
        </row>
        <row r="99436">
          <cell r="AB99436">
            <v>44360</v>
          </cell>
        </row>
        <row r="99437">
          <cell r="AB99437">
            <v>44360</v>
          </cell>
        </row>
        <row r="99438">
          <cell r="AB99438">
            <v>44360</v>
          </cell>
        </row>
        <row r="99439">
          <cell r="AB99439">
            <v>44360</v>
          </cell>
        </row>
        <row r="99440">
          <cell r="AB99440">
            <v>44360</v>
          </cell>
        </row>
        <row r="99441">
          <cell r="AB99441">
            <v>44360</v>
          </cell>
        </row>
        <row r="99442">
          <cell r="AB99442">
            <v>44360</v>
          </cell>
        </row>
        <row r="99443">
          <cell r="AB99443">
            <v>44360</v>
          </cell>
        </row>
        <row r="99444">
          <cell r="AB99444">
            <v>44360</v>
          </cell>
        </row>
        <row r="99445">
          <cell r="AB99445">
            <v>44360</v>
          </cell>
        </row>
        <row r="99446">
          <cell r="AB99446">
            <v>44360</v>
          </cell>
        </row>
        <row r="99447">
          <cell r="AB99447">
            <v>44360</v>
          </cell>
        </row>
        <row r="99448">
          <cell r="AB99448">
            <v>44360</v>
          </cell>
        </row>
        <row r="99449">
          <cell r="AB99449">
            <v>44360</v>
          </cell>
        </row>
        <row r="99450">
          <cell r="AB99450">
            <v>44360</v>
          </cell>
        </row>
        <row r="99451">
          <cell r="AB99451">
            <v>44360</v>
          </cell>
        </row>
        <row r="99452">
          <cell r="AB99452">
            <v>44360</v>
          </cell>
        </row>
        <row r="99453">
          <cell r="AB99453">
            <v>44360</v>
          </cell>
        </row>
        <row r="99454">
          <cell r="AB99454">
            <v>44360</v>
          </cell>
        </row>
        <row r="99455">
          <cell r="AB99455">
            <v>44360</v>
          </cell>
        </row>
        <row r="99456">
          <cell r="AB99456">
            <v>44360</v>
          </cell>
        </row>
        <row r="99457">
          <cell r="AB99457">
            <v>44360</v>
          </cell>
        </row>
        <row r="99458">
          <cell r="AB99458">
            <v>44360</v>
          </cell>
        </row>
        <row r="99459">
          <cell r="AB99459">
            <v>44360</v>
          </cell>
        </row>
        <row r="99460">
          <cell r="AB99460">
            <v>44360</v>
          </cell>
        </row>
        <row r="99461">
          <cell r="AB99461">
            <v>44360</v>
          </cell>
        </row>
        <row r="99462">
          <cell r="AB99462">
            <v>44360</v>
          </cell>
        </row>
        <row r="99463">
          <cell r="AB99463">
            <v>44360</v>
          </cell>
        </row>
        <row r="99464">
          <cell r="AB99464">
            <v>44360</v>
          </cell>
        </row>
        <row r="99465">
          <cell r="AB99465">
            <v>44360</v>
          </cell>
        </row>
        <row r="99466">
          <cell r="AB99466">
            <v>44360</v>
          </cell>
        </row>
        <row r="99467">
          <cell r="AB99467">
            <v>44360</v>
          </cell>
        </row>
        <row r="99468">
          <cell r="AB99468">
            <v>44360</v>
          </cell>
        </row>
        <row r="99469">
          <cell r="AB99469">
            <v>44360</v>
          </cell>
        </row>
        <row r="99470">
          <cell r="AB99470">
            <v>44360</v>
          </cell>
        </row>
        <row r="99471">
          <cell r="AB99471">
            <v>44360</v>
          </cell>
        </row>
        <row r="99472">
          <cell r="AB99472">
            <v>44360</v>
          </cell>
        </row>
        <row r="99473">
          <cell r="AB99473">
            <v>44360</v>
          </cell>
        </row>
        <row r="99474">
          <cell r="AB99474">
            <v>44360</v>
          </cell>
        </row>
        <row r="99475">
          <cell r="AB99475">
            <v>44360</v>
          </cell>
        </row>
        <row r="99476">
          <cell r="AB99476">
            <v>44360</v>
          </cell>
        </row>
        <row r="99477">
          <cell r="AB99477">
            <v>44360</v>
          </cell>
        </row>
        <row r="99478">
          <cell r="AB99478">
            <v>44360</v>
          </cell>
        </row>
        <row r="99479">
          <cell r="AB99479">
            <v>44360</v>
          </cell>
        </row>
        <row r="99480">
          <cell r="AB99480">
            <v>44360</v>
          </cell>
        </row>
        <row r="99481">
          <cell r="AB99481">
            <v>44360</v>
          </cell>
        </row>
        <row r="99482">
          <cell r="AB99482">
            <v>44360</v>
          </cell>
        </row>
        <row r="99483">
          <cell r="AB99483">
            <v>44360</v>
          </cell>
        </row>
        <row r="99484">
          <cell r="AB99484">
            <v>44360</v>
          </cell>
        </row>
        <row r="99485">
          <cell r="AB99485">
            <v>44360</v>
          </cell>
        </row>
        <row r="99486">
          <cell r="AB99486">
            <v>44360</v>
          </cell>
        </row>
        <row r="99487">
          <cell r="AB99487">
            <v>44360</v>
          </cell>
        </row>
        <row r="99488">
          <cell r="AB99488">
            <v>44360</v>
          </cell>
        </row>
        <row r="99489">
          <cell r="AB99489">
            <v>44360</v>
          </cell>
        </row>
        <row r="99490">
          <cell r="AB99490">
            <v>44360</v>
          </cell>
        </row>
        <row r="99491">
          <cell r="AB99491">
            <v>44360</v>
          </cell>
        </row>
        <row r="99492">
          <cell r="AB99492">
            <v>44360</v>
          </cell>
        </row>
        <row r="99493">
          <cell r="AB99493">
            <v>44360</v>
          </cell>
        </row>
        <row r="99494">
          <cell r="AB99494">
            <v>44360</v>
          </cell>
        </row>
        <row r="99495">
          <cell r="AB99495">
            <v>44360</v>
          </cell>
        </row>
        <row r="99496">
          <cell r="AB99496">
            <v>44360</v>
          </cell>
        </row>
        <row r="99497">
          <cell r="AB99497">
            <v>44360</v>
          </cell>
        </row>
        <row r="99498">
          <cell r="AB99498">
            <v>44360</v>
          </cell>
        </row>
        <row r="99499">
          <cell r="AB99499">
            <v>44360</v>
          </cell>
        </row>
        <row r="99500">
          <cell r="AB99500">
            <v>44360</v>
          </cell>
        </row>
        <row r="99501">
          <cell r="AB99501">
            <v>44360</v>
          </cell>
        </row>
        <row r="99502">
          <cell r="AB99502">
            <v>44360</v>
          </cell>
        </row>
        <row r="99503">
          <cell r="AB99503">
            <v>44360</v>
          </cell>
        </row>
        <row r="99504">
          <cell r="AB99504">
            <v>44360</v>
          </cell>
        </row>
        <row r="99505">
          <cell r="AB99505">
            <v>44360</v>
          </cell>
        </row>
        <row r="99506">
          <cell r="AB99506">
            <v>44360</v>
          </cell>
        </row>
        <row r="99507">
          <cell r="AB99507">
            <v>44360</v>
          </cell>
        </row>
        <row r="99508">
          <cell r="AB99508">
            <v>44360</v>
          </cell>
        </row>
        <row r="99509">
          <cell r="AB99509">
            <v>44360</v>
          </cell>
        </row>
        <row r="99510">
          <cell r="AB99510">
            <v>44360</v>
          </cell>
        </row>
        <row r="99511">
          <cell r="AB99511">
            <v>44360</v>
          </cell>
        </row>
        <row r="99512">
          <cell r="AB99512">
            <v>44360</v>
          </cell>
        </row>
        <row r="99513">
          <cell r="AB99513">
            <v>44360</v>
          </cell>
        </row>
        <row r="99514">
          <cell r="AB99514">
            <v>44360</v>
          </cell>
        </row>
        <row r="99515">
          <cell r="AB99515">
            <v>44360</v>
          </cell>
        </row>
        <row r="99516">
          <cell r="AB99516">
            <v>44360</v>
          </cell>
        </row>
        <row r="99517">
          <cell r="AB99517">
            <v>44360</v>
          </cell>
        </row>
        <row r="99518">
          <cell r="AB99518">
            <v>44360</v>
          </cell>
        </row>
        <row r="99519">
          <cell r="AB99519">
            <v>44360</v>
          </cell>
        </row>
        <row r="99520">
          <cell r="AB99520">
            <v>44360</v>
          </cell>
        </row>
        <row r="99521">
          <cell r="AB99521">
            <v>44360</v>
          </cell>
        </row>
        <row r="99522">
          <cell r="AB99522">
            <v>44360</v>
          </cell>
        </row>
        <row r="99523">
          <cell r="AB99523">
            <v>44360</v>
          </cell>
        </row>
        <row r="99524">
          <cell r="AB99524">
            <v>44360</v>
          </cell>
        </row>
        <row r="99525">
          <cell r="AB99525">
            <v>44360</v>
          </cell>
        </row>
        <row r="99526">
          <cell r="AB99526">
            <v>44360</v>
          </cell>
        </row>
        <row r="99527">
          <cell r="AB99527">
            <v>44360</v>
          </cell>
        </row>
        <row r="99528">
          <cell r="AB99528">
            <v>44360</v>
          </cell>
        </row>
        <row r="99529">
          <cell r="AB99529">
            <v>44360</v>
          </cell>
        </row>
        <row r="99530">
          <cell r="AB99530">
            <v>44360</v>
          </cell>
        </row>
        <row r="99531">
          <cell r="AB99531">
            <v>44360</v>
          </cell>
        </row>
        <row r="99532">
          <cell r="AB99532">
            <v>44360</v>
          </cell>
        </row>
        <row r="99533">
          <cell r="AB99533">
            <v>44360</v>
          </cell>
        </row>
        <row r="99534">
          <cell r="AB99534">
            <v>44360</v>
          </cell>
        </row>
        <row r="99535">
          <cell r="AB99535">
            <v>44360</v>
          </cell>
        </row>
        <row r="99536">
          <cell r="AB99536">
            <v>44360</v>
          </cell>
        </row>
        <row r="99537">
          <cell r="AB99537">
            <v>44360</v>
          </cell>
        </row>
        <row r="99538">
          <cell r="AB99538">
            <v>44360</v>
          </cell>
        </row>
        <row r="99539">
          <cell r="AB99539">
            <v>44360</v>
          </cell>
        </row>
        <row r="99540">
          <cell r="AB99540">
            <v>44360</v>
          </cell>
        </row>
        <row r="99541">
          <cell r="AB99541">
            <v>44360</v>
          </cell>
        </row>
        <row r="99542">
          <cell r="AB99542">
            <v>44360</v>
          </cell>
        </row>
        <row r="99543">
          <cell r="AB99543">
            <v>44360</v>
          </cell>
        </row>
        <row r="99544">
          <cell r="AB99544">
            <v>44360</v>
          </cell>
        </row>
        <row r="99545">
          <cell r="AB99545">
            <v>44360</v>
          </cell>
        </row>
        <row r="99546">
          <cell r="AB99546">
            <v>44360</v>
          </cell>
        </row>
        <row r="99547">
          <cell r="AB99547">
            <v>44360</v>
          </cell>
        </row>
        <row r="99548">
          <cell r="AB99548">
            <v>44360</v>
          </cell>
        </row>
        <row r="99549">
          <cell r="AB99549">
            <v>44360</v>
          </cell>
        </row>
        <row r="99550">
          <cell r="AB99550">
            <v>44360</v>
          </cell>
        </row>
        <row r="99551">
          <cell r="AB99551">
            <v>44360</v>
          </cell>
        </row>
        <row r="99552">
          <cell r="AB99552">
            <v>44360</v>
          </cell>
        </row>
        <row r="99553">
          <cell r="AB99553">
            <v>44360</v>
          </cell>
        </row>
        <row r="99554">
          <cell r="AB99554">
            <v>44360</v>
          </cell>
        </row>
        <row r="99555">
          <cell r="AB99555">
            <v>44360</v>
          </cell>
        </row>
        <row r="99556">
          <cell r="AB99556">
            <v>44360</v>
          </cell>
        </row>
        <row r="99557">
          <cell r="AB99557">
            <v>44360</v>
          </cell>
        </row>
        <row r="99558">
          <cell r="AB99558">
            <v>44360</v>
          </cell>
        </row>
        <row r="99559">
          <cell r="AB99559">
            <v>44360</v>
          </cell>
        </row>
        <row r="99560">
          <cell r="AB99560">
            <v>44360</v>
          </cell>
        </row>
        <row r="99561">
          <cell r="AB99561">
            <v>44360</v>
          </cell>
        </row>
        <row r="99562">
          <cell r="AB99562">
            <v>44360</v>
          </cell>
        </row>
        <row r="99563">
          <cell r="AB99563">
            <v>44360</v>
          </cell>
        </row>
        <row r="99564">
          <cell r="AB99564">
            <v>44360</v>
          </cell>
        </row>
        <row r="99565">
          <cell r="AB99565">
            <v>44360</v>
          </cell>
        </row>
        <row r="99566">
          <cell r="AB99566">
            <v>44360</v>
          </cell>
        </row>
        <row r="99567">
          <cell r="AB99567">
            <v>44360</v>
          </cell>
        </row>
        <row r="99568">
          <cell r="AB99568">
            <v>44360</v>
          </cell>
        </row>
        <row r="99569">
          <cell r="AB99569">
            <v>44360</v>
          </cell>
        </row>
        <row r="99570">
          <cell r="AB99570">
            <v>44360</v>
          </cell>
        </row>
        <row r="99571">
          <cell r="AB99571">
            <v>44360</v>
          </cell>
        </row>
        <row r="99572">
          <cell r="AB99572">
            <v>44360</v>
          </cell>
        </row>
        <row r="99573">
          <cell r="AB99573">
            <v>44360</v>
          </cell>
        </row>
        <row r="99574">
          <cell r="AB99574">
            <v>44360</v>
          </cell>
        </row>
        <row r="99575">
          <cell r="AB99575">
            <v>44360</v>
          </cell>
        </row>
        <row r="99576">
          <cell r="AB99576">
            <v>44360</v>
          </cell>
        </row>
        <row r="99577">
          <cell r="AB99577">
            <v>44360</v>
          </cell>
        </row>
        <row r="99578">
          <cell r="AB99578">
            <v>44360</v>
          </cell>
        </row>
        <row r="99579">
          <cell r="AB99579">
            <v>44360</v>
          </cell>
        </row>
        <row r="99580">
          <cell r="AB99580">
            <v>44360</v>
          </cell>
        </row>
        <row r="99581">
          <cell r="AB99581">
            <v>44360</v>
          </cell>
        </row>
        <row r="99582">
          <cell r="AB99582">
            <v>44360</v>
          </cell>
        </row>
        <row r="99583">
          <cell r="AB99583">
            <v>44360</v>
          </cell>
        </row>
        <row r="99584">
          <cell r="AB99584">
            <v>44360</v>
          </cell>
        </row>
        <row r="99585">
          <cell r="AB99585">
            <v>44360</v>
          </cell>
        </row>
        <row r="99586">
          <cell r="AB99586">
            <v>44360</v>
          </cell>
        </row>
        <row r="99587">
          <cell r="AB99587">
            <v>44360</v>
          </cell>
        </row>
        <row r="99588">
          <cell r="AB99588">
            <v>44360</v>
          </cell>
        </row>
        <row r="99589">
          <cell r="AB99589">
            <v>44360</v>
          </cell>
        </row>
        <row r="99590">
          <cell r="AB99590">
            <v>44360</v>
          </cell>
        </row>
        <row r="99591">
          <cell r="AB99591">
            <v>44360</v>
          </cell>
        </row>
        <row r="99592">
          <cell r="AB99592">
            <v>44360</v>
          </cell>
        </row>
        <row r="99593">
          <cell r="AB99593">
            <v>44360</v>
          </cell>
        </row>
        <row r="99594">
          <cell r="AB99594">
            <v>44360</v>
          </cell>
        </row>
        <row r="99595">
          <cell r="AB99595">
            <v>44360</v>
          </cell>
        </row>
        <row r="99596">
          <cell r="AB99596">
            <v>44360</v>
          </cell>
        </row>
        <row r="99597">
          <cell r="AB99597">
            <v>44360</v>
          </cell>
        </row>
        <row r="99598">
          <cell r="AB99598">
            <v>44360</v>
          </cell>
        </row>
        <row r="99599">
          <cell r="AB99599">
            <v>44360</v>
          </cell>
        </row>
        <row r="99600">
          <cell r="AB99600">
            <v>44360</v>
          </cell>
        </row>
        <row r="99601">
          <cell r="AB99601">
            <v>44360</v>
          </cell>
        </row>
        <row r="99602">
          <cell r="AB99602">
            <v>44360</v>
          </cell>
        </row>
        <row r="99603">
          <cell r="AB99603">
            <v>44360</v>
          </cell>
        </row>
        <row r="99604">
          <cell r="AB99604">
            <v>44360</v>
          </cell>
        </row>
        <row r="99605">
          <cell r="AB99605">
            <v>44360</v>
          </cell>
        </row>
        <row r="99606">
          <cell r="AB99606">
            <v>44360</v>
          </cell>
        </row>
        <row r="99607">
          <cell r="AB99607">
            <v>44360</v>
          </cell>
        </row>
        <row r="99608">
          <cell r="AB99608">
            <v>44360</v>
          </cell>
        </row>
        <row r="99609">
          <cell r="AB99609">
            <v>44360</v>
          </cell>
        </row>
        <row r="99610">
          <cell r="AB99610">
            <v>44360</v>
          </cell>
        </row>
        <row r="99611">
          <cell r="AB99611">
            <v>44360</v>
          </cell>
        </row>
        <row r="99612">
          <cell r="AB99612">
            <v>44360</v>
          </cell>
        </row>
        <row r="99613">
          <cell r="AB99613">
            <v>44360</v>
          </cell>
        </row>
        <row r="99614">
          <cell r="AB99614">
            <v>44360</v>
          </cell>
        </row>
        <row r="99615">
          <cell r="AB99615">
            <v>44360</v>
          </cell>
        </row>
        <row r="99616">
          <cell r="AB99616">
            <v>44360</v>
          </cell>
        </row>
        <row r="99617">
          <cell r="AB99617">
            <v>44360</v>
          </cell>
        </row>
        <row r="99618">
          <cell r="AB99618">
            <v>44360</v>
          </cell>
        </row>
        <row r="99619">
          <cell r="AB99619">
            <v>44360</v>
          </cell>
        </row>
        <row r="99620">
          <cell r="AB99620">
            <v>44360</v>
          </cell>
        </row>
        <row r="99621">
          <cell r="AB99621">
            <v>44360</v>
          </cell>
        </row>
        <row r="99622">
          <cell r="AB99622">
            <v>44360</v>
          </cell>
        </row>
        <row r="99623">
          <cell r="AB99623">
            <v>44360</v>
          </cell>
        </row>
        <row r="99624">
          <cell r="AB99624">
            <v>44360</v>
          </cell>
        </row>
        <row r="99625">
          <cell r="AB99625">
            <v>44360</v>
          </cell>
        </row>
        <row r="99626">
          <cell r="AB99626">
            <v>44361</v>
          </cell>
        </row>
        <row r="99627">
          <cell r="AB99627">
            <v>44361</v>
          </cell>
        </row>
        <row r="99628">
          <cell r="AB99628">
            <v>44361</v>
          </cell>
        </row>
        <row r="99629">
          <cell r="AB99629">
            <v>44361</v>
          </cell>
        </row>
        <row r="99630">
          <cell r="AB99630">
            <v>44361</v>
          </cell>
        </row>
        <row r="99631">
          <cell r="AB99631">
            <v>44361</v>
          </cell>
        </row>
        <row r="99632">
          <cell r="AB99632">
            <v>44361</v>
          </cell>
        </row>
        <row r="99633">
          <cell r="AB99633">
            <v>44361</v>
          </cell>
        </row>
        <row r="99634">
          <cell r="AB99634">
            <v>44361</v>
          </cell>
        </row>
        <row r="99635">
          <cell r="AB99635">
            <v>44361</v>
          </cell>
        </row>
        <row r="99636">
          <cell r="AB99636">
            <v>44361</v>
          </cell>
        </row>
        <row r="99637">
          <cell r="AB99637">
            <v>44361</v>
          </cell>
        </row>
        <row r="99638">
          <cell r="AB99638">
            <v>44361</v>
          </cell>
        </row>
        <row r="99639">
          <cell r="AB99639">
            <v>44361</v>
          </cell>
        </row>
        <row r="99640">
          <cell r="AB99640">
            <v>44361</v>
          </cell>
        </row>
        <row r="99641">
          <cell r="AB99641">
            <v>44361</v>
          </cell>
        </row>
        <row r="99642">
          <cell r="AB99642">
            <v>44361</v>
          </cell>
        </row>
        <row r="99643">
          <cell r="AB99643">
            <v>44361</v>
          </cell>
        </row>
        <row r="99644">
          <cell r="AB99644">
            <v>44361</v>
          </cell>
        </row>
        <row r="99645">
          <cell r="AB99645">
            <v>44361</v>
          </cell>
        </row>
        <row r="99646">
          <cell r="AB99646">
            <v>44361</v>
          </cell>
        </row>
        <row r="99647">
          <cell r="AB99647">
            <v>44361</v>
          </cell>
        </row>
        <row r="99648">
          <cell r="AB99648">
            <v>44361</v>
          </cell>
        </row>
        <row r="99649">
          <cell r="AB99649">
            <v>44361</v>
          </cell>
        </row>
        <row r="99650">
          <cell r="AB99650">
            <v>44361</v>
          </cell>
        </row>
        <row r="99651">
          <cell r="AB99651">
            <v>44361</v>
          </cell>
        </row>
        <row r="99652">
          <cell r="AB99652">
            <v>44361</v>
          </cell>
        </row>
        <row r="99653">
          <cell r="AB99653">
            <v>44361</v>
          </cell>
        </row>
        <row r="99654">
          <cell r="AB99654">
            <v>44361</v>
          </cell>
        </row>
        <row r="99655">
          <cell r="AB99655">
            <v>44361</v>
          </cell>
        </row>
        <row r="99656">
          <cell r="AB99656">
            <v>44361</v>
          </cell>
        </row>
        <row r="99657">
          <cell r="AB99657">
            <v>44361</v>
          </cell>
        </row>
        <row r="99658">
          <cell r="AB99658">
            <v>44361</v>
          </cell>
        </row>
        <row r="99659">
          <cell r="AB99659">
            <v>44361</v>
          </cell>
        </row>
        <row r="99660">
          <cell r="AB99660">
            <v>44361</v>
          </cell>
        </row>
        <row r="99661">
          <cell r="AB99661">
            <v>44361</v>
          </cell>
        </row>
        <row r="99662">
          <cell r="AB99662">
            <v>44361</v>
          </cell>
        </row>
        <row r="99663">
          <cell r="AB99663">
            <v>44361</v>
          </cell>
        </row>
        <row r="99664">
          <cell r="AB99664">
            <v>44361</v>
          </cell>
        </row>
        <row r="99665">
          <cell r="AB99665">
            <v>44361</v>
          </cell>
        </row>
        <row r="99666">
          <cell r="AB99666">
            <v>44361</v>
          </cell>
        </row>
        <row r="99667">
          <cell r="AB99667">
            <v>44361</v>
          </cell>
        </row>
        <row r="99668">
          <cell r="AB99668">
            <v>44361</v>
          </cell>
        </row>
        <row r="99669">
          <cell r="AB99669">
            <v>44361</v>
          </cell>
        </row>
        <row r="99670">
          <cell r="AB99670">
            <v>44361</v>
          </cell>
        </row>
        <row r="99671">
          <cell r="AB99671">
            <v>44361</v>
          </cell>
        </row>
        <row r="99672">
          <cell r="AB99672">
            <v>44361</v>
          </cell>
        </row>
        <row r="99673">
          <cell r="AB99673">
            <v>44361</v>
          </cell>
        </row>
        <row r="99674">
          <cell r="AB99674">
            <v>44361</v>
          </cell>
        </row>
        <row r="99675">
          <cell r="AB99675">
            <v>44361</v>
          </cell>
        </row>
        <row r="99676">
          <cell r="AB99676">
            <v>44361</v>
          </cell>
        </row>
        <row r="99677">
          <cell r="AB99677">
            <v>44361</v>
          </cell>
        </row>
        <row r="99678">
          <cell r="AB99678">
            <v>44361</v>
          </cell>
        </row>
        <row r="99679">
          <cell r="AB99679">
            <v>44361</v>
          </cell>
        </row>
        <row r="99680">
          <cell r="AB99680">
            <v>44361</v>
          </cell>
        </row>
        <row r="99681">
          <cell r="AB99681">
            <v>44361</v>
          </cell>
        </row>
        <row r="99682">
          <cell r="AB99682">
            <v>44361</v>
          </cell>
        </row>
        <row r="99683">
          <cell r="AB99683">
            <v>44361</v>
          </cell>
        </row>
        <row r="99684">
          <cell r="AB99684">
            <v>44361</v>
          </cell>
        </row>
        <row r="99685">
          <cell r="AB99685">
            <v>44361</v>
          </cell>
        </row>
        <row r="99686">
          <cell r="AB99686">
            <v>44361</v>
          </cell>
        </row>
        <row r="99687">
          <cell r="AB99687">
            <v>44361</v>
          </cell>
        </row>
        <row r="99688">
          <cell r="AB99688">
            <v>44361</v>
          </cell>
        </row>
        <row r="99689">
          <cell r="AB99689">
            <v>44361</v>
          </cell>
        </row>
        <row r="99690">
          <cell r="AB99690">
            <v>44361</v>
          </cell>
        </row>
        <row r="99691">
          <cell r="AB99691">
            <v>44361</v>
          </cell>
        </row>
        <row r="99692">
          <cell r="AB99692">
            <v>44361</v>
          </cell>
        </row>
        <row r="99693">
          <cell r="AB99693">
            <v>44361</v>
          </cell>
        </row>
        <row r="99694">
          <cell r="AB99694">
            <v>44361</v>
          </cell>
        </row>
        <row r="99695">
          <cell r="AB99695">
            <v>44361</v>
          </cell>
        </row>
        <row r="99696">
          <cell r="AB99696">
            <v>44361</v>
          </cell>
        </row>
        <row r="99697">
          <cell r="AB99697">
            <v>44361</v>
          </cell>
        </row>
        <row r="99698">
          <cell r="AB99698">
            <v>44361</v>
          </cell>
        </row>
        <row r="99699">
          <cell r="AB99699">
            <v>44361</v>
          </cell>
        </row>
        <row r="99700">
          <cell r="AB99700">
            <v>44361</v>
          </cell>
        </row>
        <row r="99701">
          <cell r="AB99701">
            <v>44361</v>
          </cell>
        </row>
        <row r="99702">
          <cell r="AB99702">
            <v>44361</v>
          </cell>
        </row>
        <row r="99703">
          <cell r="AB99703">
            <v>44361</v>
          </cell>
        </row>
        <row r="99704">
          <cell r="AB99704">
            <v>44361</v>
          </cell>
        </row>
        <row r="99705">
          <cell r="AB99705">
            <v>44361</v>
          </cell>
        </row>
        <row r="99706">
          <cell r="AB99706">
            <v>44361</v>
          </cell>
        </row>
        <row r="99707">
          <cell r="AB99707">
            <v>44361</v>
          </cell>
        </row>
        <row r="99708">
          <cell r="AB99708">
            <v>44361</v>
          </cell>
        </row>
        <row r="99709">
          <cell r="AB99709">
            <v>44361</v>
          </cell>
        </row>
        <row r="99710">
          <cell r="AB99710">
            <v>44361</v>
          </cell>
        </row>
        <row r="99711">
          <cell r="AB99711">
            <v>44361</v>
          </cell>
        </row>
        <row r="99712">
          <cell r="AB99712">
            <v>44361</v>
          </cell>
        </row>
        <row r="99713">
          <cell r="AB99713">
            <v>44361</v>
          </cell>
        </row>
        <row r="99714">
          <cell r="AB99714">
            <v>44361</v>
          </cell>
        </row>
        <row r="99715">
          <cell r="AB99715">
            <v>44361</v>
          </cell>
        </row>
        <row r="99716">
          <cell r="AB99716">
            <v>44361</v>
          </cell>
        </row>
        <row r="99717">
          <cell r="AB99717">
            <v>44361</v>
          </cell>
        </row>
        <row r="99718">
          <cell r="AB99718">
            <v>44361</v>
          </cell>
        </row>
        <row r="99719">
          <cell r="AB99719">
            <v>44361</v>
          </cell>
        </row>
        <row r="99720">
          <cell r="AB99720">
            <v>44361</v>
          </cell>
        </row>
        <row r="99721">
          <cell r="AB99721">
            <v>44361</v>
          </cell>
        </row>
        <row r="99722">
          <cell r="AB99722">
            <v>44361</v>
          </cell>
        </row>
        <row r="99723">
          <cell r="AB99723">
            <v>44361</v>
          </cell>
        </row>
        <row r="99724">
          <cell r="AB99724">
            <v>44361</v>
          </cell>
        </row>
        <row r="99725">
          <cell r="AB99725">
            <v>44361</v>
          </cell>
        </row>
        <row r="99726">
          <cell r="AB99726">
            <v>44361</v>
          </cell>
        </row>
        <row r="99727">
          <cell r="AB99727">
            <v>44361</v>
          </cell>
        </row>
        <row r="99728">
          <cell r="AB99728">
            <v>44361</v>
          </cell>
        </row>
        <row r="99729">
          <cell r="AB99729">
            <v>44361</v>
          </cell>
        </row>
        <row r="99730">
          <cell r="AB99730">
            <v>44361</v>
          </cell>
        </row>
        <row r="99731">
          <cell r="AB99731">
            <v>44361</v>
          </cell>
        </row>
        <row r="99732">
          <cell r="AB99732">
            <v>44361</v>
          </cell>
        </row>
        <row r="99733">
          <cell r="AB99733">
            <v>44361</v>
          </cell>
        </row>
        <row r="99734">
          <cell r="AB99734">
            <v>44361</v>
          </cell>
        </row>
        <row r="99735">
          <cell r="AB99735">
            <v>44361</v>
          </cell>
        </row>
        <row r="99736">
          <cell r="AB99736">
            <v>44361</v>
          </cell>
        </row>
        <row r="99737">
          <cell r="AB99737">
            <v>44361</v>
          </cell>
        </row>
        <row r="99738">
          <cell r="AB99738">
            <v>44361</v>
          </cell>
        </row>
        <row r="99739">
          <cell r="AB99739">
            <v>44361</v>
          </cell>
        </row>
        <row r="99740">
          <cell r="AB99740">
            <v>44361</v>
          </cell>
        </row>
        <row r="99741">
          <cell r="AB99741">
            <v>44361</v>
          </cell>
        </row>
        <row r="99742">
          <cell r="AB99742">
            <v>44361</v>
          </cell>
        </row>
        <row r="99743">
          <cell r="AB99743">
            <v>44361</v>
          </cell>
        </row>
        <row r="99744">
          <cell r="AB99744">
            <v>44361</v>
          </cell>
        </row>
        <row r="99745">
          <cell r="AB99745">
            <v>44361</v>
          </cell>
        </row>
        <row r="99746">
          <cell r="AB99746">
            <v>44361</v>
          </cell>
        </row>
        <row r="99747">
          <cell r="AB99747">
            <v>44361</v>
          </cell>
        </row>
        <row r="99748">
          <cell r="AB99748">
            <v>44361</v>
          </cell>
        </row>
        <row r="99749">
          <cell r="AB99749">
            <v>44361</v>
          </cell>
        </row>
        <row r="99750">
          <cell r="AB99750">
            <v>44361</v>
          </cell>
        </row>
        <row r="99751">
          <cell r="AB99751">
            <v>44361</v>
          </cell>
        </row>
        <row r="99752">
          <cell r="AB99752">
            <v>44361</v>
          </cell>
        </row>
        <row r="99753">
          <cell r="AB99753">
            <v>44361</v>
          </cell>
        </row>
        <row r="99754">
          <cell r="AB99754">
            <v>44361</v>
          </cell>
        </row>
        <row r="99755">
          <cell r="AB99755">
            <v>44361</v>
          </cell>
        </row>
        <row r="99756">
          <cell r="AB99756">
            <v>44361</v>
          </cell>
        </row>
        <row r="99757">
          <cell r="AB99757">
            <v>44361</v>
          </cell>
        </row>
        <row r="99758">
          <cell r="AB99758">
            <v>44361</v>
          </cell>
        </row>
        <row r="99759">
          <cell r="AB99759">
            <v>44361</v>
          </cell>
        </row>
        <row r="99760">
          <cell r="AB99760">
            <v>44361</v>
          </cell>
        </row>
        <row r="99761">
          <cell r="AB99761">
            <v>44361</v>
          </cell>
        </row>
        <row r="99762">
          <cell r="AB99762">
            <v>44361</v>
          </cell>
        </row>
        <row r="99763">
          <cell r="AB99763">
            <v>44361</v>
          </cell>
        </row>
        <row r="99764">
          <cell r="AB99764">
            <v>44361</v>
          </cell>
        </row>
        <row r="99765">
          <cell r="AB99765">
            <v>44361</v>
          </cell>
        </row>
        <row r="99766">
          <cell r="AB99766">
            <v>44361</v>
          </cell>
        </row>
        <row r="99767">
          <cell r="AB99767">
            <v>44361</v>
          </cell>
        </row>
        <row r="99768">
          <cell r="AB99768">
            <v>44361</v>
          </cell>
        </row>
        <row r="99769">
          <cell r="AB99769">
            <v>44361</v>
          </cell>
        </row>
        <row r="99770">
          <cell r="AB99770">
            <v>44361</v>
          </cell>
        </row>
        <row r="99771">
          <cell r="AB99771">
            <v>44361</v>
          </cell>
        </row>
        <row r="99772">
          <cell r="AB99772">
            <v>44361</v>
          </cell>
        </row>
        <row r="99773">
          <cell r="AB99773">
            <v>44361</v>
          </cell>
        </row>
        <row r="99774">
          <cell r="AB99774">
            <v>44361</v>
          </cell>
        </row>
        <row r="99775">
          <cell r="AB99775">
            <v>44361</v>
          </cell>
        </row>
        <row r="99776">
          <cell r="AB99776">
            <v>44361</v>
          </cell>
        </row>
        <row r="99777">
          <cell r="AB99777">
            <v>44361</v>
          </cell>
        </row>
        <row r="99778">
          <cell r="AB99778">
            <v>44361</v>
          </cell>
        </row>
        <row r="99779">
          <cell r="AB99779">
            <v>44361</v>
          </cell>
        </row>
        <row r="99780">
          <cell r="AB99780">
            <v>44361</v>
          </cell>
        </row>
        <row r="99781">
          <cell r="AB99781">
            <v>44361</v>
          </cell>
        </row>
        <row r="99782">
          <cell r="AB99782">
            <v>44361</v>
          </cell>
        </row>
        <row r="99783">
          <cell r="AB99783">
            <v>44361</v>
          </cell>
        </row>
        <row r="99784">
          <cell r="AB99784">
            <v>44361</v>
          </cell>
        </row>
        <row r="99785">
          <cell r="AB99785">
            <v>44361</v>
          </cell>
        </row>
        <row r="99786">
          <cell r="AB99786">
            <v>44361</v>
          </cell>
        </row>
        <row r="99787">
          <cell r="AB99787">
            <v>44361</v>
          </cell>
        </row>
        <row r="99788">
          <cell r="AB99788">
            <v>44361</v>
          </cell>
        </row>
        <row r="99789">
          <cell r="AB99789">
            <v>44361</v>
          </cell>
        </row>
        <row r="99790">
          <cell r="AB99790">
            <v>44361</v>
          </cell>
        </row>
        <row r="99791">
          <cell r="AB99791">
            <v>44361</v>
          </cell>
        </row>
        <row r="99792">
          <cell r="AB99792">
            <v>44361</v>
          </cell>
        </row>
        <row r="99793">
          <cell r="AB99793">
            <v>44361</v>
          </cell>
        </row>
        <row r="99794">
          <cell r="AB99794">
            <v>44361</v>
          </cell>
        </row>
        <row r="99795">
          <cell r="AB99795">
            <v>44361</v>
          </cell>
        </row>
        <row r="99796">
          <cell r="AB99796">
            <v>44361</v>
          </cell>
        </row>
        <row r="99797">
          <cell r="AB99797">
            <v>44361</v>
          </cell>
        </row>
        <row r="99798">
          <cell r="AB99798">
            <v>44361</v>
          </cell>
        </row>
        <row r="99799">
          <cell r="AB99799">
            <v>44361</v>
          </cell>
        </row>
        <row r="99800">
          <cell r="AB99800">
            <v>44361</v>
          </cell>
        </row>
        <row r="99801">
          <cell r="AB99801">
            <v>44361</v>
          </cell>
        </row>
        <row r="99802">
          <cell r="AB99802">
            <v>44361</v>
          </cell>
        </row>
        <row r="99803">
          <cell r="AB99803">
            <v>44361</v>
          </cell>
        </row>
        <row r="99804">
          <cell r="AB99804">
            <v>44361</v>
          </cell>
        </row>
        <row r="99805">
          <cell r="AB99805">
            <v>44361</v>
          </cell>
        </row>
        <row r="99806">
          <cell r="AB99806">
            <v>44361</v>
          </cell>
        </row>
        <row r="99807">
          <cell r="AB99807">
            <v>44361</v>
          </cell>
        </row>
        <row r="99808">
          <cell r="AB99808">
            <v>44361</v>
          </cell>
        </row>
        <row r="99809">
          <cell r="AB99809">
            <v>44361</v>
          </cell>
        </row>
        <row r="99810">
          <cell r="AB99810">
            <v>44361</v>
          </cell>
        </row>
        <row r="99811">
          <cell r="AB99811">
            <v>44361</v>
          </cell>
        </row>
        <row r="99812">
          <cell r="AB99812">
            <v>44361</v>
          </cell>
        </row>
        <row r="99813">
          <cell r="AB99813">
            <v>44361</v>
          </cell>
        </row>
        <row r="99814">
          <cell r="AB99814">
            <v>44361</v>
          </cell>
        </row>
        <row r="99815">
          <cell r="AB99815">
            <v>44361</v>
          </cell>
        </row>
        <row r="99816">
          <cell r="AB99816">
            <v>44361</v>
          </cell>
        </row>
        <row r="99817">
          <cell r="AB99817">
            <v>44361</v>
          </cell>
        </row>
        <row r="99818">
          <cell r="AB99818">
            <v>44361</v>
          </cell>
        </row>
        <row r="99819">
          <cell r="AB99819">
            <v>44361</v>
          </cell>
        </row>
        <row r="99820">
          <cell r="AB99820">
            <v>44361</v>
          </cell>
        </row>
        <row r="99821">
          <cell r="AB99821">
            <v>44361</v>
          </cell>
        </row>
        <row r="99822">
          <cell r="AB99822">
            <v>44361</v>
          </cell>
        </row>
        <row r="99823">
          <cell r="AB99823">
            <v>44361</v>
          </cell>
        </row>
        <row r="99824">
          <cell r="AB99824">
            <v>44361</v>
          </cell>
        </row>
        <row r="99825">
          <cell r="AB99825">
            <v>44361</v>
          </cell>
        </row>
        <row r="99826">
          <cell r="AB99826">
            <v>44361</v>
          </cell>
        </row>
        <row r="99827">
          <cell r="AB99827">
            <v>44361</v>
          </cell>
        </row>
        <row r="99828">
          <cell r="AB99828">
            <v>44361</v>
          </cell>
        </row>
        <row r="99829">
          <cell r="AB99829">
            <v>44361</v>
          </cell>
        </row>
        <row r="99830">
          <cell r="AB99830">
            <v>44361</v>
          </cell>
        </row>
        <row r="99831">
          <cell r="AB99831">
            <v>44361</v>
          </cell>
        </row>
        <row r="99832">
          <cell r="AB99832">
            <v>44361</v>
          </cell>
        </row>
        <row r="99833">
          <cell r="AB99833">
            <v>44361</v>
          </cell>
        </row>
        <row r="99834">
          <cell r="AB99834">
            <v>44361</v>
          </cell>
        </row>
        <row r="99835">
          <cell r="AB99835">
            <v>44361</v>
          </cell>
        </row>
        <row r="99836">
          <cell r="AB99836">
            <v>44361</v>
          </cell>
        </row>
        <row r="99837">
          <cell r="AB99837">
            <v>44361</v>
          </cell>
        </row>
        <row r="99838">
          <cell r="AB99838">
            <v>44361</v>
          </cell>
        </row>
        <row r="99839">
          <cell r="AB99839">
            <v>44361</v>
          </cell>
        </row>
        <row r="99840">
          <cell r="AB99840">
            <v>44361</v>
          </cell>
        </row>
        <row r="99841">
          <cell r="AB99841">
            <v>44361</v>
          </cell>
        </row>
        <row r="99842">
          <cell r="AB99842">
            <v>44361</v>
          </cell>
        </row>
        <row r="99843">
          <cell r="AB99843">
            <v>44361</v>
          </cell>
        </row>
        <row r="99844">
          <cell r="AB99844">
            <v>44361</v>
          </cell>
        </row>
        <row r="99845">
          <cell r="AB99845">
            <v>44361</v>
          </cell>
        </row>
        <row r="99846">
          <cell r="AB99846">
            <v>44361</v>
          </cell>
        </row>
        <row r="99847">
          <cell r="AB99847">
            <v>44361</v>
          </cell>
        </row>
        <row r="99848">
          <cell r="AB99848">
            <v>44361</v>
          </cell>
        </row>
        <row r="99849">
          <cell r="AB99849">
            <v>44361</v>
          </cell>
        </row>
        <row r="99850">
          <cell r="AB99850">
            <v>44361</v>
          </cell>
        </row>
        <row r="99851">
          <cell r="AB99851">
            <v>44361</v>
          </cell>
        </row>
        <row r="99852">
          <cell r="AB99852">
            <v>44361</v>
          </cell>
        </row>
        <row r="99853">
          <cell r="AB99853">
            <v>44361</v>
          </cell>
        </row>
        <row r="99854">
          <cell r="AB99854">
            <v>44361</v>
          </cell>
        </row>
        <row r="99855">
          <cell r="AB99855">
            <v>44361</v>
          </cell>
        </row>
        <row r="99856">
          <cell r="AB99856">
            <v>44361</v>
          </cell>
        </row>
        <row r="99857">
          <cell r="AB99857">
            <v>44361</v>
          </cell>
        </row>
        <row r="99858">
          <cell r="AB99858">
            <v>44361</v>
          </cell>
        </row>
        <row r="99859">
          <cell r="AB99859">
            <v>44361</v>
          </cell>
        </row>
        <row r="99860">
          <cell r="AB99860">
            <v>44361</v>
          </cell>
        </row>
        <row r="99861">
          <cell r="AB99861">
            <v>44361</v>
          </cell>
        </row>
        <row r="99862">
          <cell r="AB99862">
            <v>44361</v>
          </cell>
        </row>
        <row r="99863">
          <cell r="AB99863">
            <v>44361</v>
          </cell>
        </row>
        <row r="99864">
          <cell r="AB99864">
            <v>44361</v>
          </cell>
        </row>
        <row r="99865">
          <cell r="AB99865">
            <v>44361</v>
          </cell>
        </row>
        <row r="99866">
          <cell r="AB99866">
            <v>44361</v>
          </cell>
        </row>
        <row r="99867">
          <cell r="AB99867">
            <v>44361</v>
          </cell>
        </row>
        <row r="99868">
          <cell r="AB99868">
            <v>44361</v>
          </cell>
        </row>
        <row r="99869">
          <cell r="AB99869">
            <v>44361</v>
          </cell>
        </row>
        <row r="99870">
          <cell r="AB99870">
            <v>44361</v>
          </cell>
        </row>
        <row r="99871">
          <cell r="AB99871">
            <v>44361</v>
          </cell>
        </row>
        <row r="99872">
          <cell r="AB99872">
            <v>44361</v>
          </cell>
        </row>
        <row r="99873">
          <cell r="AB99873">
            <v>44361</v>
          </cell>
        </row>
        <row r="99874">
          <cell r="AB99874">
            <v>44361</v>
          </cell>
        </row>
        <row r="99875">
          <cell r="AB99875">
            <v>44361</v>
          </cell>
        </row>
        <row r="99876">
          <cell r="AB99876">
            <v>44361</v>
          </cell>
        </row>
        <row r="99877">
          <cell r="AB99877">
            <v>44361</v>
          </cell>
        </row>
        <row r="99878">
          <cell r="AB99878">
            <v>44361</v>
          </cell>
        </row>
        <row r="99879">
          <cell r="AB99879">
            <v>44361</v>
          </cell>
        </row>
        <row r="99880">
          <cell r="AB99880">
            <v>44361</v>
          </cell>
        </row>
        <row r="99881">
          <cell r="AB99881">
            <v>44361</v>
          </cell>
        </row>
        <row r="99882">
          <cell r="AB99882">
            <v>44361</v>
          </cell>
        </row>
        <row r="99883">
          <cell r="AB99883">
            <v>44361</v>
          </cell>
        </row>
        <row r="99884">
          <cell r="AB99884">
            <v>44361</v>
          </cell>
        </row>
        <row r="99885">
          <cell r="AB99885">
            <v>44361</v>
          </cell>
        </row>
        <row r="99886">
          <cell r="AB99886">
            <v>44361</v>
          </cell>
        </row>
        <row r="99887">
          <cell r="AB99887">
            <v>44361</v>
          </cell>
        </row>
        <row r="99888">
          <cell r="AB99888">
            <v>44361</v>
          </cell>
        </row>
        <row r="99889">
          <cell r="AB99889">
            <v>44361</v>
          </cell>
        </row>
        <row r="99890">
          <cell r="AB99890">
            <v>44361</v>
          </cell>
        </row>
        <row r="99891">
          <cell r="AB99891">
            <v>44361</v>
          </cell>
        </row>
        <row r="99892">
          <cell r="AB99892">
            <v>44361</v>
          </cell>
        </row>
        <row r="99893">
          <cell r="AB99893">
            <v>44361</v>
          </cell>
        </row>
        <row r="99894">
          <cell r="AB99894">
            <v>44361</v>
          </cell>
        </row>
        <row r="99895">
          <cell r="AB99895">
            <v>44361</v>
          </cell>
        </row>
        <row r="99896">
          <cell r="AB99896">
            <v>44361</v>
          </cell>
        </row>
        <row r="99897">
          <cell r="AB99897">
            <v>44361</v>
          </cell>
        </row>
        <row r="99898">
          <cell r="AB99898">
            <v>44361</v>
          </cell>
        </row>
        <row r="99899">
          <cell r="AB99899">
            <v>44361</v>
          </cell>
        </row>
        <row r="99900">
          <cell r="AB99900">
            <v>44361</v>
          </cell>
        </row>
        <row r="99901">
          <cell r="AB99901">
            <v>44361</v>
          </cell>
        </row>
        <row r="99902">
          <cell r="AB99902">
            <v>44361</v>
          </cell>
        </row>
        <row r="99903">
          <cell r="AB99903">
            <v>44361</v>
          </cell>
        </row>
        <row r="99904">
          <cell r="AB99904">
            <v>44361</v>
          </cell>
        </row>
        <row r="99905">
          <cell r="AB99905">
            <v>44361</v>
          </cell>
        </row>
        <row r="99906">
          <cell r="AB99906">
            <v>44361</v>
          </cell>
        </row>
        <row r="99907">
          <cell r="AB99907">
            <v>44361</v>
          </cell>
        </row>
        <row r="99908">
          <cell r="AB99908">
            <v>44361</v>
          </cell>
        </row>
        <row r="99909">
          <cell r="AB99909">
            <v>44361</v>
          </cell>
        </row>
        <row r="99910">
          <cell r="AB99910">
            <v>44361</v>
          </cell>
        </row>
        <row r="99911">
          <cell r="AB99911">
            <v>44361</v>
          </cell>
        </row>
        <row r="99912">
          <cell r="AB99912">
            <v>44361</v>
          </cell>
        </row>
        <row r="99913">
          <cell r="AB99913">
            <v>44361</v>
          </cell>
        </row>
        <row r="99914">
          <cell r="AB99914">
            <v>44361</v>
          </cell>
        </row>
        <row r="99915">
          <cell r="AB99915">
            <v>44361</v>
          </cell>
        </row>
        <row r="99916">
          <cell r="AB99916">
            <v>44361</v>
          </cell>
        </row>
        <row r="99917">
          <cell r="AB99917">
            <v>44361</v>
          </cell>
        </row>
        <row r="99918">
          <cell r="AB99918">
            <v>44361</v>
          </cell>
        </row>
        <row r="99919">
          <cell r="AB99919">
            <v>44361</v>
          </cell>
        </row>
        <row r="99920">
          <cell r="AB99920">
            <v>44361</v>
          </cell>
        </row>
        <row r="99921">
          <cell r="AB99921">
            <v>44361</v>
          </cell>
        </row>
        <row r="99922">
          <cell r="AB99922">
            <v>44361</v>
          </cell>
        </row>
        <row r="99923">
          <cell r="AB99923">
            <v>44361</v>
          </cell>
        </row>
        <row r="99924">
          <cell r="AB99924">
            <v>44361</v>
          </cell>
        </row>
        <row r="99925">
          <cell r="AB99925">
            <v>44361</v>
          </cell>
        </row>
        <row r="99926">
          <cell r="AB99926">
            <v>44361</v>
          </cell>
        </row>
        <row r="99927">
          <cell r="AB99927">
            <v>44361</v>
          </cell>
        </row>
        <row r="99928">
          <cell r="AB99928">
            <v>44361</v>
          </cell>
        </row>
        <row r="99929">
          <cell r="AB99929">
            <v>44361</v>
          </cell>
        </row>
        <row r="99930">
          <cell r="AB99930">
            <v>44361</v>
          </cell>
        </row>
        <row r="99931">
          <cell r="AB99931">
            <v>44361</v>
          </cell>
        </row>
        <row r="99932">
          <cell r="AB99932">
            <v>44361</v>
          </cell>
        </row>
        <row r="99933">
          <cell r="AB99933">
            <v>44361</v>
          </cell>
        </row>
        <row r="99934">
          <cell r="AB99934">
            <v>44361</v>
          </cell>
        </row>
        <row r="99935">
          <cell r="AB99935">
            <v>44361</v>
          </cell>
        </row>
        <row r="99936">
          <cell r="AB99936">
            <v>44361</v>
          </cell>
        </row>
        <row r="99937">
          <cell r="AB99937">
            <v>44361</v>
          </cell>
        </row>
        <row r="99938">
          <cell r="AB99938">
            <v>44361</v>
          </cell>
        </row>
        <row r="99939">
          <cell r="AB99939">
            <v>44361</v>
          </cell>
        </row>
        <row r="99940">
          <cell r="AB99940">
            <v>44361</v>
          </cell>
        </row>
        <row r="99941">
          <cell r="AB99941">
            <v>44361</v>
          </cell>
        </row>
        <row r="99942">
          <cell r="AB99942">
            <v>44361</v>
          </cell>
        </row>
        <row r="99943">
          <cell r="AB99943">
            <v>44361</v>
          </cell>
        </row>
        <row r="99944">
          <cell r="AB99944">
            <v>44361</v>
          </cell>
        </row>
        <row r="99945">
          <cell r="AB99945">
            <v>44361</v>
          </cell>
        </row>
        <row r="99946">
          <cell r="AB99946">
            <v>44361</v>
          </cell>
        </row>
        <row r="99947">
          <cell r="AB99947">
            <v>44361</v>
          </cell>
        </row>
        <row r="99948">
          <cell r="AB99948">
            <v>44361</v>
          </cell>
        </row>
        <row r="99949">
          <cell r="AB99949">
            <v>44361</v>
          </cell>
        </row>
        <row r="99950">
          <cell r="AB99950">
            <v>44361</v>
          </cell>
        </row>
        <row r="99951">
          <cell r="AB99951">
            <v>44361</v>
          </cell>
        </row>
        <row r="99952">
          <cell r="AB99952">
            <v>44361</v>
          </cell>
        </row>
        <row r="99953">
          <cell r="AB99953">
            <v>44361</v>
          </cell>
        </row>
        <row r="99954">
          <cell r="AB99954">
            <v>44361</v>
          </cell>
        </row>
        <row r="99955">
          <cell r="AB99955">
            <v>44361</v>
          </cell>
        </row>
        <row r="99956">
          <cell r="AB99956">
            <v>44361</v>
          </cell>
        </row>
        <row r="99957">
          <cell r="AB99957">
            <v>44361</v>
          </cell>
        </row>
        <row r="99958">
          <cell r="AB99958">
            <v>44361</v>
          </cell>
        </row>
        <row r="99959">
          <cell r="AB99959">
            <v>44361</v>
          </cell>
        </row>
        <row r="99960">
          <cell r="AB99960">
            <v>44361</v>
          </cell>
        </row>
        <row r="99961">
          <cell r="AB99961">
            <v>44361</v>
          </cell>
        </row>
        <row r="99962">
          <cell r="AB99962">
            <v>44361</v>
          </cell>
        </row>
        <row r="99963">
          <cell r="AB99963">
            <v>44361</v>
          </cell>
        </row>
        <row r="99964">
          <cell r="AB99964">
            <v>44361</v>
          </cell>
        </row>
        <row r="99965">
          <cell r="AB99965">
            <v>44361</v>
          </cell>
        </row>
        <row r="99966">
          <cell r="AB99966">
            <v>44361</v>
          </cell>
        </row>
        <row r="99967">
          <cell r="AB99967">
            <v>44361</v>
          </cell>
        </row>
        <row r="99968">
          <cell r="AB99968">
            <v>44361</v>
          </cell>
        </row>
        <row r="99969">
          <cell r="AB99969">
            <v>44361</v>
          </cell>
        </row>
        <row r="99970">
          <cell r="AB99970">
            <v>44361</v>
          </cell>
        </row>
        <row r="99971">
          <cell r="AB99971">
            <v>44361</v>
          </cell>
        </row>
        <row r="99972">
          <cell r="AB99972">
            <v>44361</v>
          </cell>
        </row>
        <row r="99973">
          <cell r="AB99973">
            <v>44361</v>
          </cell>
        </row>
        <row r="99974">
          <cell r="AB99974">
            <v>44361</v>
          </cell>
        </row>
        <row r="99975">
          <cell r="AB99975">
            <v>44361</v>
          </cell>
        </row>
        <row r="99976">
          <cell r="AB99976">
            <v>44361</v>
          </cell>
        </row>
        <row r="99977">
          <cell r="AB99977">
            <v>44361</v>
          </cell>
        </row>
        <row r="99978">
          <cell r="AB99978">
            <v>44361</v>
          </cell>
        </row>
        <row r="99979">
          <cell r="AB99979">
            <v>44361</v>
          </cell>
        </row>
        <row r="99980">
          <cell r="AB99980">
            <v>44361</v>
          </cell>
        </row>
        <row r="99981">
          <cell r="AB99981">
            <v>44361</v>
          </cell>
        </row>
        <row r="99982">
          <cell r="AB99982">
            <v>44361</v>
          </cell>
        </row>
        <row r="99983">
          <cell r="AB99983">
            <v>44361</v>
          </cell>
        </row>
        <row r="99984">
          <cell r="AB99984">
            <v>44361</v>
          </cell>
        </row>
        <row r="99985">
          <cell r="AB99985">
            <v>44361</v>
          </cell>
        </row>
        <row r="99986">
          <cell r="AB99986">
            <v>44361</v>
          </cell>
        </row>
        <row r="99987">
          <cell r="AB99987">
            <v>44361</v>
          </cell>
        </row>
        <row r="99988">
          <cell r="AB99988">
            <v>44361</v>
          </cell>
        </row>
        <row r="99989">
          <cell r="AB99989">
            <v>44361</v>
          </cell>
        </row>
        <row r="99990">
          <cell r="AB99990">
            <v>44361</v>
          </cell>
        </row>
        <row r="99991">
          <cell r="AB99991">
            <v>44361</v>
          </cell>
        </row>
        <row r="99992">
          <cell r="AB99992">
            <v>44361</v>
          </cell>
        </row>
        <row r="99993">
          <cell r="AB99993">
            <v>44361</v>
          </cell>
        </row>
        <row r="99994">
          <cell r="AB99994">
            <v>44361</v>
          </cell>
        </row>
        <row r="99995">
          <cell r="AB99995">
            <v>44361</v>
          </cell>
        </row>
        <row r="99996">
          <cell r="AB99996">
            <v>44361</v>
          </cell>
        </row>
        <row r="99997">
          <cell r="AB99997">
            <v>44361</v>
          </cell>
        </row>
        <row r="99998">
          <cell r="AB99998">
            <v>44361</v>
          </cell>
        </row>
        <row r="99999">
          <cell r="AB99999">
            <v>44361</v>
          </cell>
        </row>
        <row r="100000">
          <cell r="AB100000">
            <v>44361</v>
          </cell>
        </row>
        <row r="100001">
          <cell r="AB100001">
            <v>44361</v>
          </cell>
        </row>
        <row r="100002">
          <cell r="AB100002">
            <v>44361</v>
          </cell>
        </row>
        <row r="100003">
          <cell r="AB100003">
            <v>44361</v>
          </cell>
        </row>
        <row r="100004">
          <cell r="AB100004">
            <v>44361</v>
          </cell>
        </row>
        <row r="100005">
          <cell r="AB100005">
            <v>44361</v>
          </cell>
        </row>
        <row r="100006">
          <cell r="AB100006">
            <v>44361</v>
          </cell>
        </row>
        <row r="100007">
          <cell r="AB100007">
            <v>44361</v>
          </cell>
        </row>
        <row r="100008">
          <cell r="AB100008">
            <v>44361</v>
          </cell>
        </row>
        <row r="100009">
          <cell r="AB100009">
            <v>44361</v>
          </cell>
        </row>
        <row r="100010">
          <cell r="AB100010">
            <v>44361</v>
          </cell>
        </row>
        <row r="100011">
          <cell r="AB100011">
            <v>44361</v>
          </cell>
        </row>
        <row r="100012">
          <cell r="AB100012">
            <v>44361</v>
          </cell>
        </row>
        <row r="100013">
          <cell r="AB100013">
            <v>44361</v>
          </cell>
        </row>
        <row r="100014">
          <cell r="AB100014">
            <v>44361</v>
          </cell>
        </row>
        <row r="100015">
          <cell r="AB100015">
            <v>44361</v>
          </cell>
        </row>
        <row r="100016">
          <cell r="AB100016">
            <v>44361</v>
          </cell>
        </row>
        <row r="100017">
          <cell r="AB100017">
            <v>44361</v>
          </cell>
        </row>
        <row r="100018">
          <cell r="AB100018">
            <v>44361</v>
          </cell>
        </row>
        <row r="100019">
          <cell r="AB100019">
            <v>44361</v>
          </cell>
        </row>
        <row r="100020">
          <cell r="AB100020">
            <v>44361</v>
          </cell>
        </row>
        <row r="100021">
          <cell r="AB100021">
            <v>44361</v>
          </cell>
        </row>
        <row r="100022">
          <cell r="AB100022">
            <v>44361</v>
          </cell>
        </row>
        <row r="100023">
          <cell r="AB100023">
            <v>44361</v>
          </cell>
        </row>
        <row r="100024">
          <cell r="AB100024">
            <v>44361</v>
          </cell>
        </row>
        <row r="100025">
          <cell r="AB100025">
            <v>44361</v>
          </cell>
        </row>
        <row r="100026">
          <cell r="AB100026">
            <v>44361</v>
          </cell>
        </row>
        <row r="100027">
          <cell r="AB100027">
            <v>44361</v>
          </cell>
        </row>
        <row r="100028">
          <cell r="AB100028">
            <v>44361</v>
          </cell>
        </row>
        <row r="100029">
          <cell r="AB100029">
            <v>44361</v>
          </cell>
        </row>
        <row r="100030">
          <cell r="AB100030">
            <v>44361</v>
          </cell>
        </row>
        <row r="100031">
          <cell r="AB100031">
            <v>44361</v>
          </cell>
        </row>
        <row r="100032">
          <cell r="AB100032">
            <v>44361</v>
          </cell>
        </row>
        <row r="100033">
          <cell r="AB100033">
            <v>44361</v>
          </cell>
        </row>
        <row r="100034">
          <cell r="AB100034">
            <v>44361</v>
          </cell>
        </row>
        <row r="100035">
          <cell r="AB100035">
            <v>44361</v>
          </cell>
        </row>
        <row r="100036">
          <cell r="AB100036">
            <v>44361</v>
          </cell>
        </row>
        <row r="100037">
          <cell r="AB100037">
            <v>44361</v>
          </cell>
        </row>
        <row r="100038">
          <cell r="AB100038">
            <v>44361</v>
          </cell>
        </row>
        <row r="100039">
          <cell r="AB100039">
            <v>44361</v>
          </cell>
        </row>
        <row r="100040">
          <cell r="AB100040">
            <v>44361</v>
          </cell>
        </row>
        <row r="100041">
          <cell r="AB100041">
            <v>44361</v>
          </cell>
        </row>
        <row r="100042">
          <cell r="AB100042">
            <v>44361</v>
          </cell>
        </row>
        <row r="100043">
          <cell r="AB100043">
            <v>44361</v>
          </cell>
        </row>
        <row r="100044">
          <cell r="AB100044">
            <v>44361</v>
          </cell>
        </row>
        <row r="100045">
          <cell r="AB100045">
            <v>44361</v>
          </cell>
        </row>
        <row r="100046">
          <cell r="AB100046">
            <v>44361</v>
          </cell>
        </row>
        <row r="100047">
          <cell r="AB100047">
            <v>44361</v>
          </cell>
        </row>
        <row r="100048">
          <cell r="AB100048">
            <v>44361</v>
          </cell>
        </row>
        <row r="100049">
          <cell r="AB100049">
            <v>44361</v>
          </cell>
        </row>
        <row r="100050">
          <cell r="AB100050">
            <v>44361</v>
          </cell>
        </row>
        <row r="100051">
          <cell r="AB100051">
            <v>44361</v>
          </cell>
        </row>
        <row r="100052">
          <cell r="AB100052">
            <v>44361</v>
          </cell>
        </row>
        <row r="100053">
          <cell r="AB100053">
            <v>44361</v>
          </cell>
        </row>
        <row r="100054">
          <cell r="AB100054">
            <v>44361</v>
          </cell>
        </row>
        <row r="100055">
          <cell r="AB100055">
            <v>44361</v>
          </cell>
        </row>
        <row r="100056">
          <cell r="AB100056">
            <v>44361</v>
          </cell>
        </row>
        <row r="100057">
          <cell r="AB100057">
            <v>44361</v>
          </cell>
        </row>
        <row r="100058">
          <cell r="AB100058">
            <v>44361</v>
          </cell>
        </row>
        <row r="100059">
          <cell r="AB100059">
            <v>44361</v>
          </cell>
        </row>
        <row r="100060">
          <cell r="AB100060">
            <v>44361</v>
          </cell>
        </row>
        <row r="100061">
          <cell r="AB100061">
            <v>44361</v>
          </cell>
        </row>
        <row r="100062">
          <cell r="AB100062">
            <v>44361</v>
          </cell>
        </row>
        <row r="100063">
          <cell r="AB100063">
            <v>44361</v>
          </cell>
        </row>
        <row r="100064">
          <cell r="AB100064">
            <v>44361</v>
          </cell>
        </row>
        <row r="100065">
          <cell r="AB100065">
            <v>44361</v>
          </cell>
        </row>
        <row r="100066">
          <cell r="AB100066">
            <v>44361</v>
          </cell>
        </row>
        <row r="100067">
          <cell r="AB100067">
            <v>44361</v>
          </cell>
        </row>
        <row r="100068">
          <cell r="AB100068">
            <v>44361</v>
          </cell>
        </row>
        <row r="100069">
          <cell r="AB100069">
            <v>44361</v>
          </cell>
        </row>
        <row r="100070">
          <cell r="AB100070">
            <v>44361</v>
          </cell>
        </row>
        <row r="100071">
          <cell r="AB100071">
            <v>44361</v>
          </cell>
        </row>
        <row r="100072">
          <cell r="AB100072">
            <v>44361</v>
          </cell>
        </row>
        <row r="100073">
          <cell r="AB100073">
            <v>44361</v>
          </cell>
        </row>
        <row r="100074">
          <cell r="AB100074">
            <v>44361</v>
          </cell>
        </row>
        <row r="100075">
          <cell r="AB100075">
            <v>44361</v>
          </cell>
        </row>
        <row r="100076">
          <cell r="AB100076">
            <v>44361</v>
          </cell>
        </row>
        <row r="100077">
          <cell r="AB100077">
            <v>44361</v>
          </cell>
        </row>
        <row r="100078">
          <cell r="AB100078">
            <v>44361</v>
          </cell>
        </row>
        <row r="100079">
          <cell r="AB100079">
            <v>44361</v>
          </cell>
        </row>
        <row r="100080">
          <cell r="AB100080">
            <v>44361</v>
          </cell>
        </row>
        <row r="100081">
          <cell r="AB100081">
            <v>44361</v>
          </cell>
        </row>
        <row r="100082">
          <cell r="AB100082">
            <v>44361</v>
          </cell>
        </row>
        <row r="100083">
          <cell r="AB100083">
            <v>44361</v>
          </cell>
        </row>
        <row r="100084">
          <cell r="AB100084">
            <v>44361</v>
          </cell>
        </row>
        <row r="100085">
          <cell r="AB100085">
            <v>44361</v>
          </cell>
        </row>
        <row r="100086">
          <cell r="AB100086">
            <v>44361</v>
          </cell>
        </row>
        <row r="100087">
          <cell r="AB100087">
            <v>44361</v>
          </cell>
        </row>
        <row r="100088">
          <cell r="AB100088">
            <v>44361</v>
          </cell>
        </row>
        <row r="100089">
          <cell r="AB100089">
            <v>44361</v>
          </cell>
        </row>
        <row r="100090">
          <cell r="AB100090">
            <v>44361</v>
          </cell>
        </row>
        <row r="100091">
          <cell r="AB100091">
            <v>44361</v>
          </cell>
        </row>
        <row r="100092">
          <cell r="AB100092">
            <v>44361</v>
          </cell>
        </row>
        <row r="100093">
          <cell r="AB100093">
            <v>44361</v>
          </cell>
        </row>
        <row r="100094">
          <cell r="AB100094">
            <v>44361</v>
          </cell>
        </row>
        <row r="100095">
          <cell r="AB100095">
            <v>44361</v>
          </cell>
        </row>
        <row r="100096">
          <cell r="AB100096">
            <v>44361</v>
          </cell>
        </row>
        <row r="100097">
          <cell r="AB100097">
            <v>44361</v>
          </cell>
        </row>
        <row r="100098">
          <cell r="AB100098">
            <v>44361</v>
          </cell>
        </row>
        <row r="100099">
          <cell r="AB100099">
            <v>44361</v>
          </cell>
        </row>
        <row r="100100">
          <cell r="AB100100">
            <v>44361</v>
          </cell>
        </row>
        <row r="100101">
          <cell r="AB100101">
            <v>44361</v>
          </cell>
        </row>
        <row r="100102">
          <cell r="AB100102">
            <v>44361</v>
          </cell>
        </row>
        <row r="100103">
          <cell r="AB100103">
            <v>44361</v>
          </cell>
        </row>
        <row r="100104">
          <cell r="AB100104">
            <v>44361</v>
          </cell>
        </row>
        <row r="100105">
          <cell r="AB100105">
            <v>44361</v>
          </cell>
        </row>
        <row r="100106">
          <cell r="AB100106">
            <v>44361</v>
          </cell>
        </row>
        <row r="100107">
          <cell r="AB100107">
            <v>44361</v>
          </cell>
        </row>
        <row r="100108">
          <cell r="AB100108">
            <v>44361</v>
          </cell>
        </row>
        <row r="100109">
          <cell r="AB100109">
            <v>44361</v>
          </cell>
        </row>
        <row r="100110">
          <cell r="AB100110">
            <v>44361</v>
          </cell>
        </row>
        <row r="100111">
          <cell r="AB100111">
            <v>44361</v>
          </cell>
        </row>
        <row r="100112">
          <cell r="AB100112">
            <v>44361</v>
          </cell>
        </row>
        <row r="100113">
          <cell r="AB100113">
            <v>44361</v>
          </cell>
        </row>
        <row r="100114">
          <cell r="AB100114">
            <v>44361</v>
          </cell>
        </row>
        <row r="100115">
          <cell r="AB100115">
            <v>44361</v>
          </cell>
        </row>
        <row r="100116">
          <cell r="AB100116">
            <v>44361</v>
          </cell>
        </row>
        <row r="100117">
          <cell r="AB100117">
            <v>44361</v>
          </cell>
        </row>
        <row r="100118">
          <cell r="AB100118">
            <v>44361</v>
          </cell>
        </row>
        <row r="100119">
          <cell r="AB100119">
            <v>44361</v>
          </cell>
        </row>
        <row r="100120">
          <cell r="AB100120">
            <v>44361</v>
          </cell>
        </row>
        <row r="100121">
          <cell r="AB100121">
            <v>44361</v>
          </cell>
        </row>
        <row r="100122">
          <cell r="AB100122">
            <v>44361</v>
          </cell>
        </row>
        <row r="100123">
          <cell r="AB100123">
            <v>44361</v>
          </cell>
        </row>
        <row r="100124">
          <cell r="AB100124">
            <v>44361</v>
          </cell>
        </row>
        <row r="100125">
          <cell r="AB100125">
            <v>44361</v>
          </cell>
        </row>
        <row r="100126">
          <cell r="AB100126">
            <v>44361</v>
          </cell>
        </row>
        <row r="100127">
          <cell r="AB100127">
            <v>44361</v>
          </cell>
        </row>
        <row r="100128">
          <cell r="AB100128">
            <v>44361</v>
          </cell>
        </row>
        <row r="100129">
          <cell r="AB100129">
            <v>44361</v>
          </cell>
        </row>
        <row r="100130">
          <cell r="AB100130">
            <v>44361</v>
          </cell>
        </row>
        <row r="100131">
          <cell r="AB100131">
            <v>44361</v>
          </cell>
        </row>
        <row r="100132">
          <cell r="AB100132">
            <v>44361</v>
          </cell>
        </row>
        <row r="100133">
          <cell r="AB100133">
            <v>44361</v>
          </cell>
        </row>
        <row r="100134">
          <cell r="AB100134">
            <v>44361</v>
          </cell>
        </row>
        <row r="100135">
          <cell r="AB100135">
            <v>44361</v>
          </cell>
        </row>
        <row r="100136">
          <cell r="AB100136">
            <v>44361</v>
          </cell>
        </row>
        <row r="100137">
          <cell r="AB100137">
            <v>44361</v>
          </cell>
        </row>
        <row r="100138">
          <cell r="AB100138">
            <v>44361</v>
          </cell>
        </row>
        <row r="100139">
          <cell r="AB100139">
            <v>44361</v>
          </cell>
        </row>
        <row r="100140">
          <cell r="AB100140">
            <v>44361</v>
          </cell>
        </row>
        <row r="100141">
          <cell r="AB100141">
            <v>44361</v>
          </cell>
        </row>
        <row r="100142">
          <cell r="AB100142">
            <v>44361</v>
          </cell>
        </row>
        <row r="100143">
          <cell r="AB100143">
            <v>44361</v>
          </cell>
        </row>
        <row r="100144">
          <cell r="AB100144">
            <v>44361</v>
          </cell>
        </row>
        <row r="100145">
          <cell r="AB100145">
            <v>44361</v>
          </cell>
        </row>
        <row r="100146">
          <cell r="AB100146">
            <v>44361</v>
          </cell>
        </row>
        <row r="100147">
          <cell r="AB100147">
            <v>44361</v>
          </cell>
        </row>
        <row r="100148">
          <cell r="AB100148">
            <v>44361</v>
          </cell>
        </row>
        <row r="100149">
          <cell r="AB100149">
            <v>44361</v>
          </cell>
        </row>
        <row r="100150">
          <cell r="AB100150">
            <v>44361</v>
          </cell>
        </row>
        <row r="100151">
          <cell r="AB100151">
            <v>44361</v>
          </cell>
        </row>
        <row r="100152">
          <cell r="AB100152">
            <v>44361</v>
          </cell>
        </row>
        <row r="100153">
          <cell r="AB100153">
            <v>44361</v>
          </cell>
        </row>
        <row r="100154">
          <cell r="AB100154">
            <v>44361</v>
          </cell>
        </row>
        <row r="100155">
          <cell r="AB100155">
            <v>44361</v>
          </cell>
        </row>
        <row r="100156">
          <cell r="AB100156">
            <v>44361</v>
          </cell>
        </row>
        <row r="100157">
          <cell r="AB100157">
            <v>44361</v>
          </cell>
        </row>
        <row r="100158">
          <cell r="AB100158">
            <v>44361</v>
          </cell>
        </row>
        <row r="100159">
          <cell r="AB100159">
            <v>44361</v>
          </cell>
        </row>
        <row r="100160">
          <cell r="AB100160">
            <v>44361</v>
          </cell>
        </row>
        <row r="100161">
          <cell r="AB100161">
            <v>44361</v>
          </cell>
        </row>
        <row r="100162">
          <cell r="AB100162">
            <v>44361</v>
          </cell>
        </row>
        <row r="100163">
          <cell r="AB100163">
            <v>44361</v>
          </cell>
        </row>
        <row r="100164">
          <cell r="AB100164">
            <v>44361</v>
          </cell>
        </row>
        <row r="100165">
          <cell r="AB100165">
            <v>44361</v>
          </cell>
        </row>
        <row r="100166">
          <cell r="AB100166">
            <v>44361</v>
          </cell>
        </row>
        <row r="100167">
          <cell r="AB100167">
            <v>44361</v>
          </cell>
        </row>
        <row r="100168">
          <cell r="AB100168">
            <v>44361</v>
          </cell>
        </row>
        <row r="100169">
          <cell r="AB100169">
            <v>44361</v>
          </cell>
        </row>
        <row r="100170">
          <cell r="AB100170">
            <v>44361</v>
          </cell>
        </row>
        <row r="100171">
          <cell r="AB100171">
            <v>44361</v>
          </cell>
        </row>
        <row r="100172">
          <cell r="AB100172">
            <v>44361</v>
          </cell>
        </row>
        <row r="100173">
          <cell r="AB100173">
            <v>44361</v>
          </cell>
        </row>
        <row r="100174">
          <cell r="AB100174">
            <v>44361</v>
          </cell>
        </row>
        <row r="100175">
          <cell r="AB100175">
            <v>44361</v>
          </cell>
        </row>
        <row r="100176">
          <cell r="AB100176">
            <v>44361</v>
          </cell>
        </row>
        <row r="100177">
          <cell r="AB100177">
            <v>44361</v>
          </cell>
        </row>
        <row r="100178">
          <cell r="AB100178">
            <v>44361</v>
          </cell>
        </row>
        <row r="100179">
          <cell r="AB100179">
            <v>44361</v>
          </cell>
        </row>
        <row r="100180">
          <cell r="AB100180">
            <v>44361</v>
          </cell>
        </row>
        <row r="100181">
          <cell r="AB100181">
            <v>44361</v>
          </cell>
        </row>
        <row r="100182">
          <cell r="AB100182">
            <v>44361</v>
          </cell>
        </row>
        <row r="100183">
          <cell r="AB100183">
            <v>44361</v>
          </cell>
        </row>
        <row r="100184">
          <cell r="AB100184">
            <v>44361</v>
          </cell>
        </row>
        <row r="100185">
          <cell r="AB100185">
            <v>44361</v>
          </cell>
        </row>
        <row r="100186">
          <cell r="AB100186">
            <v>44361</v>
          </cell>
        </row>
        <row r="100187">
          <cell r="AB100187">
            <v>44361</v>
          </cell>
        </row>
        <row r="100188">
          <cell r="AB100188">
            <v>44361</v>
          </cell>
        </row>
        <row r="100189">
          <cell r="AB100189">
            <v>44361</v>
          </cell>
        </row>
        <row r="100190">
          <cell r="AB100190">
            <v>44361</v>
          </cell>
        </row>
        <row r="100191">
          <cell r="AB100191">
            <v>44361</v>
          </cell>
        </row>
        <row r="100192">
          <cell r="AB100192">
            <v>44361</v>
          </cell>
        </row>
        <row r="100193">
          <cell r="AB100193">
            <v>44361</v>
          </cell>
        </row>
        <row r="100194">
          <cell r="AB100194">
            <v>44361</v>
          </cell>
        </row>
        <row r="100195">
          <cell r="AB100195">
            <v>44361</v>
          </cell>
        </row>
        <row r="100196">
          <cell r="AB100196">
            <v>44361</v>
          </cell>
        </row>
        <row r="100197">
          <cell r="AB100197">
            <v>44361</v>
          </cell>
        </row>
        <row r="100198">
          <cell r="AB100198">
            <v>44361</v>
          </cell>
        </row>
        <row r="100199">
          <cell r="AB100199">
            <v>44361</v>
          </cell>
        </row>
        <row r="100200">
          <cell r="AB100200">
            <v>44361</v>
          </cell>
        </row>
        <row r="100201">
          <cell r="AB100201">
            <v>44361</v>
          </cell>
        </row>
        <row r="100202">
          <cell r="AB100202">
            <v>44361</v>
          </cell>
        </row>
        <row r="100203">
          <cell r="AB100203">
            <v>44361</v>
          </cell>
        </row>
        <row r="100204">
          <cell r="AB100204">
            <v>44361</v>
          </cell>
        </row>
        <row r="100205">
          <cell r="AB100205">
            <v>44361</v>
          </cell>
        </row>
        <row r="100206">
          <cell r="AB100206">
            <v>44361</v>
          </cell>
        </row>
        <row r="100207">
          <cell r="AB100207">
            <v>44361</v>
          </cell>
        </row>
        <row r="100208">
          <cell r="AB100208">
            <v>44361</v>
          </cell>
        </row>
        <row r="100209">
          <cell r="AB100209">
            <v>44361</v>
          </cell>
        </row>
        <row r="100210">
          <cell r="AB100210">
            <v>44361</v>
          </cell>
        </row>
        <row r="100211">
          <cell r="AB100211">
            <v>44361</v>
          </cell>
        </row>
        <row r="100212">
          <cell r="AB100212">
            <v>44361</v>
          </cell>
        </row>
        <row r="100213">
          <cell r="AB100213">
            <v>44361</v>
          </cell>
        </row>
        <row r="100214">
          <cell r="AB100214">
            <v>44361</v>
          </cell>
        </row>
        <row r="100215">
          <cell r="AB100215">
            <v>44361</v>
          </cell>
        </row>
        <row r="100216">
          <cell r="AB100216">
            <v>44361</v>
          </cell>
        </row>
        <row r="100217">
          <cell r="AB100217">
            <v>44361</v>
          </cell>
        </row>
        <row r="100218">
          <cell r="AB100218">
            <v>44361</v>
          </cell>
        </row>
        <row r="100219">
          <cell r="AB100219">
            <v>44361</v>
          </cell>
        </row>
        <row r="100220">
          <cell r="AB100220">
            <v>44361</v>
          </cell>
        </row>
        <row r="100221">
          <cell r="AB100221">
            <v>44361</v>
          </cell>
        </row>
        <row r="100222">
          <cell r="AB100222">
            <v>44361</v>
          </cell>
        </row>
        <row r="100223">
          <cell r="AB100223">
            <v>44361</v>
          </cell>
        </row>
        <row r="100224">
          <cell r="AB100224">
            <v>44361</v>
          </cell>
        </row>
        <row r="100225">
          <cell r="AB100225">
            <v>44361</v>
          </cell>
        </row>
        <row r="100226">
          <cell r="AB100226">
            <v>44361</v>
          </cell>
        </row>
        <row r="100227">
          <cell r="AB100227">
            <v>44361</v>
          </cell>
        </row>
        <row r="100228">
          <cell r="AB100228">
            <v>44361</v>
          </cell>
        </row>
        <row r="100229">
          <cell r="AB100229">
            <v>44361</v>
          </cell>
        </row>
        <row r="100230">
          <cell r="AB100230">
            <v>44361</v>
          </cell>
        </row>
        <row r="100231">
          <cell r="AB100231">
            <v>44361</v>
          </cell>
        </row>
        <row r="100232">
          <cell r="AB100232">
            <v>44361</v>
          </cell>
        </row>
        <row r="100233">
          <cell r="AB100233">
            <v>44361</v>
          </cell>
        </row>
        <row r="100234">
          <cell r="AB100234">
            <v>44361</v>
          </cell>
        </row>
        <row r="100235">
          <cell r="AB100235">
            <v>44361</v>
          </cell>
        </row>
        <row r="100236">
          <cell r="AB100236">
            <v>44361</v>
          </cell>
        </row>
        <row r="100237">
          <cell r="AB100237">
            <v>44361</v>
          </cell>
        </row>
        <row r="100238">
          <cell r="AB100238">
            <v>44361</v>
          </cell>
        </row>
        <row r="100239">
          <cell r="AB100239">
            <v>44361</v>
          </cell>
        </row>
        <row r="100240">
          <cell r="AB100240">
            <v>44361</v>
          </cell>
        </row>
        <row r="100241">
          <cell r="AB100241">
            <v>44361</v>
          </cell>
        </row>
        <row r="100242">
          <cell r="AB100242">
            <v>44361</v>
          </cell>
        </row>
        <row r="100243">
          <cell r="AB100243">
            <v>44361</v>
          </cell>
        </row>
        <row r="100244">
          <cell r="AB100244">
            <v>44361</v>
          </cell>
        </row>
        <row r="100245">
          <cell r="AB100245">
            <v>44361</v>
          </cell>
        </row>
        <row r="100246">
          <cell r="AB100246">
            <v>44361</v>
          </cell>
        </row>
        <row r="100247">
          <cell r="AB100247">
            <v>44361</v>
          </cell>
        </row>
        <row r="100248">
          <cell r="AB100248">
            <v>44361</v>
          </cell>
        </row>
        <row r="100249">
          <cell r="AB100249">
            <v>44361</v>
          </cell>
        </row>
        <row r="100250">
          <cell r="AB100250">
            <v>44361</v>
          </cell>
        </row>
        <row r="100251">
          <cell r="AB100251">
            <v>44361</v>
          </cell>
        </row>
        <row r="100252">
          <cell r="AB100252">
            <v>44361</v>
          </cell>
        </row>
        <row r="100253">
          <cell r="AB100253">
            <v>44361</v>
          </cell>
        </row>
        <row r="100254">
          <cell r="AB100254">
            <v>44361</v>
          </cell>
        </row>
        <row r="100255">
          <cell r="AB100255">
            <v>44361</v>
          </cell>
        </row>
        <row r="100256">
          <cell r="AB100256">
            <v>44361</v>
          </cell>
        </row>
        <row r="100257">
          <cell r="AB100257">
            <v>44361</v>
          </cell>
        </row>
        <row r="100258">
          <cell r="AB100258">
            <v>44361</v>
          </cell>
        </row>
        <row r="100259">
          <cell r="AB100259">
            <v>44361</v>
          </cell>
        </row>
        <row r="100260">
          <cell r="AB100260">
            <v>44361</v>
          </cell>
        </row>
        <row r="100261">
          <cell r="AB100261">
            <v>44361</v>
          </cell>
        </row>
        <row r="100262">
          <cell r="AB100262">
            <v>44361</v>
          </cell>
        </row>
        <row r="100263">
          <cell r="AB100263">
            <v>44361</v>
          </cell>
        </row>
        <row r="100264">
          <cell r="AB100264">
            <v>44361</v>
          </cell>
        </row>
        <row r="100265">
          <cell r="AB100265">
            <v>44361</v>
          </cell>
        </row>
        <row r="100266">
          <cell r="AB100266">
            <v>44361</v>
          </cell>
        </row>
        <row r="100267">
          <cell r="AB100267">
            <v>44361</v>
          </cell>
        </row>
        <row r="100268">
          <cell r="AB100268">
            <v>44361</v>
          </cell>
        </row>
        <row r="100269">
          <cell r="AB100269">
            <v>44361</v>
          </cell>
        </row>
        <row r="100270">
          <cell r="AB100270">
            <v>44361</v>
          </cell>
        </row>
        <row r="100271">
          <cell r="AB100271">
            <v>44361</v>
          </cell>
        </row>
        <row r="100272">
          <cell r="AB100272">
            <v>44361</v>
          </cell>
        </row>
        <row r="100273">
          <cell r="AB100273">
            <v>44361</v>
          </cell>
        </row>
        <row r="100274">
          <cell r="AB100274">
            <v>44361</v>
          </cell>
        </row>
        <row r="100275">
          <cell r="AB100275">
            <v>44361</v>
          </cell>
        </row>
        <row r="100276">
          <cell r="AB100276">
            <v>44361</v>
          </cell>
        </row>
        <row r="100277">
          <cell r="AB100277">
            <v>44361</v>
          </cell>
        </row>
        <row r="100278">
          <cell r="AB100278">
            <v>44361</v>
          </cell>
        </row>
        <row r="100279">
          <cell r="AB100279">
            <v>44361</v>
          </cell>
        </row>
        <row r="100280">
          <cell r="AB100280">
            <v>44361</v>
          </cell>
        </row>
        <row r="100281">
          <cell r="AB100281">
            <v>44361</v>
          </cell>
        </row>
        <row r="100282">
          <cell r="AB100282">
            <v>44361</v>
          </cell>
        </row>
        <row r="100283">
          <cell r="AB100283">
            <v>44361</v>
          </cell>
        </row>
        <row r="100284">
          <cell r="AB100284">
            <v>44361</v>
          </cell>
        </row>
        <row r="100285">
          <cell r="AB100285">
            <v>44361</v>
          </cell>
        </row>
        <row r="100286">
          <cell r="AB100286">
            <v>44361</v>
          </cell>
        </row>
        <row r="100287">
          <cell r="AB100287">
            <v>44361</v>
          </cell>
        </row>
        <row r="100288">
          <cell r="AB100288">
            <v>44361</v>
          </cell>
        </row>
        <row r="100289">
          <cell r="AB100289">
            <v>44361</v>
          </cell>
        </row>
        <row r="100290">
          <cell r="AB100290">
            <v>44361</v>
          </cell>
        </row>
        <row r="100291">
          <cell r="AB100291">
            <v>44361</v>
          </cell>
        </row>
        <row r="100292">
          <cell r="AB100292">
            <v>44361</v>
          </cell>
        </row>
        <row r="100293">
          <cell r="AB100293">
            <v>44361</v>
          </cell>
        </row>
        <row r="100294">
          <cell r="AB100294">
            <v>44361</v>
          </cell>
        </row>
        <row r="100295">
          <cell r="AB100295">
            <v>44361</v>
          </cell>
        </row>
        <row r="100296">
          <cell r="AB100296">
            <v>44361</v>
          </cell>
        </row>
        <row r="100297">
          <cell r="AB100297">
            <v>44361</v>
          </cell>
        </row>
        <row r="100298">
          <cell r="AB100298">
            <v>44361</v>
          </cell>
        </row>
        <row r="100299">
          <cell r="AB100299">
            <v>44361</v>
          </cell>
        </row>
        <row r="100300">
          <cell r="AB100300">
            <v>44361</v>
          </cell>
        </row>
        <row r="100301">
          <cell r="AB100301">
            <v>44361</v>
          </cell>
        </row>
        <row r="100302">
          <cell r="AB100302">
            <v>44361</v>
          </cell>
        </row>
        <row r="100303">
          <cell r="AB100303">
            <v>44361</v>
          </cell>
        </row>
        <row r="100304">
          <cell r="AB100304">
            <v>44361</v>
          </cell>
        </row>
        <row r="100305">
          <cell r="AB100305">
            <v>44361</v>
          </cell>
        </row>
        <row r="100306">
          <cell r="AB100306">
            <v>44361</v>
          </cell>
        </row>
        <row r="100307">
          <cell r="AB100307">
            <v>44361</v>
          </cell>
        </row>
        <row r="100308">
          <cell r="AB100308">
            <v>44361</v>
          </cell>
        </row>
        <row r="100309">
          <cell r="AB100309">
            <v>44361</v>
          </cell>
        </row>
        <row r="100310">
          <cell r="AB100310">
            <v>44361</v>
          </cell>
        </row>
        <row r="100311">
          <cell r="AB100311">
            <v>44361</v>
          </cell>
        </row>
        <row r="100312">
          <cell r="AB100312">
            <v>44361</v>
          </cell>
        </row>
        <row r="100313">
          <cell r="AB100313">
            <v>44361</v>
          </cell>
        </row>
        <row r="100314">
          <cell r="AB100314">
            <v>44361</v>
          </cell>
        </row>
        <row r="100315">
          <cell r="AB100315">
            <v>44361</v>
          </cell>
        </row>
        <row r="100316">
          <cell r="AB100316">
            <v>44361</v>
          </cell>
        </row>
        <row r="100317">
          <cell r="AB100317">
            <v>44361</v>
          </cell>
        </row>
        <row r="100318">
          <cell r="AB100318">
            <v>44361</v>
          </cell>
        </row>
        <row r="100319">
          <cell r="AB100319">
            <v>44361</v>
          </cell>
        </row>
        <row r="100320">
          <cell r="AB100320">
            <v>44361</v>
          </cell>
        </row>
        <row r="100321">
          <cell r="AB100321">
            <v>44361</v>
          </cell>
        </row>
        <row r="100322">
          <cell r="AB100322">
            <v>44361</v>
          </cell>
        </row>
        <row r="100323">
          <cell r="AB100323">
            <v>44361</v>
          </cell>
        </row>
        <row r="100324">
          <cell r="AB100324">
            <v>44361</v>
          </cell>
        </row>
        <row r="100325">
          <cell r="AB100325">
            <v>44361</v>
          </cell>
        </row>
        <row r="100326">
          <cell r="AB100326">
            <v>44361</v>
          </cell>
        </row>
        <row r="100327">
          <cell r="AB100327">
            <v>44361</v>
          </cell>
        </row>
        <row r="100328">
          <cell r="AB100328">
            <v>44361</v>
          </cell>
        </row>
        <row r="100329">
          <cell r="AB100329">
            <v>44361</v>
          </cell>
        </row>
        <row r="100330">
          <cell r="AB100330">
            <v>44361</v>
          </cell>
        </row>
        <row r="100331">
          <cell r="AB100331">
            <v>44361</v>
          </cell>
        </row>
        <row r="100332">
          <cell r="AB100332">
            <v>44361</v>
          </cell>
        </row>
        <row r="100333">
          <cell r="AB100333">
            <v>44361</v>
          </cell>
        </row>
        <row r="100334">
          <cell r="AB100334">
            <v>44361</v>
          </cell>
        </row>
        <row r="100335">
          <cell r="AB100335">
            <v>44361</v>
          </cell>
        </row>
        <row r="100336">
          <cell r="AB100336">
            <v>44361</v>
          </cell>
        </row>
        <row r="100337">
          <cell r="AB100337">
            <v>44361</v>
          </cell>
        </row>
        <row r="100338">
          <cell r="AB100338">
            <v>44361</v>
          </cell>
        </row>
        <row r="100339">
          <cell r="AB100339">
            <v>44361</v>
          </cell>
        </row>
        <row r="100340">
          <cell r="AB100340">
            <v>44361</v>
          </cell>
        </row>
        <row r="100341">
          <cell r="AB100341">
            <v>44361</v>
          </cell>
        </row>
        <row r="100342">
          <cell r="AB100342">
            <v>44361</v>
          </cell>
        </row>
        <row r="100343">
          <cell r="AB100343">
            <v>44361</v>
          </cell>
        </row>
        <row r="100344">
          <cell r="AB100344">
            <v>44361</v>
          </cell>
        </row>
        <row r="100345">
          <cell r="AB100345">
            <v>44361</v>
          </cell>
        </row>
        <row r="100346">
          <cell r="AB100346">
            <v>44361</v>
          </cell>
        </row>
        <row r="100347">
          <cell r="AB100347">
            <v>44361</v>
          </cell>
        </row>
        <row r="100348">
          <cell r="AB100348">
            <v>44361</v>
          </cell>
        </row>
        <row r="100349">
          <cell r="AB100349">
            <v>44361</v>
          </cell>
        </row>
        <row r="100350">
          <cell r="AB100350">
            <v>44361</v>
          </cell>
        </row>
        <row r="100351">
          <cell r="AB100351">
            <v>44361</v>
          </cell>
        </row>
        <row r="100352">
          <cell r="AB100352">
            <v>44361</v>
          </cell>
        </row>
        <row r="100353">
          <cell r="AB100353">
            <v>44361</v>
          </cell>
        </row>
        <row r="100354">
          <cell r="AB100354">
            <v>44361</v>
          </cell>
        </row>
        <row r="100355">
          <cell r="AB100355">
            <v>44361</v>
          </cell>
        </row>
        <row r="100356">
          <cell r="AB100356">
            <v>44361</v>
          </cell>
        </row>
        <row r="100357">
          <cell r="AB100357">
            <v>44361</v>
          </cell>
        </row>
        <row r="100358">
          <cell r="AB100358">
            <v>44361</v>
          </cell>
        </row>
        <row r="100359">
          <cell r="AB100359">
            <v>44361</v>
          </cell>
        </row>
        <row r="100360">
          <cell r="AB100360">
            <v>44361</v>
          </cell>
        </row>
        <row r="100361">
          <cell r="AB100361">
            <v>44361</v>
          </cell>
        </row>
        <row r="100362">
          <cell r="AB100362">
            <v>44361</v>
          </cell>
        </row>
        <row r="100363">
          <cell r="AB100363">
            <v>44361</v>
          </cell>
        </row>
        <row r="100364">
          <cell r="AB100364">
            <v>44361</v>
          </cell>
        </row>
        <row r="100365">
          <cell r="AB100365">
            <v>44361</v>
          </cell>
        </row>
        <row r="100366">
          <cell r="AB100366">
            <v>44361</v>
          </cell>
        </row>
        <row r="100367">
          <cell r="AB100367">
            <v>44361</v>
          </cell>
        </row>
        <row r="100368">
          <cell r="AB100368">
            <v>44361</v>
          </cell>
        </row>
        <row r="100369">
          <cell r="AB100369">
            <v>44361</v>
          </cell>
        </row>
        <row r="100370">
          <cell r="AB100370">
            <v>44361</v>
          </cell>
        </row>
        <row r="100371">
          <cell r="AB100371">
            <v>44361</v>
          </cell>
        </row>
        <row r="100372">
          <cell r="AB100372">
            <v>44361</v>
          </cell>
        </row>
        <row r="100373">
          <cell r="AB100373">
            <v>44361</v>
          </cell>
        </row>
        <row r="100374">
          <cell r="AB100374">
            <v>44361</v>
          </cell>
        </row>
        <row r="100375">
          <cell r="AB100375">
            <v>44361</v>
          </cell>
        </row>
        <row r="100376">
          <cell r="AB100376">
            <v>44361</v>
          </cell>
        </row>
        <row r="100377">
          <cell r="AB100377">
            <v>44361</v>
          </cell>
        </row>
        <row r="100378">
          <cell r="AB100378">
            <v>44361</v>
          </cell>
        </row>
        <row r="100379">
          <cell r="AB100379">
            <v>44361</v>
          </cell>
        </row>
        <row r="100380">
          <cell r="AB100380">
            <v>44361</v>
          </cell>
        </row>
        <row r="100381">
          <cell r="AB100381">
            <v>44361</v>
          </cell>
        </row>
        <row r="100382">
          <cell r="AB100382">
            <v>44361</v>
          </cell>
        </row>
        <row r="100383">
          <cell r="AB100383">
            <v>44361</v>
          </cell>
        </row>
        <row r="100384">
          <cell r="AB100384">
            <v>44361</v>
          </cell>
        </row>
        <row r="100385">
          <cell r="AB100385">
            <v>44361</v>
          </cell>
        </row>
        <row r="100386">
          <cell r="AB100386">
            <v>44361</v>
          </cell>
        </row>
        <row r="100387">
          <cell r="AB100387">
            <v>44361</v>
          </cell>
        </row>
        <row r="100388">
          <cell r="AB100388">
            <v>44361</v>
          </cell>
        </row>
        <row r="100389">
          <cell r="AB100389">
            <v>44361</v>
          </cell>
        </row>
        <row r="100390">
          <cell r="AB100390">
            <v>44361</v>
          </cell>
        </row>
        <row r="100391">
          <cell r="AB100391">
            <v>44361</v>
          </cell>
        </row>
        <row r="100392">
          <cell r="AB100392">
            <v>44361</v>
          </cell>
        </row>
        <row r="100393">
          <cell r="AB100393">
            <v>44361</v>
          </cell>
        </row>
        <row r="100394">
          <cell r="AB100394">
            <v>44361</v>
          </cell>
        </row>
        <row r="100395">
          <cell r="AB100395">
            <v>44361</v>
          </cell>
        </row>
        <row r="100396">
          <cell r="AB100396">
            <v>44361</v>
          </cell>
        </row>
        <row r="100397">
          <cell r="AB100397">
            <v>44361</v>
          </cell>
        </row>
        <row r="100398">
          <cell r="AB100398">
            <v>44361</v>
          </cell>
        </row>
        <row r="100399">
          <cell r="AB100399">
            <v>44361</v>
          </cell>
        </row>
        <row r="100400">
          <cell r="AB100400">
            <v>44361</v>
          </cell>
        </row>
        <row r="100401">
          <cell r="AB100401">
            <v>44361</v>
          </cell>
        </row>
        <row r="100402">
          <cell r="AB100402">
            <v>44361</v>
          </cell>
        </row>
        <row r="100403">
          <cell r="AB100403">
            <v>44361</v>
          </cell>
        </row>
        <row r="100404">
          <cell r="AB100404">
            <v>44361</v>
          </cell>
        </row>
        <row r="100405">
          <cell r="AB100405">
            <v>44361</v>
          </cell>
        </row>
        <row r="100406">
          <cell r="AB100406">
            <v>44361</v>
          </cell>
        </row>
        <row r="100407">
          <cell r="AB100407">
            <v>44361</v>
          </cell>
        </row>
        <row r="100408">
          <cell r="AB100408">
            <v>44361</v>
          </cell>
        </row>
        <row r="100409">
          <cell r="AB100409">
            <v>44361</v>
          </cell>
        </row>
        <row r="100410">
          <cell r="AB100410">
            <v>44361</v>
          </cell>
        </row>
        <row r="100411">
          <cell r="AB100411">
            <v>44361</v>
          </cell>
        </row>
        <row r="100412">
          <cell r="AB100412">
            <v>44361</v>
          </cell>
        </row>
        <row r="100413">
          <cell r="AB100413">
            <v>44361</v>
          </cell>
        </row>
        <row r="100414">
          <cell r="AB100414">
            <v>44361</v>
          </cell>
        </row>
        <row r="100415">
          <cell r="AB100415">
            <v>44361</v>
          </cell>
        </row>
        <row r="100416">
          <cell r="AB100416">
            <v>44361</v>
          </cell>
        </row>
        <row r="100417">
          <cell r="AB100417">
            <v>44361</v>
          </cell>
        </row>
        <row r="100418">
          <cell r="AB100418">
            <v>44361</v>
          </cell>
        </row>
        <row r="100419">
          <cell r="AB100419">
            <v>44361</v>
          </cell>
        </row>
        <row r="100420">
          <cell r="AB100420">
            <v>44361</v>
          </cell>
        </row>
        <row r="100421">
          <cell r="AB100421">
            <v>44361</v>
          </cell>
        </row>
        <row r="100422">
          <cell r="AB100422">
            <v>44361</v>
          </cell>
        </row>
        <row r="100423">
          <cell r="AB100423">
            <v>44361</v>
          </cell>
        </row>
        <row r="100424">
          <cell r="AB100424">
            <v>44361</v>
          </cell>
        </row>
        <row r="100425">
          <cell r="AB100425">
            <v>44361</v>
          </cell>
        </row>
        <row r="100426">
          <cell r="AB100426">
            <v>44361</v>
          </cell>
        </row>
        <row r="100427">
          <cell r="AB100427">
            <v>44361</v>
          </cell>
        </row>
        <row r="100428">
          <cell r="AB100428">
            <v>44361</v>
          </cell>
        </row>
        <row r="100429">
          <cell r="AB100429">
            <v>44361</v>
          </cell>
        </row>
        <row r="100430">
          <cell r="AB100430">
            <v>44361</v>
          </cell>
        </row>
        <row r="100431">
          <cell r="AB100431">
            <v>44361</v>
          </cell>
        </row>
        <row r="100432">
          <cell r="AB100432">
            <v>44361</v>
          </cell>
        </row>
        <row r="100433">
          <cell r="AB100433">
            <v>44361</v>
          </cell>
        </row>
        <row r="100434">
          <cell r="AB100434">
            <v>44361</v>
          </cell>
        </row>
        <row r="100435">
          <cell r="AB100435">
            <v>44361</v>
          </cell>
        </row>
        <row r="100436">
          <cell r="AB100436">
            <v>44361</v>
          </cell>
        </row>
        <row r="100437">
          <cell r="AB100437">
            <v>44361</v>
          </cell>
        </row>
        <row r="100438">
          <cell r="AB100438">
            <v>44361</v>
          </cell>
        </row>
        <row r="100439">
          <cell r="AB100439">
            <v>44361</v>
          </cell>
        </row>
        <row r="100440">
          <cell r="AB100440">
            <v>44361</v>
          </cell>
        </row>
        <row r="100441">
          <cell r="AB100441">
            <v>44361</v>
          </cell>
        </row>
        <row r="100442">
          <cell r="AB100442">
            <v>44361</v>
          </cell>
        </row>
        <row r="100443">
          <cell r="AB100443">
            <v>44361</v>
          </cell>
        </row>
        <row r="100444">
          <cell r="AB100444">
            <v>44361</v>
          </cell>
        </row>
        <row r="100445">
          <cell r="AB100445">
            <v>44361</v>
          </cell>
        </row>
        <row r="100446">
          <cell r="AB100446">
            <v>44361</v>
          </cell>
        </row>
        <row r="100447">
          <cell r="AB100447">
            <v>44361</v>
          </cell>
        </row>
        <row r="100448">
          <cell r="AB100448">
            <v>44361</v>
          </cell>
        </row>
        <row r="100449">
          <cell r="AB100449">
            <v>44361</v>
          </cell>
        </row>
        <row r="100450">
          <cell r="AB100450">
            <v>44361</v>
          </cell>
        </row>
        <row r="100451">
          <cell r="AB100451">
            <v>44361</v>
          </cell>
        </row>
        <row r="100452">
          <cell r="AB100452">
            <v>44361</v>
          </cell>
        </row>
        <row r="100453">
          <cell r="AB100453">
            <v>44361</v>
          </cell>
        </row>
        <row r="100454">
          <cell r="AB100454">
            <v>44361</v>
          </cell>
        </row>
        <row r="100455">
          <cell r="AB100455">
            <v>44361</v>
          </cell>
        </row>
        <row r="100456">
          <cell r="AB100456">
            <v>44361</v>
          </cell>
        </row>
        <row r="100457">
          <cell r="AB100457">
            <v>44361</v>
          </cell>
        </row>
        <row r="100458">
          <cell r="AB100458">
            <v>44361</v>
          </cell>
        </row>
        <row r="100459">
          <cell r="AB100459">
            <v>44361</v>
          </cell>
        </row>
        <row r="100460">
          <cell r="AB100460">
            <v>44361</v>
          </cell>
        </row>
        <row r="100461">
          <cell r="AB100461">
            <v>44361</v>
          </cell>
        </row>
        <row r="100462">
          <cell r="AB100462">
            <v>44361</v>
          </cell>
        </row>
        <row r="100463">
          <cell r="AB100463">
            <v>44361</v>
          </cell>
        </row>
        <row r="100464">
          <cell r="AB100464">
            <v>44361</v>
          </cell>
        </row>
        <row r="100465">
          <cell r="AB100465">
            <v>44361</v>
          </cell>
        </row>
        <row r="100466">
          <cell r="AB100466">
            <v>44361</v>
          </cell>
        </row>
        <row r="100467">
          <cell r="AB100467">
            <v>44361</v>
          </cell>
        </row>
        <row r="100468">
          <cell r="AB100468">
            <v>44361</v>
          </cell>
        </row>
        <row r="100469">
          <cell r="AB100469">
            <v>44361</v>
          </cell>
        </row>
        <row r="100470">
          <cell r="AB100470">
            <v>44361</v>
          </cell>
        </row>
        <row r="100471">
          <cell r="AB100471">
            <v>44361</v>
          </cell>
        </row>
        <row r="100472">
          <cell r="AB100472">
            <v>44361</v>
          </cell>
        </row>
        <row r="100473">
          <cell r="AB100473">
            <v>44361</v>
          </cell>
        </row>
        <row r="100474">
          <cell r="AB100474">
            <v>44361</v>
          </cell>
        </row>
        <row r="100475">
          <cell r="AB100475">
            <v>44361</v>
          </cell>
        </row>
        <row r="100476">
          <cell r="AB100476">
            <v>44361</v>
          </cell>
        </row>
        <row r="100477">
          <cell r="AB100477">
            <v>44361</v>
          </cell>
        </row>
        <row r="100478">
          <cell r="AB100478">
            <v>44361</v>
          </cell>
        </row>
        <row r="100479">
          <cell r="AB100479">
            <v>44361</v>
          </cell>
        </row>
        <row r="100480">
          <cell r="AB100480">
            <v>44361</v>
          </cell>
        </row>
        <row r="100481">
          <cell r="AB100481">
            <v>44361</v>
          </cell>
        </row>
        <row r="100482">
          <cell r="AB100482">
            <v>44361</v>
          </cell>
        </row>
        <row r="100483">
          <cell r="AB100483">
            <v>44361</v>
          </cell>
        </row>
        <row r="100484">
          <cell r="AB100484">
            <v>44361</v>
          </cell>
        </row>
        <row r="100485">
          <cell r="AB100485">
            <v>44361</v>
          </cell>
        </row>
        <row r="100486">
          <cell r="AB100486">
            <v>44361</v>
          </cell>
        </row>
        <row r="100487">
          <cell r="AB100487">
            <v>44361</v>
          </cell>
        </row>
        <row r="100488">
          <cell r="AB100488">
            <v>44361</v>
          </cell>
        </row>
        <row r="100489">
          <cell r="AB100489">
            <v>44361</v>
          </cell>
        </row>
        <row r="100490">
          <cell r="AB100490">
            <v>44361</v>
          </cell>
        </row>
        <row r="100491">
          <cell r="AB100491">
            <v>44361</v>
          </cell>
        </row>
        <row r="100492">
          <cell r="AB100492">
            <v>44361</v>
          </cell>
        </row>
        <row r="100493">
          <cell r="AB100493">
            <v>44361</v>
          </cell>
        </row>
        <row r="100494">
          <cell r="AB100494">
            <v>44361</v>
          </cell>
        </row>
        <row r="100495">
          <cell r="AB100495">
            <v>44361</v>
          </cell>
        </row>
        <row r="100496">
          <cell r="AB100496">
            <v>44361</v>
          </cell>
        </row>
        <row r="100497">
          <cell r="AB100497">
            <v>44361</v>
          </cell>
        </row>
        <row r="100498">
          <cell r="AB100498">
            <v>44361</v>
          </cell>
        </row>
        <row r="100499">
          <cell r="AB100499">
            <v>44361</v>
          </cell>
        </row>
        <row r="100500">
          <cell r="AB100500">
            <v>44361</v>
          </cell>
        </row>
        <row r="100501">
          <cell r="AB100501">
            <v>44361</v>
          </cell>
        </row>
        <row r="100502">
          <cell r="AB100502">
            <v>44361</v>
          </cell>
        </row>
        <row r="100503">
          <cell r="AB100503">
            <v>44361</v>
          </cell>
        </row>
        <row r="100504">
          <cell r="AB100504">
            <v>44361</v>
          </cell>
        </row>
        <row r="100505">
          <cell r="AB100505">
            <v>44361</v>
          </cell>
        </row>
        <row r="100506">
          <cell r="AB100506">
            <v>44361</v>
          </cell>
        </row>
        <row r="100507">
          <cell r="AB100507">
            <v>44361</v>
          </cell>
        </row>
        <row r="100508">
          <cell r="AB100508">
            <v>44361</v>
          </cell>
        </row>
        <row r="100509">
          <cell r="AB100509">
            <v>44361</v>
          </cell>
        </row>
        <row r="100510">
          <cell r="AB100510">
            <v>44361</v>
          </cell>
        </row>
        <row r="100511">
          <cell r="AB100511">
            <v>44361</v>
          </cell>
        </row>
        <row r="100512">
          <cell r="AB100512">
            <v>44361</v>
          </cell>
        </row>
        <row r="100513">
          <cell r="AB100513">
            <v>44361</v>
          </cell>
        </row>
        <row r="100514">
          <cell r="AB100514">
            <v>44361</v>
          </cell>
        </row>
        <row r="100515">
          <cell r="AB100515">
            <v>44361</v>
          </cell>
        </row>
        <row r="100516">
          <cell r="AB100516">
            <v>44361</v>
          </cell>
        </row>
        <row r="100517">
          <cell r="AB100517">
            <v>44361</v>
          </cell>
        </row>
        <row r="100518">
          <cell r="AB100518">
            <v>44361</v>
          </cell>
        </row>
        <row r="100519">
          <cell r="AB100519">
            <v>44361</v>
          </cell>
        </row>
        <row r="100520">
          <cell r="AB100520">
            <v>44361</v>
          </cell>
        </row>
        <row r="100521">
          <cell r="AB100521">
            <v>44361</v>
          </cell>
        </row>
        <row r="100522">
          <cell r="AB100522">
            <v>44361</v>
          </cell>
        </row>
        <row r="100523">
          <cell r="AB100523">
            <v>44361</v>
          </cell>
        </row>
        <row r="100524">
          <cell r="AB100524">
            <v>44361</v>
          </cell>
        </row>
        <row r="100525">
          <cell r="AB100525">
            <v>44361</v>
          </cell>
        </row>
        <row r="100526">
          <cell r="AB100526">
            <v>44361</v>
          </cell>
        </row>
        <row r="100527">
          <cell r="AB100527">
            <v>44361</v>
          </cell>
        </row>
        <row r="100528">
          <cell r="AB100528">
            <v>44361</v>
          </cell>
        </row>
        <row r="100529">
          <cell r="AB100529">
            <v>44361</v>
          </cell>
        </row>
        <row r="100530">
          <cell r="AB100530">
            <v>44361</v>
          </cell>
        </row>
        <row r="100531">
          <cell r="AB100531">
            <v>44361</v>
          </cell>
        </row>
        <row r="100532">
          <cell r="AB100532">
            <v>44361</v>
          </cell>
        </row>
        <row r="100533">
          <cell r="AB100533">
            <v>44361</v>
          </cell>
        </row>
        <row r="100534">
          <cell r="AB100534">
            <v>44361</v>
          </cell>
        </row>
        <row r="100535">
          <cell r="AB100535">
            <v>44361</v>
          </cell>
        </row>
        <row r="100536">
          <cell r="AB100536">
            <v>44361</v>
          </cell>
        </row>
        <row r="100537">
          <cell r="AB100537">
            <v>44361</v>
          </cell>
        </row>
        <row r="100538">
          <cell r="AB100538">
            <v>44361</v>
          </cell>
        </row>
        <row r="100539">
          <cell r="AB100539">
            <v>44361</v>
          </cell>
        </row>
        <row r="100540">
          <cell r="AB100540">
            <v>44361</v>
          </cell>
        </row>
        <row r="100541">
          <cell r="AB100541">
            <v>44361</v>
          </cell>
        </row>
        <row r="100542">
          <cell r="AB100542">
            <v>44361</v>
          </cell>
        </row>
        <row r="100543">
          <cell r="AB100543">
            <v>44361</v>
          </cell>
        </row>
        <row r="100544">
          <cell r="AB100544">
            <v>44361</v>
          </cell>
        </row>
        <row r="100545">
          <cell r="AB100545">
            <v>44361</v>
          </cell>
        </row>
        <row r="100546">
          <cell r="AB100546">
            <v>44361</v>
          </cell>
        </row>
        <row r="100547">
          <cell r="AB100547">
            <v>44361</v>
          </cell>
        </row>
        <row r="100548">
          <cell r="AB100548">
            <v>44361</v>
          </cell>
        </row>
        <row r="100549">
          <cell r="AB100549">
            <v>44361</v>
          </cell>
        </row>
        <row r="100550">
          <cell r="AB100550">
            <v>44361</v>
          </cell>
        </row>
        <row r="100551">
          <cell r="AB100551">
            <v>44361</v>
          </cell>
        </row>
        <row r="100552">
          <cell r="AB100552">
            <v>44361</v>
          </cell>
        </row>
        <row r="100553">
          <cell r="AB100553">
            <v>44361</v>
          </cell>
        </row>
        <row r="100554">
          <cell r="AB100554">
            <v>44361</v>
          </cell>
        </row>
        <row r="100555">
          <cell r="AB100555">
            <v>44361</v>
          </cell>
        </row>
        <row r="100556">
          <cell r="AB100556">
            <v>44361</v>
          </cell>
        </row>
        <row r="100557">
          <cell r="AB100557">
            <v>44361</v>
          </cell>
        </row>
        <row r="100558">
          <cell r="AB100558">
            <v>44361</v>
          </cell>
        </row>
        <row r="100559">
          <cell r="AB100559">
            <v>44361</v>
          </cell>
        </row>
        <row r="100560">
          <cell r="AB100560">
            <v>44361</v>
          </cell>
        </row>
        <row r="100561">
          <cell r="AB100561">
            <v>44361</v>
          </cell>
        </row>
        <row r="100562">
          <cell r="AB100562">
            <v>44361</v>
          </cell>
        </row>
        <row r="100563">
          <cell r="AB100563">
            <v>44361</v>
          </cell>
        </row>
        <row r="100564">
          <cell r="AB100564">
            <v>44361</v>
          </cell>
        </row>
        <row r="100565">
          <cell r="AB100565">
            <v>44361</v>
          </cell>
        </row>
        <row r="100566">
          <cell r="AB100566">
            <v>44361</v>
          </cell>
        </row>
        <row r="100567">
          <cell r="AB100567">
            <v>44361</v>
          </cell>
        </row>
        <row r="100568">
          <cell r="AB100568">
            <v>44361</v>
          </cell>
        </row>
        <row r="100569">
          <cell r="AB100569">
            <v>44361</v>
          </cell>
        </row>
        <row r="100570">
          <cell r="AB100570">
            <v>44361</v>
          </cell>
        </row>
        <row r="100571">
          <cell r="AB100571">
            <v>44361</v>
          </cell>
        </row>
        <row r="100572">
          <cell r="AB100572">
            <v>44361</v>
          </cell>
        </row>
        <row r="100573">
          <cell r="AB100573">
            <v>44361</v>
          </cell>
        </row>
        <row r="100574">
          <cell r="AB100574">
            <v>44361</v>
          </cell>
        </row>
        <row r="100575">
          <cell r="AB100575">
            <v>44361</v>
          </cell>
        </row>
        <row r="100576">
          <cell r="AB100576">
            <v>44361</v>
          </cell>
        </row>
        <row r="100577">
          <cell r="AB100577">
            <v>44361</v>
          </cell>
        </row>
        <row r="100578">
          <cell r="AB100578">
            <v>44361</v>
          </cell>
        </row>
        <row r="100579">
          <cell r="AB100579">
            <v>44361</v>
          </cell>
        </row>
        <row r="100580">
          <cell r="AB100580">
            <v>44361</v>
          </cell>
        </row>
        <row r="100581">
          <cell r="AB100581">
            <v>44361</v>
          </cell>
        </row>
        <row r="100582">
          <cell r="AB100582">
            <v>44361</v>
          </cell>
        </row>
        <row r="100583">
          <cell r="AB100583">
            <v>44361</v>
          </cell>
        </row>
        <row r="100584">
          <cell r="AB100584">
            <v>44361</v>
          </cell>
        </row>
        <row r="100585">
          <cell r="AB100585">
            <v>44361</v>
          </cell>
        </row>
        <row r="100586">
          <cell r="AB100586">
            <v>44361</v>
          </cell>
        </row>
        <row r="100587">
          <cell r="AB100587">
            <v>44361</v>
          </cell>
        </row>
        <row r="100588">
          <cell r="AB100588">
            <v>44361</v>
          </cell>
        </row>
        <row r="100589">
          <cell r="AB100589">
            <v>44361</v>
          </cell>
        </row>
        <row r="100590">
          <cell r="AB100590">
            <v>44361</v>
          </cell>
        </row>
        <row r="100591">
          <cell r="AB100591">
            <v>44361</v>
          </cell>
        </row>
        <row r="100592">
          <cell r="AB100592">
            <v>44361</v>
          </cell>
        </row>
        <row r="100593">
          <cell r="AB100593">
            <v>44361</v>
          </cell>
        </row>
        <row r="100594">
          <cell r="AB100594">
            <v>44361</v>
          </cell>
        </row>
        <row r="100595">
          <cell r="AB100595">
            <v>44361</v>
          </cell>
        </row>
        <row r="100596">
          <cell r="AB100596">
            <v>44361</v>
          </cell>
        </row>
        <row r="100597">
          <cell r="AB100597">
            <v>44361</v>
          </cell>
        </row>
        <row r="100598">
          <cell r="AB100598">
            <v>44361</v>
          </cell>
        </row>
        <row r="100599">
          <cell r="AB100599">
            <v>44361</v>
          </cell>
        </row>
        <row r="100600">
          <cell r="AB100600">
            <v>44361</v>
          </cell>
        </row>
        <row r="100601">
          <cell r="AB100601">
            <v>44361</v>
          </cell>
        </row>
        <row r="100602">
          <cell r="AB100602">
            <v>44361</v>
          </cell>
        </row>
        <row r="100603">
          <cell r="AB100603">
            <v>44361</v>
          </cell>
        </row>
        <row r="100604">
          <cell r="AB100604">
            <v>44361</v>
          </cell>
        </row>
        <row r="100605">
          <cell r="AB100605">
            <v>44361</v>
          </cell>
        </row>
        <row r="100606">
          <cell r="AB100606">
            <v>44361</v>
          </cell>
        </row>
        <row r="100607">
          <cell r="AB100607">
            <v>44361</v>
          </cell>
        </row>
        <row r="100608">
          <cell r="AB100608">
            <v>44361</v>
          </cell>
        </row>
        <row r="100609">
          <cell r="AB100609">
            <v>44361</v>
          </cell>
        </row>
        <row r="100610">
          <cell r="AB100610">
            <v>44361</v>
          </cell>
        </row>
        <row r="100611">
          <cell r="AB100611">
            <v>44361</v>
          </cell>
        </row>
        <row r="100612">
          <cell r="AB100612">
            <v>44361</v>
          </cell>
        </row>
        <row r="100613">
          <cell r="AB100613">
            <v>44361</v>
          </cell>
        </row>
        <row r="100614">
          <cell r="AB100614">
            <v>44361</v>
          </cell>
        </row>
        <row r="100615">
          <cell r="AB100615">
            <v>44361</v>
          </cell>
        </row>
        <row r="100616">
          <cell r="AB100616">
            <v>44361</v>
          </cell>
        </row>
        <row r="100617">
          <cell r="AB100617">
            <v>44361</v>
          </cell>
        </row>
        <row r="100618">
          <cell r="AB100618">
            <v>44361</v>
          </cell>
        </row>
        <row r="100619">
          <cell r="AB100619">
            <v>44361</v>
          </cell>
        </row>
        <row r="100620">
          <cell r="AB100620">
            <v>44361</v>
          </cell>
        </row>
        <row r="100621">
          <cell r="AB100621">
            <v>44361</v>
          </cell>
        </row>
        <row r="100622">
          <cell r="AB100622">
            <v>44361</v>
          </cell>
        </row>
        <row r="100623">
          <cell r="AB100623">
            <v>44361</v>
          </cell>
        </row>
        <row r="100624">
          <cell r="AB100624">
            <v>44361</v>
          </cell>
        </row>
        <row r="100625">
          <cell r="AB100625">
            <v>44361</v>
          </cell>
        </row>
        <row r="100626">
          <cell r="AB100626">
            <v>44361</v>
          </cell>
        </row>
        <row r="100627">
          <cell r="AB100627">
            <v>44361</v>
          </cell>
        </row>
        <row r="100628">
          <cell r="AB100628">
            <v>44361</v>
          </cell>
        </row>
        <row r="100629">
          <cell r="AB100629">
            <v>44361</v>
          </cell>
        </row>
        <row r="100630">
          <cell r="AB100630">
            <v>44361</v>
          </cell>
        </row>
        <row r="100631">
          <cell r="AB100631">
            <v>44361</v>
          </cell>
        </row>
        <row r="100632">
          <cell r="AB100632">
            <v>44361</v>
          </cell>
        </row>
        <row r="100633">
          <cell r="AB100633">
            <v>44361</v>
          </cell>
        </row>
        <row r="100634">
          <cell r="AB100634">
            <v>44361</v>
          </cell>
        </row>
        <row r="100635">
          <cell r="AB100635">
            <v>44361</v>
          </cell>
        </row>
        <row r="100636">
          <cell r="AB100636">
            <v>44361</v>
          </cell>
        </row>
        <row r="100637">
          <cell r="AB100637">
            <v>44361</v>
          </cell>
        </row>
        <row r="100638">
          <cell r="AB100638">
            <v>44361</v>
          </cell>
        </row>
        <row r="100639">
          <cell r="AB100639">
            <v>44361</v>
          </cell>
        </row>
        <row r="100640">
          <cell r="AB100640">
            <v>44361</v>
          </cell>
        </row>
        <row r="100641">
          <cell r="AB100641">
            <v>44361</v>
          </cell>
        </row>
        <row r="100642">
          <cell r="AB100642">
            <v>44361</v>
          </cell>
        </row>
        <row r="100643">
          <cell r="AB100643">
            <v>44361</v>
          </cell>
        </row>
        <row r="100644">
          <cell r="AB100644">
            <v>44361</v>
          </cell>
        </row>
        <row r="100645">
          <cell r="AB100645">
            <v>44361</v>
          </cell>
        </row>
        <row r="100646">
          <cell r="AB100646">
            <v>44361</v>
          </cell>
        </row>
        <row r="100647">
          <cell r="AB100647">
            <v>44361</v>
          </cell>
        </row>
        <row r="100648">
          <cell r="AB100648">
            <v>44361</v>
          </cell>
        </row>
        <row r="100649">
          <cell r="AB100649">
            <v>44361</v>
          </cell>
        </row>
        <row r="100650">
          <cell r="AB100650">
            <v>44361</v>
          </cell>
        </row>
        <row r="100651">
          <cell r="AB100651">
            <v>44361</v>
          </cell>
        </row>
        <row r="100652">
          <cell r="AB100652">
            <v>44361</v>
          </cell>
        </row>
        <row r="100653">
          <cell r="AB100653">
            <v>44361</v>
          </cell>
        </row>
        <row r="100654">
          <cell r="AB100654">
            <v>44361</v>
          </cell>
        </row>
        <row r="100655">
          <cell r="AB100655">
            <v>44361</v>
          </cell>
        </row>
        <row r="100656">
          <cell r="AB100656">
            <v>44361</v>
          </cell>
        </row>
        <row r="100657">
          <cell r="AB100657">
            <v>44361</v>
          </cell>
        </row>
        <row r="100658">
          <cell r="AB100658">
            <v>44361</v>
          </cell>
        </row>
        <row r="100659">
          <cell r="AB100659">
            <v>44361</v>
          </cell>
        </row>
        <row r="100660">
          <cell r="AB100660">
            <v>44361</v>
          </cell>
        </row>
        <row r="100661">
          <cell r="AB100661">
            <v>44361</v>
          </cell>
        </row>
        <row r="100662">
          <cell r="AB100662">
            <v>44361</v>
          </cell>
        </row>
        <row r="100663">
          <cell r="AB100663">
            <v>44361</v>
          </cell>
        </row>
        <row r="100664">
          <cell r="AB100664">
            <v>44361</v>
          </cell>
        </row>
        <row r="100665">
          <cell r="AB100665">
            <v>44361</v>
          </cell>
        </row>
        <row r="100666">
          <cell r="AB100666">
            <v>44361</v>
          </cell>
        </row>
        <row r="100667">
          <cell r="AB100667">
            <v>44361</v>
          </cell>
        </row>
        <row r="100668">
          <cell r="AB100668">
            <v>44361</v>
          </cell>
        </row>
        <row r="100669">
          <cell r="AB100669">
            <v>44361</v>
          </cell>
        </row>
        <row r="100670">
          <cell r="AB100670">
            <v>44361</v>
          </cell>
        </row>
        <row r="100671">
          <cell r="AB100671">
            <v>44361</v>
          </cell>
        </row>
        <row r="100672">
          <cell r="AB100672">
            <v>44361</v>
          </cell>
        </row>
        <row r="100673">
          <cell r="AB100673">
            <v>44361</v>
          </cell>
        </row>
        <row r="100674">
          <cell r="AB100674">
            <v>44361</v>
          </cell>
        </row>
        <row r="100675">
          <cell r="AB100675">
            <v>44361</v>
          </cell>
        </row>
        <row r="100676">
          <cell r="AB100676">
            <v>44361</v>
          </cell>
        </row>
        <row r="100677">
          <cell r="AB100677">
            <v>44361</v>
          </cell>
        </row>
        <row r="100678">
          <cell r="AB100678">
            <v>44361</v>
          </cell>
        </row>
        <row r="100679">
          <cell r="AB100679">
            <v>44361</v>
          </cell>
        </row>
        <row r="100680">
          <cell r="AB100680">
            <v>44361</v>
          </cell>
        </row>
        <row r="100681">
          <cell r="AB100681">
            <v>44361</v>
          </cell>
        </row>
        <row r="100682">
          <cell r="AB100682">
            <v>44361</v>
          </cell>
        </row>
        <row r="100683">
          <cell r="AB100683">
            <v>44361</v>
          </cell>
        </row>
        <row r="100684">
          <cell r="AB100684">
            <v>44361</v>
          </cell>
        </row>
        <row r="100685">
          <cell r="AB100685">
            <v>44361</v>
          </cell>
        </row>
        <row r="100686">
          <cell r="AB100686">
            <v>44361</v>
          </cell>
        </row>
        <row r="100687">
          <cell r="AB100687">
            <v>44361</v>
          </cell>
        </row>
        <row r="100688">
          <cell r="AB100688">
            <v>44361</v>
          </cell>
        </row>
        <row r="100689">
          <cell r="AB100689">
            <v>44361</v>
          </cell>
        </row>
        <row r="100690">
          <cell r="AB100690">
            <v>44361</v>
          </cell>
        </row>
        <row r="100691">
          <cell r="AB100691">
            <v>44361</v>
          </cell>
        </row>
        <row r="100692">
          <cell r="AB100692">
            <v>44361</v>
          </cell>
        </row>
        <row r="100693">
          <cell r="AB100693">
            <v>44361</v>
          </cell>
        </row>
        <row r="100694">
          <cell r="AB100694">
            <v>44361</v>
          </cell>
        </row>
        <row r="100695">
          <cell r="AB100695">
            <v>44361</v>
          </cell>
        </row>
        <row r="100696">
          <cell r="AB100696">
            <v>44361</v>
          </cell>
        </row>
        <row r="100697">
          <cell r="AB100697">
            <v>44361</v>
          </cell>
        </row>
        <row r="100698">
          <cell r="AB100698">
            <v>44361</v>
          </cell>
        </row>
        <row r="100699">
          <cell r="AB100699">
            <v>44361</v>
          </cell>
        </row>
        <row r="100700">
          <cell r="AB100700">
            <v>44361</v>
          </cell>
        </row>
        <row r="100701">
          <cell r="AB100701">
            <v>44361</v>
          </cell>
        </row>
        <row r="100702">
          <cell r="AB100702">
            <v>44361</v>
          </cell>
        </row>
        <row r="100703">
          <cell r="AB100703">
            <v>44361</v>
          </cell>
        </row>
        <row r="100704">
          <cell r="AB100704">
            <v>44361</v>
          </cell>
        </row>
        <row r="100705">
          <cell r="AB100705">
            <v>44361</v>
          </cell>
        </row>
        <row r="100706">
          <cell r="AB100706">
            <v>44361</v>
          </cell>
        </row>
        <row r="100707">
          <cell r="AB100707">
            <v>44361</v>
          </cell>
        </row>
        <row r="100708">
          <cell r="AB100708">
            <v>44361</v>
          </cell>
        </row>
        <row r="100709">
          <cell r="AB100709">
            <v>44361</v>
          </cell>
        </row>
        <row r="100710">
          <cell r="AB100710">
            <v>44361</v>
          </cell>
        </row>
        <row r="100711">
          <cell r="AB100711">
            <v>44361</v>
          </cell>
        </row>
        <row r="100712">
          <cell r="AB100712">
            <v>44361</v>
          </cell>
        </row>
        <row r="100713">
          <cell r="AB100713">
            <v>44361</v>
          </cell>
        </row>
        <row r="100714">
          <cell r="AB100714">
            <v>44361</v>
          </cell>
        </row>
        <row r="100715">
          <cell r="AB100715">
            <v>44361</v>
          </cell>
        </row>
        <row r="100716">
          <cell r="AB100716">
            <v>44361</v>
          </cell>
        </row>
        <row r="100717">
          <cell r="AB100717">
            <v>44361</v>
          </cell>
        </row>
        <row r="100718">
          <cell r="AB100718">
            <v>44361</v>
          </cell>
        </row>
        <row r="100719">
          <cell r="AB100719">
            <v>44361</v>
          </cell>
        </row>
        <row r="100720">
          <cell r="AB100720">
            <v>44361</v>
          </cell>
        </row>
        <row r="100721">
          <cell r="AB100721">
            <v>44361</v>
          </cell>
        </row>
        <row r="100722">
          <cell r="AB100722">
            <v>44361</v>
          </cell>
        </row>
        <row r="100723">
          <cell r="AB100723">
            <v>44361</v>
          </cell>
        </row>
        <row r="100724">
          <cell r="AB100724">
            <v>44361</v>
          </cell>
        </row>
        <row r="100725">
          <cell r="AB100725">
            <v>44361</v>
          </cell>
        </row>
        <row r="100726">
          <cell r="AB100726">
            <v>44361</v>
          </cell>
        </row>
        <row r="100727">
          <cell r="AB100727">
            <v>44361</v>
          </cell>
        </row>
        <row r="100728">
          <cell r="AB100728">
            <v>44361</v>
          </cell>
        </row>
        <row r="100729">
          <cell r="AB100729">
            <v>44361</v>
          </cell>
        </row>
        <row r="100730">
          <cell r="AB100730">
            <v>44361</v>
          </cell>
        </row>
        <row r="100731">
          <cell r="AB100731">
            <v>44361</v>
          </cell>
        </row>
        <row r="100732">
          <cell r="AB100732">
            <v>44361</v>
          </cell>
        </row>
        <row r="100733">
          <cell r="AB100733">
            <v>44361</v>
          </cell>
        </row>
        <row r="100734">
          <cell r="AB100734">
            <v>44361</v>
          </cell>
        </row>
        <row r="100735">
          <cell r="AB100735">
            <v>44361</v>
          </cell>
        </row>
        <row r="100736">
          <cell r="AB100736">
            <v>44361</v>
          </cell>
        </row>
        <row r="100737">
          <cell r="AB100737">
            <v>44361</v>
          </cell>
        </row>
        <row r="100738">
          <cell r="AB100738">
            <v>44361</v>
          </cell>
        </row>
        <row r="100739">
          <cell r="AB100739">
            <v>44361</v>
          </cell>
        </row>
        <row r="100740">
          <cell r="AB100740">
            <v>44361</v>
          </cell>
        </row>
        <row r="100741">
          <cell r="AB100741">
            <v>44361</v>
          </cell>
        </row>
        <row r="100742">
          <cell r="AB100742">
            <v>44361</v>
          </cell>
        </row>
        <row r="100743">
          <cell r="AB100743">
            <v>44361</v>
          </cell>
        </row>
        <row r="100744">
          <cell r="AB100744">
            <v>44361</v>
          </cell>
        </row>
        <row r="100745">
          <cell r="AB100745">
            <v>44361</v>
          </cell>
        </row>
        <row r="100746">
          <cell r="AB100746">
            <v>44361</v>
          </cell>
        </row>
        <row r="100747">
          <cell r="AB100747">
            <v>44361</v>
          </cell>
        </row>
        <row r="100748">
          <cell r="AB100748">
            <v>44361</v>
          </cell>
        </row>
        <row r="100749">
          <cell r="AB100749">
            <v>44361</v>
          </cell>
        </row>
        <row r="100750">
          <cell r="AB100750">
            <v>44361</v>
          </cell>
        </row>
        <row r="100751">
          <cell r="AB100751">
            <v>44361</v>
          </cell>
        </row>
        <row r="100752">
          <cell r="AB100752">
            <v>44361</v>
          </cell>
        </row>
        <row r="100753">
          <cell r="AB100753">
            <v>44361</v>
          </cell>
        </row>
        <row r="100754">
          <cell r="AB100754">
            <v>44361</v>
          </cell>
        </row>
        <row r="100755">
          <cell r="AB100755">
            <v>44361</v>
          </cell>
        </row>
        <row r="100756">
          <cell r="AB100756">
            <v>44361</v>
          </cell>
        </row>
        <row r="100757">
          <cell r="AB100757">
            <v>44361</v>
          </cell>
        </row>
        <row r="100758">
          <cell r="AB100758">
            <v>44361</v>
          </cell>
        </row>
        <row r="100759">
          <cell r="AB100759">
            <v>44361</v>
          </cell>
        </row>
        <row r="100760">
          <cell r="AB100760">
            <v>44361</v>
          </cell>
        </row>
        <row r="100761">
          <cell r="AB100761">
            <v>44361</v>
          </cell>
        </row>
        <row r="100762">
          <cell r="AB100762">
            <v>44361</v>
          </cell>
        </row>
        <row r="100763">
          <cell r="AB100763">
            <v>44361</v>
          </cell>
        </row>
        <row r="100764">
          <cell r="AB100764">
            <v>44361</v>
          </cell>
        </row>
        <row r="100765">
          <cell r="AB100765">
            <v>44361</v>
          </cell>
        </row>
        <row r="100766">
          <cell r="AB100766">
            <v>44361</v>
          </cell>
        </row>
        <row r="100767">
          <cell r="AB100767">
            <v>44361</v>
          </cell>
        </row>
        <row r="100768">
          <cell r="AB100768">
            <v>44361</v>
          </cell>
        </row>
        <row r="100769">
          <cell r="AB100769">
            <v>44361</v>
          </cell>
        </row>
        <row r="100770">
          <cell r="AB100770">
            <v>44361</v>
          </cell>
        </row>
        <row r="100771">
          <cell r="AB100771">
            <v>44361</v>
          </cell>
        </row>
        <row r="100772">
          <cell r="AB100772">
            <v>44361</v>
          </cell>
        </row>
        <row r="100773">
          <cell r="AB100773">
            <v>44361</v>
          </cell>
        </row>
        <row r="100774">
          <cell r="AB100774">
            <v>44361</v>
          </cell>
        </row>
        <row r="100775">
          <cell r="AB100775">
            <v>44361</v>
          </cell>
        </row>
        <row r="100776">
          <cell r="AB100776">
            <v>44361</v>
          </cell>
        </row>
        <row r="100777">
          <cell r="AB100777">
            <v>44361</v>
          </cell>
        </row>
        <row r="100778">
          <cell r="AB100778">
            <v>44361</v>
          </cell>
        </row>
        <row r="100779">
          <cell r="AB100779">
            <v>44361</v>
          </cell>
        </row>
        <row r="100780">
          <cell r="AB100780">
            <v>44361</v>
          </cell>
        </row>
        <row r="100781">
          <cell r="AB100781">
            <v>44361</v>
          </cell>
        </row>
        <row r="100782">
          <cell r="AB100782">
            <v>44361</v>
          </cell>
        </row>
        <row r="100783">
          <cell r="AB100783">
            <v>44361</v>
          </cell>
        </row>
        <row r="100784">
          <cell r="AB100784">
            <v>44361</v>
          </cell>
        </row>
        <row r="100785">
          <cell r="AB100785">
            <v>44361</v>
          </cell>
        </row>
        <row r="100786">
          <cell r="AB100786">
            <v>44361</v>
          </cell>
        </row>
        <row r="100787">
          <cell r="AB100787">
            <v>44361</v>
          </cell>
        </row>
        <row r="100788">
          <cell r="AB100788">
            <v>44361</v>
          </cell>
        </row>
        <row r="100789">
          <cell r="AB100789">
            <v>44361</v>
          </cell>
        </row>
        <row r="100790">
          <cell r="AB100790">
            <v>44361</v>
          </cell>
        </row>
        <row r="100791">
          <cell r="AB100791">
            <v>44361</v>
          </cell>
        </row>
        <row r="100792">
          <cell r="AB100792">
            <v>44361</v>
          </cell>
        </row>
        <row r="100793">
          <cell r="AB100793">
            <v>44361</v>
          </cell>
        </row>
        <row r="100794">
          <cell r="AB100794">
            <v>44361</v>
          </cell>
        </row>
        <row r="100795">
          <cell r="AB100795">
            <v>44361</v>
          </cell>
        </row>
        <row r="100796">
          <cell r="AB100796">
            <v>44361</v>
          </cell>
        </row>
        <row r="100797">
          <cell r="AB100797">
            <v>44361</v>
          </cell>
        </row>
        <row r="100798">
          <cell r="AB100798">
            <v>44361</v>
          </cell>
        </row>
        <row r="100799">
          <cell r="AB100799">
            <v>44361</v>
          </cell>
        </row>
        <row r="100800">
          <cell r="AB100800">
            <v>44361</v>
          </cell>
        </row>
        <row r="100801">
          <cell r="AB100801">
            <v>44361</v>
          </cell>
        </row>
        <row r="100802">
          <cell r="AB100802">
            <v>44361</v>
          </cell>
        </row>
        <row r="100803">
          <cell r="AB100803">
            <v>44361</v>
          </cell>
        </row>
        <row r="100804">
          <cell r="AB100804">
            <v>44361</v>
          </cell>
        </row>
        <row r="100805">
          <cell r="AB100805">
            <v>44361</v>
          </cell>
        </row>
        <row r="100806">
          <cell r="AB100806">
            <v>44361</v>
          </cell>
        </row>
        <row r="100807">
          <cell r="AB100807">
            <v>44361</v>
          </cell>
        </row>
        <row r="100808">
          <cell r="AB100808">
            <v>44361</v>
          </cell>
        </row>
        <row r="100809">
          <cell r="AB100809">
            <v>44361</v>
          </cell>
        </row>
        <row r="100810">
          <cell r="AB100810">
            <v>44361</v>
          </cell>
        </row>
        <row r="100811">
          <cell r="AB100811">
            <v>44361</v>
          </cell>
        </row>
        <row r="100812">
          <cell r="AB100812">
            <v>44361</v>
          </cell>
        </row>
        <row r="100813">
          <cell r="AB100813">
            <v>44361</v>
          </cell>
        </row>
        <row r="100814">
          <cell r="AB100814">
            <v>44361</v>
          </cell>
        </row>
        <row r="100815">
          <cell r="AB100815">
            <v>44361</v>
          </cell>
        </row>
        <row r="100816">
          <cell r="AB100816">
            <v>44361</v>
          </cell>
        </row>
        <row r="100817">
          <cell r="AB100817">
            <v>44361</v>
          </cell>
        </row>
        <row r="100818">
          <cell r="AB100818">
            <v>44361</v>
          </cell>
        </row>
        <row r="100819">
          <cell r="AB100819">
            <v>44361</v>
          </cell>
        </row>
        <row r="100820">
          <cell r="AB100820">
            <v>44361</v>
          </cell>
        </row>
        <row r="100821">
          <cell r="AB100821">
            <v>44361</v>
          </cell>
        </row>
        <row r="100822">
          <cell r="AB100822">
            <v>44361</v>
          </cell>
        </row>
        <row r="100823">
          <cell r="AB100823">
            <v>44361</v>
          </cell>
        </row>
        <row r="100824">
          <cell r="AB100824">
            <v>44361</v>
          </cell>
        </row>
        <row r="100825">
          <cell r="AB100825">
            <v>44361</v>
          </cell>
        </row>
        <row r="100826">
          <cell r="AB100826">
            <v>44361</v>
          </cell>
        </row>
        <row r="100827">
          <cell r="AB100827">
            <v>44361</v>
          </cell>
        </row>
        <row r="100828">
          <cell r="AB100828">
            <v>44361</v>
          </cell>
        </row>
        <row r="100829">
          <cell r="AB100829">
            <v>44361</v>
          </cell>
        </row>
        <row r="100830">
          <cell r="AB100830">
            <v>44361</v>
          </cell>
        </row>
        <row r="100831">
          <cell r="AB100831">
            <v>44361</v>
          </cell>
        </row>
        <row r="100832">
          <cell r="AB100832">
            <v>44361</v>
          </cell>
        </row>
        <row r="100833">
          <cell r="AB100833">
            <v>44361</v>
          </cell>
        </row>
        <row r="100834">
          <cell r="AB100834">
            <v>44361</v>
          </cell>
        </row>
        <row r="100835">
          <cell r="AB100835">
            <v>44361</v>
          </cell>
        </row>
        <row r="100836">
          <cell r="AB100836">
            <v>44361</v>
          </cell>
        </row>
        <row r="100837">
          <cell r="AB100837">
            <v>44361</v>
          </cell>
        </row>
        <row r="100838">
          <cell r="AB100838">
            <v>44361</v>
          </cell>
        </row>
        <row r="100839">
          <cell r="AB100839">
            <v>44361</v>
          </cell>
        </row>
        <row r="100840">
          <cell r="AB100840">
            <v>44361</v>
          </cell>
        </row>
        <row r="100841">
          <cell r="AB100841">
            <v>44361</v>
          </cell>
        </row>
        <row r="100842">
          <cell r="AB100842">
            <v>44361</v>
          </cell>
        </row>
        <row r="100843">
          <cell r="AB100843">
            <v>44361</v>
          </cell>
        </row>
        <row r="100844">
          <cell r="AB100844">
            <v>44361</v>
          </cell>
        </row>
        <row r="100845">
          <cell r="AB100845">
            <v>44361</v>
          </cell>
        </row>
        <row r="100846">
          <cell r="AB100846">
            <v>44361</v>
          </cell>
        </row>
        <row r="100847">
          <cell r="AB100847">
            <v>44361</v>
          </cell>
        </row>
        <row r="100848">
          <cell r="AB100848">
            <v>44361</v>
          </cell>
        </row>
        <row r="100849">
          <cell r="AB100849">
            <v>44361</v>
          </cell>
        </row>
        <row r="100850">
          <cell r="AB100850">
            <v>44361</v>
          </cell>
        </row>
        <row r="100851">
          <cell r="AB100851">
            <v>44361</v>
          </cell>
        </row>
        <row r="100852">
          <cell r="AB100852">
            <v>44361</v>
          </cell>
        </row>
        <row r="100853">
          <cell r="AB100853">
            <v>44361</v>
          </cell>
        </row>
        <row r="100854">
          <cell r="AB100854">
            <v>44361</v>
          </cell>
        </row>
        <row r="100855">
          <cell r="AB100855">
            <v>44361</v>
          </cell>
        </row>
        <row r="100856">
          <cell r="AB100856">
            <v>44361</v>
          </cell>
        </row>
        <row r="100857">
          <cell r="AB100857">
            <v>44361</v>
          </cell>
        </row>
        <row r="100858">
          <cell r="AB100858">
            <v>44361</v>
          </cell>
        </row>
        <row r="100859">
          <cell r="AB100859">
            <v>44361</v>
          </cell>
        </row>
        <row r="100860">
          <cell r="AB100860">
            <v>44361</v>
          </cell>
        </row>
        <row r="100861">
          <cell r="AB100861">
            <v>44361</v>
          </cell>
        </row>
        <row r="100862">
          <cell r="AB100862">
            <v>44361</v>
          </cell>
        </row>
        <row r="100863">
          <cell r="AB100863">
            <v>44361</v>
          </cell>
        </row>
        <row r="100864">
          <cell r="AB100864">
            <v>44361</v>
          </cell>
        </row>
        <row r="100865">
          <cell r="AB100865">
            <v>44361</v>
          </cell>
        </row>
        <row r="100866">
          <cell r="AB100866">
            <v>44361</v>
          </cell>
        </row>
        <row r="100867">
          <cell r="AB100867">
            <v>44361</v>
          </cell>
        </row>
        <row r="100868">
          <cell r="AB100868">
            <v>44361</v>
          </cell>
        </row>
        <row r="100869">
          <cell r="AB100869">
            <v>44361</v>
          </cell>
        </row>
        <row r="100870">
          <cell r="AB100870">
            <v>44361</v>
          </cell>
        </row>
        <row r="100871">
          <cell r="AB100871">
            <v>44361</v>
          </cell>
        </row>
        <row r="100872">
          <cell r="AB100872">
            <v>44361</v>
          </cell>
        </row>
        <row r="100873">
          <cell r="AB100873">
            <v>44361</v>
          </cell>
        </row>
        <row r="100874">
          <cell r="AB100874">
            <v>44361</v>
          </cell>
        </row>
        <row r="100875">
          <cell r="AB100875">
            <v>44361</v>
          </cell>
        </row>
        <row r="100876">
          <cell r="AB100876">
            <v>44361</v>
          </cell>
        </row>
        <row r="100877">
          <cell r="AB100877">
            <v>44361</v>
          </cell>
        </row>
        <row r="100878">
          <cell r="AB100878">
            <v>44361</v>
          </cell>
        </row>
        <row r="100879">
          <cell r="AB100879">
            <v>44361</v>
          </cell>
        </row>
        <row r="100880">
          <cell r="AB100880">
            <v>44361</v>
          </cell>
        </row>
        <row r="100881">
          <cell r="AB100881">
            <v>44361</v>
          </cell>
        </row>
        <row r="100882">
          <cell r="AB100882">
            <v>44361</v>
          </cell>
        </row>
        <row r="100883">
          <cell r="AB100883">
            <v>44361</v>
          </cell>
        </row>
        <row r="100884">
          <cell r="AB100884">
            <v>44361</v>
          </cell>
        </row>
        <row r="100885">
          <cell r="AB100885">
            <v>44361</v>
          </cell>
        </row>
        <row r="100886">
          <cell r="AB100886">
            <v>44361</v>
          </cell>
        </row>
        <row r="100887">
          <cell r="AB100887">
            <v>44361</v>
          </cell>
        </row>
        <row r="100888">
          <cell r="AB100888">
            <v>44361</v>
          </cell>
        </row>
        <row r="100889">
          <cell r="AB100889">
            <v>44361</v>
          </cell>
        </row>
        <row r="100890">
          <cell r="AB100890">
            <v>44361</v>
          </cell>
        </row>
        <row r="100891">
          <cell r="AB100891">
            <v>44361</v>
          </cell>
        </row>
        <row r="100892">
          <cell r="AB100892">
            <v>44361</v>
          </cell>
        </row>
        <row r="100893">
          <cell r="AB100893">
            <v>44361</v>
          </cell>
        </row>
        <row r="100894">
          <cell r="AB100894">
            <v>44361</v>
          </cell>
        </row>
        <row r="100895">
          <cell r="AB100895">
            <v>44361</v>
          </cell>
        </row>
        <row r="100896">
          <cell r="AB100896">
            <v>44361</v>
          </cell>
        </row>
        <row r="100897">
          <cell r="AB100897">
            <v>44361</v>
          </cell>
        </row>
        <row r="100898">
          <cell r="AB100898">
            <v>44361</v>
          </cell>
        </row>
        <row r="100899">
          <cell r="AB100899">
            <v>44361</v>
          </cell>
        </row>
        <row r="100900">
          <cell r="AB100900">
            <v>44361</v>
          </cell>
        </row>
        <row r="100901">
          <cell r="AB100901">
            <v>44361</v>
          </cell>
        </row>
        <row r="100902">
          <cell r="AB100902">
            <v>44361</v>
          </cell>
        </row>
        <row r="100903">
          <cell r="AB100903">
            <v>44361</v>
          </cell>
        </row>
        <row r="100904">
          <cell r="AB100904">
            <v>44361</v>
          </cell>
        </row>
        <row r="100905">
          <cell r="AB100905">
            <v>44361</v>
          </cell>
        </row>
        <row r="100906">
          <cell r="AB100906">
            <v>44361</v>
          </cell>
        </row>
        <row r="100907">
          <cell r="AB100907">
            <v>44361</v>
          </cell>
        </row>
        <row r="100908">
          <cell r="AB100908">
            <v>44361</v>
          </cell>
        </row>
        <row r="100909">
          <cell r="AB100909">
            <v>44361</v>
          </cell>
        </row>
        <row r="100910">
          <cell r="AB100910">
            <v>44361</v>
          </cell>
        </row>
        <row r="100911">
          <cell r="AB100911">
            <v>44361</v>
          </cell>
        </row>
        <row r="100912">
          <cell r="AB100912">
            <v>44361</v>
          </cell>
        </row>
        <row r="100913">
          <cell r="AB100913">
            <v>44361</v>
          </cell>
        </row>
        <row r="100914">
          <cell r="AB100914">
            <v>44361</v>
          </cell>
        </row>
        <row r="100915">
          <cell r="AB100915">
            <v>44361</v>
          </cell>
        </row>
        <row r="100916">
          <cell r="AB100916">
            <v>44361</v>
          </cell>
        </row>
        <row r="100917">
          <cell r="AB100917">
            <v>44361</v>
          </cell>
        </row>
        <row r="100918">
          <cell r="AB100918">
            <v>44361</v>
          </cell>
        </row>
        <row r="100919">
          <cell r="AB100919">
            <v>44361</v>
          </cell>
        </row>
        <row r="100920">
          <cell r="AB100920">
            <v>44361</v>
          </cell>
        </row>
        <row r="100921">
          <cell r="AB100921">
            <v>44361</v>
          </cell>
        </row>
        <row r="100922">
          <cell r="AB100922">
            <v>44361</v>
          </cell>
        </row>
        <row r="100923">
          <cell r="AB100923">
            <v>44361</v>
          </cell>
        </row>
        <row r="100924">
          <cell r="AB100924">
            <v>44361</v>
          </cell>
        </row>
        <row r="100925">
          <cell r="AB100925">
            <v>44361</v>
          </cell>
        </row>
        <row r="100926">
          <cell r="AB100926">
            <v>44361</v>
          </cell>
        </row>
        <row r="100927">
          <cell r="AB100927">
            <v>44361</v>
          </cell>
        </row>
        <row r="100928">
          <cell r="AB100928">
            <v>44361</v>
          </cell>
        </row>
        <row r="100929">
          <cell r="AB100929">
            <v>44361</v>
          </cell>
        </row>
        <row r="100930">
          <cell r="AB100930">
            <v>44361</v>
          </cell>
        </row>
        <row r="100931">
          <cell r="AB100931">
            <v>44361</v>
          </cell>
        </row>
        <row r="100932">
          <cell r="AB100932">
            <v>44361</v>
          </cell>
        </row>
        <row r="100933">
          <cell r="AB100933">
            <v>44361</v>
          </cell>
        </row>
        <row r="100934">
          <cell r="AB100934">
            <v>44361</v>
          </cell>
        </row>
        <row r="100935">
          <cell r="AB100935">
            <v>44361</v>
          </cell>
        </row>
        <row r="100936">
          <cell r="AB100936">
            <v>44361</v>
          </cell>
        </row>
        <row r="100937">
          <cell r="AB100937">
            <v>44361</v>
          </cell>
        </row>
        <row r="100938">
          <cell r="AB100938">
            <v>44361</v>
          </cell>
        </row>
        <row r="100939">
          <cell r="AB100939">
            <v>44361</v>
          </cell>
        </row>
        <row r="100940">
          <cell r="AB100940">
            <v>44361</v>
          </cell>
        </row>
        <row r="100941">
          <cell r="AB100941">
            <v>44361</v>
          </cell>
        </row>
        <row r="100942">
          <cell r="AB100942">
            <v>44361</v>
          </cell>
        </row>
        <row r="100943">
          <cell r="AB100943">
            <v>44361</v>
          </cell>
        </row>
        <row r="100944">
          <cell r="AB100944">
            <v>44361</v>
          </cell>
        </row>
        <row r="100945">
          <cell r="AB100945">
            <v>44361</v>
          </cell>
        </row>
        <row r="100946">
          <cell r="AB100946">
            <v>44361</v>
          </cell>
        </row>
        <row r="100947">
          <cell r="AB100947">
            <v>44361</v>
          </cell>
        </row>
        <row r="100948">
          <cell r="AB100948">
            <v>44361</v>
          </cell>
        </row>
        <row r="100949">
          <cell r="AB100949">
            <v>44361</v>
          </cell>
        </row>
        <row r="100950">
          <cell r="AB100950">
            <v>44361</v>
          </cell>
        </row>
        <row r="100951">
          <cell r="AB100951">
            <v>44361</v>
          </cell>
        </row>
        <row r="100952">
          <cell r="AB100952">
            <v>44361</v>
          </cell>
        </row>
        <row r="100953">
          <cell r="AB100953">
            <v>44361</v>
          </cell>
        </row>
        <row r="100954">
          <cell r="AB100954">
            <v>44361</v>
          </cell>
        </row>
        <row r="100955">
          <cell r="AB100955">
            <v>44361</v>
          </cell>
        </row>
        <row r="100956">
          <cell r="AB100956">
            <v>44361</v>
          </cell>
        </row>
        <row r="100957">
          <cell r="AB100957">
            <v>44361</v>
          </cell>
        </row>
        <row r="100958">
          <cell r="AB100958">
            <v>44361</v>
          </cell>
        </row>
        <row r="100959">
          <cell r="AB100959">
            <v>44361</v>
          </cell>
        </row>
        <row r="100960">
          <cell r="AB100960">
            <v>44361</v>
          </cell>
        </row>
        <row r="100961">
          <cell r="AB100961">
            <v>44361</v>
          </cell>
        </row>
        <row r="100962">
          <cell r="AB100962">
            <v>44362</v>
          </cell>
        </row>
        <row r="100963">
          <cell r="AB100963">
            <v>44362</v>
          </cell>
        </row>
        <row r="100964">
          <cell r="AB100964">
            <v>44362</v>
          </cell>
        </row>
        <row r="100965">
          <cell r="AB100965">
            <v>44362</v>
          </cell>
        </row>
        <row r="100966">
          <cell r="AB100966">
            <v>44362</v>
          </cell>
        </row>
        <row r="100967">
          <cell r="AB100967">
            <v>44362</v>
          </cell>
        </row>
        <row r="100968">
          <cell r="AB100968">
            <v>44362</v>
          </cell>
        </row>
        <row r="100969">
          <cell r="AB100969">
            <v>44362</v>
          </cell>
        </row>
        <row r="100970">
          <cell r="AB100970">
            <v>44362</v>
          </cell>
        </row>
        <row r="100971">
          <cell r="AB100971">
            <v>44362</v>
          </cell>
        </row>
        <row r="100972">
          <cell r="AB100972">
            <v>44362</v>
          </cell>
        </row>
        <row r="100973">
          <cell r="AB100973">
            <v>44362</v>
          </cell>
        </row>
        <row r="100974">
          <cell r="AB100974">
            <v>44362</v>
          </cell>
        </row>
        <row r="100975">
          <cell r="AB100975">
            <v>44362</v>
          </cell>
        </row>
        <row r="100976">
          <cell r="AB100976">
            <v>44362</v>
          </cell>
        </row>
        <row r="100977">
          <cell r="AB100977">
            <v>44362</v>
          </cell>
        </row>
        <row r="100978">
          <cell r="AB100978">
            <v>44362</v>
          </cell>
        </row>
        <row r="100979">
          <cell r="AB100979">
            <v>44362</v>
          </cell>
        </row>
        <row r="100980">
          <cell r="AB100980">
            <v>44362</v>
          </cell>
        </row>
        <row r="100981">
          <cell r="AB100981">
            <v>44362</v>
          </cell>
        </row>
        <row r="100982">
          <cell r="AB100982">
            <v>44362</v>
          </cell>
        </row>
        <row r="100983">
          <cell r="AB100983">
            <v>44362</v>
          </cell>
        </row>
        <row r="100984">
          <cell r="AB100984">
            <v>44362</v>
          </cell>
        </row>
        <row r="100985">
          <cell r="AB100985">
            <v>44362</v>
          </cell>
        </row>
        <row r="100986">
          <cell r="AB100986">
            <v>44362</v>
          </cell>
        </row>
        <row r="100987">
          <cell r="AB100987">
            <v>44362</v>
          </cell>
        </row>
        <row r="100988">
          <cell r="AB100988">
            <v>44362</v>
          </cell>
        </row>
        <row r="100989">
          <cell r="AB100989">
            <v>44362</v>
          </cell>
        </row>
        <row r="100990">
          <cell r="AB100990">
            <v>44362</v>
          </cell>
        </row>
        <row r="100991">
          <cell r="AB100991">
            <v>44362</v>
          </cell>
        </row>
        <row r="100992">
          <cell r="AB100992">
            <v>44362</v>
          </cell>
        </row>
        <row r="100993">
          <cell r="AB100993">
            <v>44362</v>
          </cell>
        </row>
        <row r="100994">
          <cell r="AB100994">
            <v>44362</v>
          </cell>
        </row>
        <row r="100995">
          <cell r="AB100995">
            <v>44362</v>
          </cell>
        </row>
        <row r="100996">
          <cell r="AB100996">
            <v>44362</v>
          </cell>
        </row>
        <row r="100997">
          <cell r="AB100997">
            <v>44362</v>
          </cell>
        </row>
        <row r="100998">
          <cell r="AB100998">
            <v>44362</v>
          </cell>
        </row>
        <row r="100999">
          <cell r="AB100999">
            <v>44362</v>
          </cell>
        </row>
        <row r="101000">
          <cell r="AB101000">
            <v>44362</v>
          </cell>
        </row>
        <row r="101001">
          <cell r="AB101001">
            <v>44362</v>
          </cell>
        </row>
        <row r="101002">
          <cell r="AB101002">
            <v>44362</v>
          </cell>
        </row>
        <row r="101003">
          <cell r="AB101003">
            <v>44362</v>
          </cell>
        </row>
        <row r="101004">
          <cell r="AB101004">
            <v>44362</v>
          </cell>
        </row>
        <row r="101005">
          <cell r="AB101005">
            <v>44362</v>
          </cell>
        </row>
        <row r="101006">
          <cell r="AB101006">
            <v>44362</v>
          </cell>
        </row>
        <row r="101007">
          <cell r="AB101007">
            <v>44362</v>
          </cell>
        </row>
        <row r="101008">
          <cell r="AB101008">
            <v>44362</v>
          </cell>
        </row>
        <row r="101009">
          <cell r="AB101009">
            <v>44362</v>
          </cell>
        </row>
        <row r="101010">
          <cell r="AB101010">
            <v>44362</v>
          </cell>
        </row>
        <row r="101011">
          <cell r="AB101011">
            <v>44362</v>
          </cell>
        </row>
        <row r="101012">
          <cell r="AB101012">
            <v>44362</v>
          </cell>
        </row>
        <row r="101013">
          <cell r="AB101013">
            <v>44362</v>
          </cell>
        </row>
        <row r="101014">
          <cell r="AB101014">
            <v>44362</v>
          </cell>
        </row>
        <row r="101015">
          <cell r="AB101015">
            <v>44362</v>
          </cell>
        </row>
        <row r="101016">
          <cell r="AB101016">
            <v>44362</v>
          </cell>
        </row>
        <row r="101017">
          <cell r="AB101017">
            <v>44362</v>
          </cell>
        </row>
        <row r="101018">
          <cell r="AB101018">
            <v>44362</v>
          </cell>
        </row>
        <row r="101019">
          <cell r="AB101019">
            <v>44362</v>
          </cell>
        </row>
        <row r="101020">
          <cell r="AB101020">
            <v>44362</v>
          </cell>
        </row>
        <row r="101021">
          <cell r="AB101021">
            <v>44362</v>
          </cell>
        </row>
        <row r="101022">
          <cell r="AB101022">
            <v>44362</v>
          </cell>
        </row>
        <row r="101023">
          <cell r="AB101023">
            <v>44362</v>
          </cell>
        </row>
        <row r="101024">
          <cell r="AB101024">
            <v>44362</v>
          </cell>
        </row>
        <row r="101025">
          <cell r="AB101025">
            <v>44362</v>
          </cell>
        </row>
        <row r="101026">
          <cell r="AB101026">
            <v>44362</v>
          </cell>
        </row>
        <row r="101027">
          <cell r="AB101027">
            <v>44362</v>
          </cell>
        </row>
        <row r="101028">
          <cell r="AB101028">
            <v>44362</v>
          </cell>
        </row>
        <row r="101029">
          <cell r="AB101029">
            <v>44362</v>
          </cell>
        </row>
        <row r="101030">
          <cell r="AB101030">
            <v>44362</v>
          </cell>
        </row>
        <row r="101031">
          <cell r="AB101031">
            <v>44362</v>
          </cell>
        </row>
        <row r="101032">
          <cell r="AB101032">
            <v>44362</v>
          </cell>
        </row>
        <row r="101033">
          <cell r="AB101033">
            <v>44362</v>
          </cell>
        </row>
        <row r="101034">
          <cell r="AB101034">
            <v>44362</v>
          </cell>
        </row>
        <row r="101035">
          <cell r="AB101035">
            <v>44362</v>
          </cell>
        </row>
        <row r="101036">
          <cell r="AB101036">
            <v>44362</v>
          </cell>
        </row>
        <row r="101037">
          <cell r="AB101037">
            <v>44362</v>
          </cell>
        </row>
        <row r="101038">
          <cell r="AB101038">
            <v>44362</v>
          </cell>
        </row>
        <row r="101039">
          <cell r="AB101039">
            <v>44362</v>
          </cell>
        </row>
        <row r="101040">
          <cell r="AB101040">
            <v>44362</v>
          </cell>
        </row>
        <row r="101041">
          <cell r="AB101041">
            <v>44362</v>
          </cell>
        </row>
        <row r="101042">
          <cell r="AB101042">
            <v>44362</v>
          </cell>
        </row>
        <row r="101043">
          <cell r="AB101043">
            <v>44362</v>
          </cell>
        </row>
        <row r="101044">
          <cell r="AB101044">
            <v>44362</v>
          </cell>
        </row>
        <row r="101045">
          <cell r="AB101045">
            <v>44362</v>
          </cell>
        </row>
        <row r="101046">
          <cell r="AB101046">
            <v>44362</v>
          </cell>
        </row>
        <row r="101047">
          <cell r="AB101047">
            <v>44362</v>
          </cell>
        </row>
        <row r="101048">
          <cell r="AB101048">
            <v>44362</v>
          </cell>
        </row>
        <row r="101049">
          <cell r="AB101049">
            <v>44362</v>
          </cell>
        </row>
        <row r="101050">
          <cell r="AB101050">
            <v>44362</v>
          </cell>
        </row>
        <row r="101051">
          <cell r="AB101051">
            <v>44362</v>
          </cell>
        </row>
        <row r="101052">
          <cell r="AB101052">
            <v>44362</v>
          </cell>
        </row>
        <row r="101053">
          <cell r="AB101053">
            <v>44362</v>
          </cell>
        </row>
        <row r="101054">
          <cell r="AB101054">
            <v>44362</v>
          </cell>
        </row>
        <row r="101055">
          <cell r="AB101055">
            <v>44362</v>
          </cell>
        </row>
        <row r="101056">
          <cell r="AB101056">
            <v>44362</v>
          </cell>
        </row>
        <row r="101057">
          <cell r="AB101057">
            <v>44362</v>
          </cell>
        </row>
        <row r="101058">
          <cell r="AB101058">
            <v>44362</v>
          </cell>
        </row>
        <row r="101059">
          <cell r="AB101059">
            <v>44362</v>
          </cell>
        </row>
        <row r="101060">
          <cell r="AB101060">
            <v>44362</v>
          </cell>
        </row>
        <row r="101061">
          <cell r="AB101061">
            <v>44362</v>
          </cell>
        </row>
        <row r="101062">
          <cell r="AB101062">
            <v>44362</v>
          </cell>
        </row>
        <row r="101063">
          <cell r="AB101063">
            <v>44362</v>
          </cell>
        </row>
        <row r="101064">
          <cell r="AB101064">
            <v>44362</v>
          </cell>
        </row>
        <row r="101065">
          <cell r="AB101065">
            <v>44362</v>
          </cell>
        </row>
        <row r="101066">
          <cell r="AB101066">
            <v>44362</v>
          </cell>
        </row>
        <row r="101067">
          <cell r="AB101067">
            <v>44362</v>
          </cell>
        </row>
        <row r="101068">
          <cell r="AB101068">
            <v>44362</v>
          </cell>
        </row>
        <row r="101069">
          <cell r="AB101069">
            <v>44362</v>
          </cell>
        </row>
        <row r="101070">
          <cell r="AB101070">
            <v>44362</v>
          </cell>
        </row>
        <row r="101071">
          <cell r="AB101071">
            <v>44362</v>
          </cell>
        </row>
        <row r="101072">
          <cell r="AB101072">
            <v>44362</v>
          </cell>
        </row>
        <row r="101073">
          <cell r="AB101073">
            <v>44362</v>
          </cell>
        </row>
        <row r="101074">
          <cell r="AB101074">
            <v>44362</v>
          </cell>
        </row>
        <row r="101075">
          <cell r="AB101075">
            <v>44362</v>
          </cell>
        </row>
        <row r="101076">
          <cell r="AB101076">
            <v>44362</v>
          </cell>
        </row>
        <row r="101077">
          <cell r="AB101077">
            <v>44362</v>
          </cell>
        </row>
        <row r="101078">
          <cell r="AB101078">
            <v>44362</v>
          </cell>
        </row>
        <row r="101079">
          <cell r="AB101079">
            <v>44362</v>
          </cell>
        </row>
        <row r="101080">
          <cell r="AB101080">
            <v>44362</v>
          </cell>
        </row>
        <row r="101081">
          <cell r="AB101081">
            <v>44362</v>
          </cell>
        </row>
        <row r="101082">
          <cell r="AB101082">
            <v>44362</v>
          </cell>
        </row>
        <row r="101083">
          <cell r="AB101083">
            <v>44362</v>
          </cell>
        </row>
        <row r="101084">
          <cell r="AB101084">
            <v>44362</v>
          </cell>
        </row>
        <row r="101085">
          <cell r="AB101085">
            <v>44362</v>
          </cell>
        </row>
        <row r="101086">
          <cell r="AB101086">
            <v>44362</v>
          </cell>
        </row>
        <row r="101087">
          <cell r="AB101087">
            <v>44362</v>
          </cell>
        </row>
        <row r="101088">
          <cell r="AB101088">
            <v>44362</v>
          </cell>
        </row>
        <row r="101089">
          <cell r="AB101089">
            <v>44362</v>
          </cell>
        </row>
        <row r="101090">
          <cell r="AB101090">
            <v>44362</v>
          </cell>
        </row>
        <row r="101091">
          <cell r="AB101091">
            <v>44362</v>
          </cell>
        </row>
        <row r="101092">
          <cell r="AB101092">
            <v>44362</v>
          </cell>
        </row>
        <row r="101093">
          <cell r="AB101093">
            <v>44362</v>
          </cell>
        </row>
        <row r="101094">
          <cell r="AB101094">
            <v>44362</v>
          </cell>
        </row>
        <row r="101095">
          <cell r="AB101095">
            <v>44362</v>
          </cell>
        </row>
        <row r="101096">
          <cell r="AB101096">
            <v>44362</v>
          </cell>
        </row>
        <row r="101097">
          <cell r="AB101097">
            <v>44362</v>
          </cell>
        </row>
        <row r="101098">
          <cell r="AB101098">
            <v>44362</v>
          </cell>
        </row>
        <row r="101099">
          <cell r="AB101099">
            <v>44362</v>
          </cell>
        </row>
        <row r="101100">
          <cell r="AB101100">
            <v>44362</v>
          </cell>
        </row>
        <row r="101101">
          <cell r="AB101101">
            <v>44362</v>
          </cell>
        </row>
        <row r="101102">
          <cell r="AB101102">
            <v>44362</v>
          </cell>
        </row>
        <row r="101103">
          <cell r="AB101103">
            <v>44362</v>
          </cell>
        </row>
        <row r="101104">
          <cell r="AB101104">
            <v>44362</v>
          </cell>
        </row>
        <row r="101105">
          <cell r="AB101105">
            <v>44362</v>
          </cell>
        </row>
        <row r="101106">
          <cell r="AB101106">
            <v>44362</v>
          </cell>
        </row>
        <row r="101107">
          <cell r="AB101107">
            <v>44362</v>
          </cell>
        </row>
        <row r="101108">
          <cell r="AB101108">
            <v>44362</v>
          </cell>
        </row>
        <row r="101109">
          <cell r="AB101109">
            <v>44362</v>
          </cell>
        </row>
        <row r="101110">
          <cell r="AB101110">
            <v>44362</v>
          </cell>
        </row>
        <row r="101111">
          <cell r="AB101111">
            <v>44362</v>
          </cell>
        </row>
        <row r="101112">
          <cell r="AB101112">
            <v>44362</v>
          </cell>
        </row>
        <row r="101113">
          <cell r="AB101113">
            <v>44362</v>
          </cell>
        </row>
        <row r="101114">
          <cell r="AB101114">
            <v>44362</v>
          </cell>
        </row>
        <row r="101115">
          <cell r="AB101115">
            <v>44362</v>
          </cell>
        </row>
        <row r="101116">
          <cell r="AB101116">
            <v>44362</v>
          </cell>
        </row>
        <row r="101117">
          <cell r="AB101117">
            <v>44362</v>
          </cell>
        </row>
        <row r="101118">
          <cell r="AB101118">
            <v>44362</v>
          </cell>
        </row>
        <row r="101119">
          <cell r="AB101119">
            <v>44362</v>
          </cell>
        </row>
        <row r="101120">
          <cell r="AB101120">
            <v>44362</v>
          </cell>
        </row>
        <row r="101121">
          <cell r="AB101121">
            <v>44362</v>
          </cell>
        </row>
        <row r="101122">
          <cell r="AB101122">
            <v>44362</v>
          </cell>
        </row>
        <row r="101123">
          <cell r="AB101123">
            <v>44362</v>
          </cell>
        </row>
        <row r="101124">
          <cell r="AB101124">
            <v>44362</v>
          </cell>
        </row>
        <row r="101125">
          <cell r="AB101125">
            <v>44362</v>
          </cell>
        </row>
        <row r="101126">
          <cell r="AB101126">
            <v>44362</v>
          </cell>
        </row>
        <row r="101127">
          <cell r="AB101127">
            <v>44362</v>
          </cell>
        </row>
        <row r="101128">
          <cell r="AB101128">
            <v>44362</v>
          </cell>
        </row>
        <row r="101129">
          <cell r="AB101129">
            <v>44362</v>
          </cell>
        </row>
        <row r="101130">
          <cell r="AB101130">
            <v>44362</v>
          </cell>
        </row>
        <row r="101131">
          <cell r="AB101131">
            <v>44362</v>
          </cell>
        </row>
        <row r="101132">
          <cell r="AB101132">
            <v>44362</v>
          </cell>
        </row>
        <row r="101133">
          <cell r="AB101133">
            <v>44362</v>
          </cell>
        </row>
        <row r="101134">
          <cell r="AB101134">
            <v>44362</v>
          </cell>
        </row>
        <row r="101135">
          <cell r="AB101135">
            <v>44362</v>
          </cell>
        </row>
        <row r="101136">
          <cell r="AB101136">
            <v>44362</v>
          </cell>
        </row>
        <row r="101137">
          <cell r="AB101137">
            <v>44362</v>
          </cell>
        </row>
        <row r="101138">
          <cell r="AB101138">
            <v>44362</v>
          </cell>
        </row>
        <row r="101139">
          <cell r="AB101139">
            <v>44362</v>
          </cell>
        </row>
        <row r="101140">
          <cell r="AB101140">
            <v>44362</v>
          </cell>
        </row>
        <row r="101141">
          <cell r="AB101141">
            <v>44362</v>
          </cell>
        </row>
        <row r="101142">
          <cell r="AB101142">
            <v>44362</v>
          </cell>
        </row>
        <row r="101143">
          <cell r="AB101143">
            <v>44362</v>
          </cell>
        </row>
        <row r="101144">
          <cell r="AB101144">
            <v>44362</v>
          </cell>
        </row>
        <row r="101145">
          <cell r="AB101145">
            <v>44362</v>
          </cell>
        </row>
        <row r="101146">
          <cell r="AB101146">
            <v>44362</v>
          </cell>
        </row>
        <row r="101147">
          <cell r="AB101147">
            <v>44362</v>
          </cell>
        </row>
        <row r="101148">
          <cell r="AB101148">
            <v>44362</v>
          </cell>
        </row>
        <row r="101149">
          <cell r="AB101149">
            <v>44362</v>
          </cell>
        </row>
        <row r="101150">
          <cell r="AB101150">
            <v>44362</v>
          </cell>
        </row>
        <row r="101151">
          <cell r="AB101151">
            <v>44362</v>
          </cell>
        </row>
        <row r="101152">
          <cell r="AB101152">
            <v>44362</v>
          </cell>
        </row>
        <row r="101153">
          <cell r="AB101153">
            <v>44362</v>
          </cell>
        </row>
        <row r="101154">
          <cell r="AB101154">
            <v>44362</v>
          </cell>
        </row>
        <row r="101155">
          <cell r="AB101155">
            <v>44362</v>
          </cell>
        </row>
        <row r="101156">
          <cell r="AB101156">
            <v>44362</v>
          </cell>
        </row>
        <row r="101157">
          <cell r="AB101157">
            <v>44362</v>
          </cell>
        </row>
        <row r="101158">
          <cell r="AB101158">
            <v>44362</v>
          </cell>
        </row>
        <row r="101159">
          <cell r="AB101159">
            <v>44362</v>
          </cell>
        </row>
        <row r="101160">
          <cell r="AB101160">
            <v>44362</v>
          </cell>
        </row>
        <row r="101161">
          <cell r="AB101161">
            <v>44362</v>
          </cell>
        </row>
        <row r="101162">
          <cell r="AB101162">
            <v>44362</v>
          </cell>
        </row>
        <row r="101163">
          <cell r="AB101163">
            <v>44362</v>
          </cell>
        </row>
        <row r="101164">
          <cell r="AB101164">
            <v>44362</v>
          </cell>
        </row>
        <row r="101165">
          <cell r="AB101165">
            <v>44362</v>
          </cell>
        </row>
        <row r="101166">
          <cell r="AB101166">
            <v>44362</v>
          </cell>
        </row>
        <row r="101167">
          <cell r="AB101167">
            <v>44362</v>
          </cell>
        </row>
        <row r="101168">
          <cell r="AB101168">
            <v>44362</v>
          </cell>
        </row>
        <row r="101169">
          <cell r="AB101169">
            <v>44362</v>
          </cell>
        </row>
        <row r="101170">
          <cell r="AB101170">
            <v>44362</v>
          </cell>
        </row>
        <row r="101171">
          <cell r="AB101171">
            <v>44362</v>
          </cell>
        </row>
        <row r="101172">
          <cell r="AB101172">
            <v>44362</v>
          </cell>
        </row>
        <row r="101173">
          <cell r="AB101173">
            <v>44362</v>
          </cell>
        </row>
        <row r="101174">
          <cell r="AB101174">
            <v>44362</v>
          </cell>
        </row>
        <row r="101175">
          <cell r="AB101175">
            <v>44362</v>
          </cell>
        </row>
        <row r="101176">
          <cell r="AB101176">
            <v>44362</v>
          </cell>
        </row>
        <row r="101177">
          <cell r="AB101177">
            <v>44362</v>
          </cell>
        </row>
        <row r="101178">
          <cell r="AB101178">
            <v>44362</v>
          </cell>
        </row>
        <row r="101179">
          <cell r="AB101179">
            <v>44362</v>
          </cell>
        </row>
        <row r="101180">
          <cell r="AB101180">
            <v>44362</v>
          </cell>
        </row>
        <row r="101181">
          <cell r="AB101181">
            <v>44362</v>
          </cell>
        </row>
        <row r="101182">
          <cell r="AB101182">
            <v>44362</v>
          </cell>
        </row>
        <row r="101183">
          <cell r="AB101183">
            <v>44362</v>
          </cell>
        </row>
        <row r="101184">
          <cell r="AB101184">
            <v>44362</v>
          </cell>
        </row>
        <row r="101185">
          <cell r="AB101185">
            <v>44362</v>
          </cell>
        </row>
        <row r="101186">
          <cell r="AB101186">
            <v>44362</v>
          </cell>
        </row>
        <row r="101187">
          <cell r="AB101187">
            <v>44362</v>
          </cell>
        </row>
        <row r="101188">
          <cell r="AB101188">
            <v>44362</v>
          </cell>
        </row>
        <row r="101189">
          <cell r="AB101189">
            <v>44362</v>
          </cell>
        </row>
        <row r="101190">
          <cell r="AB101190">
            <v>44362</v>
          </cell>
        </row>
        <row r="101191">
          <cell r="AB101191">
            <v>44362</v>
          </cell>
        </row>
        <row r="101192">
          <cell r="AB101192">
            <v>44362</v>
          </cell>
        </row>
        <row r="101193">
          <cell r="AB101193">
            <v>44362</v>
          </cell>
        </row>
        <row r="101194">
          <cell r="AB101194">
            <v>44362</v>
          </cell>
        </row>
        <row r="101195">
          <cell r="AB101195">
            <v>44362</v>
          </cell>
        </row>
        <row r="101196">
          <cell r="AB101196">
            <v>44362</v>
          </cell>
        </row>
        <row r="101197">
          <cell r="AB101197">
            <v>44362</v>
          </cell>
        </row>
        <row r="101198">
          <cell r="AB101198">
            <v>44362</v>
          </cell>
        </row>
        <row r="101199">
          <cell r="AB101199">
            <v>44362</v>
          </cell>
        </row>
        <row r="101200">
          <cell r="AB101200">
            <v>44362</v>
          </cell>
        </row>
        <row r="101201">
          <cell r="AB101201">
            <v>44362</v>
          </cell>
        </row>
        <row r="101202">
          <cell r="AB101202">
            <v>44362</v>
          </cell>
        </row>
        <row r="101203">
          <cell r="AB101203">
            <v>44362</v>
          </cell>
        </row>
        <row r="101204">
          <cell r="AB101204">
            <v>44362</v>
          </cell>
        </row>
        <row r="101205">
          <cell r="AB101205">
            <v>44362</v>
          </cell>
        </row>
        <row r="101206">
          <cell r="AB101206">
            <v>44362</v>
          </cell>
        </row>
        <row r="101207">
          <cell r="AB101207">
            <v>44362</v>
          </cell>
        </row>
        <row r="101208">
          <cell r="AB101208">
            <v>44362</v>
          </cell>
        </row>
        <row r="101209">
          <cell r="AB101209">
            <v>44362</v>
          </cell>
        </row>
        <row r="101210">
          <cell r="AB101210">
            <v>44362</v>
          </cell>
        </row>
        <row r="101211">
          <cell r="AB101211">
            <v>44362</v>
          </cell>
        </row>
        <row r="101212">
          <cell r="AB101212">
            <v>44362</v>
          </cell>
        </row>
        <row r="101213">
          <cell r="AB101213">
            <v>44362</v>
          </cell>
        </row>
        <row r="101214">
          <cell r="AB101214">
            <v>44362</v>
          </cell>
        </row>
        <row r="101215">
          <cell r="AB101215">
            <v>44362</v>
          </cell>
        </row>
        <row r="101216">
          <cell r="AB101216">
            <v>44362</v>
          </cell>
        </row>
        <row r="101217">
          <cell r="AB101217">
            <v>44362</v>
          </cell>
        </row>
        <row r="101218">
          <cell r="AB101218">
            <v>44362</v>
          </cell>
        </row>
        <row r="101219">
          <cell r="AB101219">
            <v>44362</v>
          </cell>
        </row>
        <row r="101220">
          <cell r="AB101220">
            <v>44362</v>
          </cell>
        </row>
        <row r="101221">
          <cell r="AB101221">
            <v>44362</v>
          </cell>
        </row>
        <row r="101222">
          <cell r="AB101222">
            <v>44362</v>
          </cell>
        </row>
        <row r="101223">
          <cell r="AB101223">
            <v>44362</v>
          </cell>
        </row>
        <row r="101224">
          <cell r="AB101224">
            <v>44362</v>
          </cell>
        </row>
        <row r="101225">
          <cell r="AB101225">
            <v>44362</v>
          </cell>
        </row>
        <row r="101226">
          <cell r="AB101226">
            <v>44362</v>
          </cell>
        </row>
        <row r="101227">
          <cell r="AB101227">
            <v>44362</v>
          </cell>
        </row>
        <row r="101228">
          <cell r="AB101228">
            <v>44362</v>
          </cell>
        </row>
        <row r="101229">
          <cell r="AB101229">
            <v>44362</v>
          </cell>
        </row>
        <row r="101230">
          <cell r="AB101230">
            <v>44362</v>
          </cell>
        </row>
        <row r="101231">
          <cell r="AB101231">
            <v>44362</v>
          </cell>
        </row>
        <row r="101232">
          <cell r="AB101232">
            <v>44362</v>
          </cell>
        </row>
        <row r="101233">
          <cell r="AB101233">
            <v>44362</v>
          </cell>
        </row>
        <row r="101234">
          <cell r="AB101234">
            <v>44362</v>
          </cell>
        </row>
        <row r="101235">
          <cell r="AB101235">
            <v>44362</v>
          </cell>
        </row>
        <row r="101236">
          <cell r="AB101236">
            <v>44362</v>
          </cell>
        </row>
        <row r="101237">
          <cell r="AB101237">
            <v>44362</v>
          </cell>
        </row>
        <row r="101238">
          <cell r="AB101238">
            <v>44362</v>
          </cell>
        </row>
        <row r="101239">
          <cell r="AB101239">
            <v>44362</v>
          </cell>
        </row>
        <row r="101240">
          <cell r="AB101240">
            <v>44362</v>
          </cell>
        </row>
        <row r="101241">
          <cell r="AB101241">
            <v>44362</v>
          </cell>
        </row>
        <row r="101242">
          <cell r="AB101242">
            <v>44362</v>
          </cell>
        </row>
        <row r="101243">
          <cell r="AB101243">
            <v>44362</v>
          </cell>
        </row>
        <row r="101244">
          <cell r="AB101244">
            <v>44362</v>
          </cell>
        </row>
        <row r="101245">
          <cell r="AB101245">
            <v>44362</v>
          </cell>
        </row>
        <row r="101246">
          <cell r="AB101246">
            <v>44362</v>
          </cell>
        </row>
        <row r="101247">
          <cell r="AB101247">
            <v>44362</v>
          </cell>
        </row>
        <row r="101248">
          <cell r="AB101248">
            <v>44362</v>
          </cell>
        </row>
        <row r="101249">
          <cell r="AB101249">
            <v>44362</v>
          </cell>
        </row>
        <row r="101250">
          <cell r="AB101250">
            <v>44362</v>
          </cell>
        </row>
        <row r="101251">
          <cell r="AB101251">
            <v>44362</v>
          </cell>
        </row>
        <row r="101252">
          <cell r="AB101252">
            <v>44362</v>
          </cell>
        </row>
        <row r="101253">
          <cell r="AB101253">
            <v>44362</v>
          </cell>
        </row>
        <row r="101254">
          <cell r="AB101254">
            <v>44362</v>
          </cell>
        </row>
        <row r="101255">
          <cell r="AB101255">
            <v>44362</v>
          </cell>
        </row>
        <row r="101256">
          <cell r="AB101256">
            <v>44362</v>
          </cell>
        </row>
        <row r="101257">
          <cell r="AB101257">
            <v>44362</v>
          </cell>
        </row>
        <row r="101258">
          <cell r="AB101258">
            <v>44362</v>
          </cell>
        </row>
        <row r="101259">
          <cell r="AB101259">
            <v>44362</v>
          </cell>
        </row>
        <row r="101260">
          <cell r="AB101260">
            <v>44362</v>
          </cell>
        </row>
        <row r="101261">
          <cell r="AB101261">
            <v>44362</v>
          </cell>
        </row>
        <row r="101262">
          <cell r="AB101262">
            <v>44362</v>
          </cell>
        </row>
        <row r="101263">
          <cell r="AB101263">
            <v>44362</v>
          </cell>
        </row>
        <row r="101264">
          <cell r="AB101264">
            <v>44362</v>
          </cell>
        </row>
        <row r="101265">
          <cell r="AB101265">
            <v>44362</v>
          </cell>
        </row>
        <row r="101266">
          <cell r="AB101266">
            <v>44362</v>
          </cell>
        </row>
        <row r="101267">
          <cell r="AB101267">
            <v>44362</v>
          </cell>
        </row>
        <row r="101268">
          <cell r="AB101268">
            <v>44362</v>
          </cell>
        </row>
        <row r="101269">
          <cell r="AB101269">
            <v>44362</v>
          </cell>
        </row>
        <row r="101270">
          <cell r="AB101270">
            <v>44362</v>
          </cell>
        </row>
        <row r="101271">
          <cell r="AB101271">
            <v>44362</v>
          </cell>
        </row>
        <row r="101272">
          <cell r="AB101272">
            <v>44362</v>
          </cell>
        </row>
        <row r="101273">
          <cell r="AB101273">
            <v>44362</v>
          </cell>
        </row>
        <row r="101274">
          <cell r="AB101274">
            <v>44362</v>
          </cell>
        </row>
        <row r="101275">
          <cell r="AB101275">
            <v>44362</v>
          </cell>
        </row>
        <row r="101276">
          <cell r="AB101276">
            <v>44362</v>
          </cell>
        </row>
        <row r="101277">
          <cell r="AB101277">
            <v>44362</v>
          </cell>
        </row>
        <row r="101278">
          <cell r="AB101278">
            <v>44362</v>
          </cell>
        </row>
        <row r="101279">
          <cell r="AB101279">
            <v>44362</v>
          </cell>
        </row>
        <row r="101280">
          <cell r="AB101280">
            <v>44362</v>
          </cell>
        </row>
        <row r="101281">
          <cell r="AB101281">
            <v>44362</v>
          </cell>
        </row>
        <row r="101282">
          <cell r="AB101282">
            <v>44362</v>
          </cell>
        </row>
        <row r="101283">
          <cell r="AB101283">
            <v>44362</v>
          </cell>
        </row>
        <row r="101284">
          <cell r="AB101284">
            <v>44362</v>
          </cell>
        </row>
        <row r="101285">
          <cell r="AB101285">
            <v>44362</v>
          </cell>
        </row>
        <row r="101286">
          <cell r="AB101286">
            <v>44362</v>
          </cell>
        </row>
        <row r="101287">
          <cell r="AB101287">
            <v>44362</v>
          </cell>
        </row>
        <row r="101288">
          <cell r="AB101288">
            <v>44362</v>
          </cell>
        </row>
        <row r="101289">
          <cell r="AB101289">
            <v>44362</v>
          </cell>
        </row>
        <row r="101290">
          <cell r="AB101290">
            <v>44362</v>
          </cell>
        </row>
        <row r="101291">
          <cell r="AB101291">
            <v>44362</v>
          </cell>
        </row>
        <row r="101292">
          <cell r="AB101292">
            <v>44362</v>
          </cell>
        </row>
        <row r="101293">
          <cell r="AB101293">
            <v>44362</v>
          </cell>
        </row>
        <row r="101294">
          <cell r="AB101294">
            <v>44362</v>
          </cell>
        </row>
        <row r="101295">
          <cell r="AB101295">
            <v>44362</v>
          </cell>
        </row>
        <row r="101296">
          <cell r="AB101296">
            <v>44362</v>
          </cell>
        </row>
        <row r="101297">
          <cell r="AB101297">
            <v>44362</v>
          </cell>
        </row>
        <row r="101298">
          <cell r="AB101298">
            <v>44362</v>
          </cell>
        </row>
        <row r="101299">
          <cell r="AB101299">
            <v>44362</v>
          </cell>
        </row>
        <row r="101300">
          <cell r="AB101300">
            <v>44362</v>
          </cell>
        </row>
        <row r="101301">
          <cell r="AB101301">
            <v>44362</v>
          </cell>
        </row>
        <row r="101302">
          <cell r="AB101302">
            <v>44362</v>
          </cell>
        </row>
        <row r="101303">
          <cell r="AB101303">
            <v>44362</v>
          </cell>
        </row>
        <row r="101304">
          <cell r="AB101304">
            <v>44362</v>
          </cell>
        </row>
        <row r="101305">
          <cell r="AB101305">
            <v>44362</v>
          </cell>
        </row>
        <row r="101306">
          <cell r="AB101306">
            <v>44362</v>
          </cell>
        </row>
        <row r="101307">
          <cell r="AB101307">
            <v>44362</v>
          </cell>
        </row>
        <row r="101308">
          <cell r="AB101308">
            <v>44362</v>
          </cell>
        </row>
        <row r="101309">
          <cell r="AB101309">
            <v>44362</v>
          </cell>
        </row>
        <row r="101310">
          <cell r="AB101310">
            <v>44362</v>
          </cell>
        </row>
        <row r="101311">
          <cell r="AB101311">
            <v>44362</v>
          </cell>
        </row>
        <row r="101312">
          <cell r="AB101312">
            <v>44362</v>
          </cell>
        </row>
        <row r="101313">
          <cell r="AB101313">
            <v>44362</v>
          </cell>
        </row>
        <row r="101314">
          <cell r="AB101314">
            <v>44362</v>
          </cell>
        </row>
        <row r="101315">
          <cell r="AB101315">
            <v>44362</v>
          </cell>
        </row>
        <row r="101316">
          <cell r="AB101316">
            <v>44362</v>
          </cell>
        </row>
        <row r="101317">
          <cell r="AB101317">
            <v>44362</v>
          </cell>
        </row>
        <row r="101318">
          <cell r="AB101318">
            <v>44362</v>
          </cell>
        </row>
        <row r="101319">
          <cell r="AB101319">
            <v>44362</v>
          </cell>
        </row>
        <row r="101320">
          <cell r="AB101320">
            <v>44362</v>
          </cell>
        </row>
        <row r="101321">
          <cell r="AB101321">
            <v>44362</v>
          </cell>
        </row>
        <row r="101322">
          <cell r="AB101322">
            <v>44362</v>
          </cell>
        </row>
        <row r="101323">
          <cell r="AB101323">
            <v>44362</v>
          </cell>
        </row>
        <row r="101324">
          <cell r="AB101324">
            <v>44362</v>
          </cell>
        </row>
        <row r="101325">
          <cell r="AB101325">
            <v>44362</v>
          </cell>
        </row>
        <row r="101326">
          <cell r="AB101326">
            <v>44362</v>
          </cell>
        </row>
        <row r="101327">
          <cell r="AB101327">
            <v>44362</v>
          </cell>
        </row>
        <row r="101328">
          <cell r="AB101328">
            <v>44362</v>
          </cell>
        </row>
        <row r="101329">
          <cell r="AB101329">
            <v>44362</v>
          </cell>
        </row>
        <row r="101330">
          <cell r="AB101330">
            <v>44362</v>
          </cell>
        </row>
        <row r="101331">
          <cell r="AB101331">
            <v>44362</v>
          </cell>
        </row>
        <row r="101332">
          <cell r="AB101332">
            <v>44362</v>
          </cell>
        </row>
        <row r="101333">
          <cell r="AB101333">
            <v>44362</v>
          </cell>
        </row>
        <row r="101334">
          <cell r="AB101334">
            <v>44362</v>
          </cell>
        </row>
        <row r="101335">
          <cell r="AB101335">
            <v>44362</v>
          </cell>
        </row>
        <row r="101336">
          <cell r="AB101336">
            <v>44362</v>
          </cell>
        </row>
        <row r="101337">
          <cell r="AB101337">
            <v>44362</v>
          </cell>
        </row>
        <row r="101338">
          <cell r="AB101338">
            <v>44362</v>
          </cell>
        </row>
        <row r="101339">
          <cell r="AB101339">
            <v>44362</v>
          </cell>
        </row>
        <row r="101340">
          <cell r="AB101340">
            <v>44362</v>
          </cell>
        </row>
        <row r="101341">
          <cell r="AB101341">
            <v>44362</v>
          </cell>
        </row>
        <row r="101342">
          <cell r="AB101342">
            <v>44362</v>
          </cell>
        </row>
        <row r="101343">
          <cell r="AB101343">
            <v>44362</v>
          </cell>
        </row>
        <row r="101344">
          <cell r="AB101344">
            <v>44362</v>
          </cell>
        </row>
        <row r="101345">
          <cell r="AB101345">
            <v>44362</v>
          </cell>
        </row>
        <row r="101346">
          <cell r="AB101346">
            <v>44362</v>
          </cell>
        </row>
        <row r="101347">
          <cell r="AB101347">
            <v>44362</v>
          </cell>
        </row>
        <row r="101348">
          <cell r="AB101348">
            <v>44362</v>
          </cell>
        </row>
        <row r="101349">
          <cell r="AB101349">
            <v>44362</v>
          </cell>
        </row>
        <row r="101350">
          <cell r="AB101350">
            <v>44362</v>
          </cell>
        </row>
        <row r="101351">
          <cell r="AB101351">
            <v>44362</v>
          </cell>
        </row>
        <row r="101352">
          <cell r="AB101352">
            <v>44362</v>
          </cell>
        </row>
        <row r="101353">
          <cell r="AB101353">
            <v>44362</v>
          </cell>
        </row>
        <row r="101354">
          <cell r="AB101354">
            <v>44362</v>
          </cell>
        </row>
        <row r="101355">
          <cell r="AB101355">
            <v>44362</v>
          </cell>
        </row>
        <row r="101356">
          <cell r="AB101356">
            <v>44362</v>
          </cell>
        </row>
        <row r="101357">
          <cell r="AB101357">
            <v>44362</v>
          </cell>
        </row>
        <row r="101358">
          <cell r="AB101358">
            <v>44362</v>
          </cell>
        </row>
        <row r="101359">
          <cell r="AB101359">
            <v>44362</v>
          </cell>
        </row>
        <row r="101360">
          <cell r="AB101360">
            <v>44362</v>
          </cell>
        </row>
        <row r="101361">
          <cell r="AB101361">
            <v>44362</v>
          </cell>
        </row>
        <row r="101362">
          <cell r="AB101362">
            <v>44362</v>
          </cell>
        </row>
        <row r="101363">
          <cell r="AB101363">
            <v>44362</v>
          </cell>
        </row>
        <row r="101364">
          <cell r="AB101364">
            <v>44362</v>
          </cell>
        </row>
        <row r="101365">
          <cell r="AB101365">
            <v>44362</v>
          </cell>
        </row>
        <row r="101366">
          <cell r="AB101366">
            <v>44362</v>
          </cell>
        </row>
        <row r="101367">
          <cell r="AB101367">
            <v>44362</v>
          </cell>
        </row>
        <row r="101368">
          <cell r="AB101368">
            <v>44362</v>
          </cell>
        </row>
        <row r="101369">
          <cell r="AB101369">
            <v>44362</v>
          </cell>
        </row>
        <row r="101370">
          <cell r="AB101370">
            <v>44362</v>
          </cell>
        </row>
        <row r="101371">
          <cell r="AB101371">
            <v>44362</v>
          </cell>
        </row>
        <row r="101372">
          <cell r="AB101372">
            <v>44362</v>
          </cell>
        </row>
        <row r="101373">
          <cell r="AB101373">
            <v>44362</v>
          </cell>
        </row>
        <row r="101374">
          <cell r="AB101374">
            <v>44362</v>
          </cell>
        </row>
        <row r="101375">
          <cell r="AB101375">
            <v>44362</v>
          </cell>
        </row>
        <row r="101376">
          <cell r="AB101376">
            <v>44362</v>
          </cell>
        </row>
        <row r="101377">
          <cell r="AB101377">
            <v>44362</v>
          </cell>
        </row>
        <row r="101378">
          <cell r="AB101378">
            <v>44362</v>
          </cell>
        </row>
        <row r="101379">
          <cell r="AB101379">
            <v>44362</v>
          </cell>
        </row>
        <row r="101380">
          <cell r="AB101380">
            <v>44362</v>
          </cell>
        </row>
        <row r="101381">
          <cell r="AB101381">
            <v>44362</v>
          </cell>
        </row>
        <row r="101382">
          <cell r="AB101382">
            <v>44362</v>
          </cell>
        </row>
        <row r="101383">
          <cell r="AB101383">
            <v>44362</v>
          </cell>
        </row>
        <row r="101384">
          <cell r="AB101384">
            <v>44362</v>
          </cell>
        </row>
        <row r="101385">
          <cell r="AB101385">
            <v>44362</v>
          </cell>
        </row>
        <row r="101386">
          <cell r="AB101386">
            <v>44362</v>
          </cell>
        </row>
        <row r="101387">
          <cell r="AB101387">
            <v>44362</v>
          </cell>
        </row>
        <row r="101388">
          <cell r="AB101388">
            <v>44362</v>
          </cell>
        </row>
        <row r="101389">
          <cell r="AB101389">
            <v>44362</v>
          </cell>
        </row>
        <row r="101390">
          <cell r="AB101390">
            <v>44362</v>
          </cell>
        </row>
        <row r="101391">
          <cell r="AB101391">
            <v>44362</v>
          </cell>
        </row>
        <row r="101392">
          <cell r="AB101392">
            <v>44362</v>
          </cell>
        </row>
        <row r="101393">
          <cell r="AB101393">
            <v>44362</v>
          </cell>
        </row>
        <row r="101394">
          <cell r="AB101394">
            <v>44362</v>
          </cell>
        </row>
        <row r="101395">
          <cell r="AB101395">
            <v>44362</v>
          </cell>
        </row>
        <row r="101396">
          <cell r="AB101396">
            <v>44362</v>
          </cell>
        </row>
        <row r="101397">
          <cell r="AB101397">
            <v>44362</v>
          </cell>
        </row>
        <row r="101398">
          <cell r="AB101398">
            <v>44362</v>
          </cell>
        </row>
        <row r="101399">
          <cell r="AB101399">
            <v>44362</v>
          </cell>
        </row>
        <row r="101400">
          <cell r="AB101400">
            <v>44362</v>
          </cell>
        </row>
        <row r="101401">
          <cell r="AB101401">
            <v>44362</v>
          </cell>
        </row>
        <row r="101402">
          <cell r="AB101402">
            <v>44362</v>
          </cell>
        </row>
        <row r="101403">
          <cell r="AB101403">
            <v>44362</v>
          </cell>
        </row>
        <row r="101404">
          <cell r="AB101404">
            <v>44362</v>
          </cell>
        </row>
        <row r="101405">
          <cell r="AB101405">
            <v>44362</v>
          </cell>
        </row>
        <row r="101406">
          <cell r="AB101406">
            <v>44362</v>
          </cell>
        </row>
        <row r="101407">
          <cell r="AB101407">
            <v>44362</v>
          </cell>
        </row>
        <row r="101408">
          <cell r="AB101408">
            <v>44362</v>
          </cell>
        </row>
        <row r="101409">
          <cell r="AB101409">
            <v>44362</v>
          </cell>
        </row>
        <row r="101410">
          <cell r="AB101410">
            <v>44362</v>
          </cell>
        </row>
        <row r="101411">
          <cell r="AB101411">
            <v>44362</v>
          </cell>
        </row>
        <row r="101412">
          <cell r="AB101412">
            <v>44362</v>
          </cell>
        </row>
        <row r="101413">
          <cell r="AB101413">
            <v>44362</v>
          </cell>
        </row>
        <row r="101414">
          <cell r="AB101414">
            <v>44362</v>
          </cell>
        </row>
        <row r="101415">
          <cell r="AB101415">
            <v>44362</v>
          </cell>
        </row>
        <row r="101416">
          <cell r="AB101416">
            <v>44362</v>
          </cell>
        </row>
        <row r="101417">
          <cell r="AB101417">
            <v>44362</v>
          </cell>
        </row>
        <row r="101418">
          <cell r="AB101418">
            <v>44362</v>
          </cell>
        </row>
        <row r="101419">
          <cell r="AB101419">
            <v>44362</v>
          </cell>
        </row>
        <row r="101420">
          <cell r="AB101420">
            <v>44362</v>
          </cell>
        </row>
        <row r="101421">
          <cell r="AB101421">
            <v>44362</v>
          </cell>
        </row>
        <row r="101422">
          <cell r="AB101422">
            <v>44362</v>
          </cell>
        </row>
        <row r="101423">
          <cell r="AB101423">
            <v>44362</v>
          </cell>
        </row>
        <row r="101424">
          <cell r="AB101424">
            <v>44362</v>
          </cell>
        </row>
        <row r="101425">
          <cell r="AB101425">
            <v>44362</v>
          </cell>
        </row>
        <row r="101426">
          <cell r="AB101426">
            <v>44362</v>
          </cell>
        </row>
        <row r="101427">
          <cell r="AB101427">
            <v>44362</v>
          </cell>
        </row>
        <row r="101428">
          <cell r="AB101428">
            <v>44362</v>
          </cell>
        </row>
        <row r="101429">
          <cell r="AB101429">
            <v>44362</v>
          </cell>
        </row>
        <row r="101430">
          <cell r="AB101430">
            <v>44362</v>
          </cell>
        </row>
        <row r="101431">
          <cell r="AB101431">
            <v>44362</v>
          </cell>
        </row>
        <row r="101432">
          <cell r="AB101432">
            <v>44362</v>
          </cell>
        </row>
        <row r="101433">
          <cell r="AB101433">
            <v>44362</v>
          </cell>
        </row>
        <row r="101434">
          <cell r="AB101434">
            <v>44362</v>
          </cell>
        </row>
        <row r="101435">
          <cell r="AB101435">
            <v>44362</v>
          </cell>
        </row>
        <row r="101436">
          <cell r="AB101436">
            <v>44362</v>
          </cell>
        </row>
        <row r="101437">
          <cell r="AB101437">
            <v>44362</v>
          </cell>
        </row>
        <row r="101438">
          <cell r="AB101438">
            <v>44362</v>
          </cell>
        </row>
        <row r="101439">
          <cell r="AB101439">
            <v>44362</v>
          </cell>
        </row>
        <row r="101440">
          <cell r="AB101440">
            <v>44362</v>
          </cell>
        </row>
        <row r="101441">
          <cell r="AB101441">
            <v>44362</v>
          </cell>
        </row>
        <row r="101442">
          <cell r="AB101442">
            <v>44362</v>
          </cell>
        </row>
        <row r="101443">
          <cell r="AB101443">
            <v>44362</v>
          </cell>
        </row>
        <row r="101444">
          <cell r="AB101444">
            <v>44362</v>
          </cell>
        </row>
        <row r="101445">
          <cell r="AB101445">
            <v>44362</v>
          </cell>
        </row>
        <row r="101446">
          <cell r="AB101446">
            <v>44362</v>
          </cell>
        </row>
        <row r="101447">
          <cell r="AB101447">
            <v>44362</v>
          </cell>
        </row>
        <row r="101448">
          <cell r="AB101448">
            <v>44362</v>
          </cell>
        </row>
        <row r="101449">
          <cell r="AB101449">
            <v>44362</v>
          </cell>
        </row>
        <row r="101450">
          <cell r="AB101450">
            <v>44362</v>
          </cell>
        </row>
        <row r="101451">
          <cell r="AB101451">
            <v>44362</v>
          </cell>
        </row>
        <row r="101452">
          <cell r="AB101452">
            <v>44362</v>
          </cell>
        </row>
        <row r="101453">
          <cell r="AB101453">
            <v>44362</v>
          </cell>
        </row>
        <row r="101454">
          <cell r="AB101454">
            <v>44362</v>
          </cell>
        </row>
        <row r="101455">
          <cell r="AB101455">
            <v>44362</v>
          </cell>
        </row>
        <row r="101456">
          <cell r="AB101456">
            <v>44362</v>
          </cell>
        </row>
        <row r="101457">
          <cell r="AB101457">
            <v>44362</v>
          </cell>
        </row>
        <row r="101458">
          <cell r="AB101458">
            <v>44362</v>
          </cell>
        </row>
        <row r="101459">
          <cell r="AB101459">
            <v>44362</v>
          </cell>
        </row>
        <row r="101460">
          <cell r="AB101460">
            <v>44362</v>
          </cell>
        </row>
        <row r="101461">
          <cell r="AB101461">
            <v>44362</v>
          </cell>
        </row>
        <row r="101462">
          <cell r="AB101462">
            <v>44362</v>
          </cell>
        </row>
        <row r="101463">
          <cell r="AB101463">
            <v>44362</v>
          </cell>
        </row>
        <row r="101464">
          <cell r="AB101464">
            <v>44362</v>
          </cell>
        </row>
        <row r="101465">
          <cell r="AB101465">
            <v>44362</v>
          </cell>
        </row>
        <row r="101466">
          <cell r="AB101466">
            <v>44362</v>
          </cell>
        </row>
        <row r="101467">
          <cell r="AB101467">
            <v>44362</v>
          </cell>
        </row>
        <row r="101468">
          <cell r="AB101468">
            <v>44362</v>
          </cell>
        </row>
        <row r="101469">
          <cell r="AB101469">
            <v>44362</v>
          </cell>
        </row>
        <row r="101470">
          <cell r="AB101470">
            <v>44362</v>
          </cell>
        </row>
        <row r="101471">
          <cell r="AB101471">
            <v>44362</v>
          </cell>
        </row>
        <row r="101472">
          <cell r="AB101472">
            <v>44362</v>
          </cell>
        </row>
        <row r="101473">
          <cell r="AB101473">
            <v>44362</v>
          </cell>
        </row>
        <row r="101474">
          <cell r="AB101474">
            <v>44362</v>
          </cell>
        </row>
        <row r="101475">
          <cell r="AB101475">
            <v>44362</v>
          </cell>
        </row>
        <row r="101476">
          <cell r="AB101476">
            <v>44362</v>
          </cell>
        </row>
        <row r="101477">
          <cell r="AB101477">
            <v>44362</v>
          </cell>
        </row>
        <row r="101478">
          <cell r="AB101478">
            <v>44362</v>
          </cell>
        </row>
        <row r="101479">
          <cell r="AB101479">
            <v>44362</v>
          </cell>
        </row>
        <row r="101480">
          <cell r="AB101480">
            <v>44362</v>
          </cell>
        </row>
        <row r="101481">
          <cell r="AB101481">
            <v>44362</v>
          </cell>
        </row>
        <row r="101482">
          <cell r="AB101482">
            <v>44362</v>
          </cell>
        </row>
        <row r="101483">
          <cell r="AB101483">
            <v>44362</v>
          </cell>
        </row>
        <row r="101484">
          <cell r="AB101484">
            <v>44362</v>
          </cell>
        </row>
        <row r="101485">
          <cell r="AB101485">
            <v>44362</v>
          </cell>
        </row>
        <row r="101486">
          <cell r="AB101486">
            <v>44362</v>
          </cell>
        </row>
        <row r="101487">
          <cell r="AB101487">
            <v>44362</v>
          </cell>
        </row>
        <row r="101488">
          <cell r="AB101488">
            <v>44362</v>
          </cell>
        </row>
        <row r="101489">
          <cell r="AB101489">
            <v>44362</v>
          </cell>
        </row>
        <row r="101490">
          <cell r="AB101490">
            <v>44362</v>
          </cell>
        </row>
        <row r="101491">
          <cell r="AB101491">
            <v>44362</v>
          </cell>
        </row>
        <row r="101492">
          <cell r="AB101492">
            <v>44362</v>
          </cell>
        </row>
        <row r="101493">
          <cell r="AB101493">
            <v>44362</v>
          </cell>
        </row>
        <row r="101494">
          <cell r="AB101494">
            <v>44362</v>
          </cell>
        </row>
        <row r="101495">
          <cell r="AB101495">
            <v>44362</v>
          </cell>
        </row>
        <row r="101496">
          <cell r="AB101496">
            <v>44362</v>
          </cell>
        </row>
        <row r="101497">
          <cell r="AB101497">
            <v>44362</v>
          </cell>
        </row>
        <row r="101498">
          <cell r="AB101498">
            <v>44362</v>
          </cell>
        </row>
        <row r="101499">
          <cell r="AB101499">
            <v>44362</v>
          </cell>
        </row>
        <row r="101500">
          <cell r="AB101500">
            <v>44362</v>
          </cell>
        </row>
        <row r="101501">
          <cell r="AB101501">
            <v>44362</v>
          </cell>
        </row>
        <row r="101502">
          <cell r="AB101502">
            <v>44362</v>
          </cell>
        </row>
        <row r="101503">
          <cell r="AB101503">
            <v>44362</v>
          </cell>
        </row>
        <row r="101504">
          <cell r="AB101504">
            <v>44362</v>
          </cell>
        </row>
        <row r="101505">
          <cell r="AB101505">
            <v>44362</v>
          </cell>
        </row>
        <row r="101506">
          <cell r="AB101506">
            <v>44362</v>
          </cell>
        </row>
        <row r="101507">
          <cell r="AB101507">
            <v>44362</v>
          </cell>
        </row>
        <row r="101508">
          <cell r="AB101508">
            <v>44362</v>
          </cell>
        </row>
        <row r="101509">
          <cell r="AB101509">
            <v>44362</v>
          </cell>
        </row>
        <row r="101510">
          <cell r="AB101510">
            <v>44362</v>
          </cell>
        </row>
        <row r="101511">
          <cell r="AB101511">
            <v>44362</v>
          </cell>
        </row>
        <row r="101512">
          <cell r="AB101512">
            <v>44362</v>
          </cell>
        </row>
        <row r="101513">
          <cell r="AB101513">
            <v>44362</v>
          </cell>
        </row>
        <row r="101514">
          <cell r="AB101514">
            <v>44362</v>
          </cell>
        </row>
        <row r="101515">
          <cell r="AB101515">
            <v>44362</v>
          </cell>
        </row>
        <row r="101516">
          <cell r="AB101516">
            <v>44362</v>
          </cell>
        </row>
        <row r="101517">
          <cell r="AB101517">
            <v>44362</v>
          </cell>
        </row>
        <row r="101518">
          <cell r="AB101518">
            <v>44362</v>
          </cell>
        </row>
        <row r="101519">
          <cell r="AB101519">
            <v>44362</v>
          </cell>
        </row>
        <row r="101520">
          <cell r="AB101520">
            <v>44362</v>
          </cell>
        </row>
        <row r="101521">
          <cell r="AB101521">
            <v>44362</v>
          </cell>
        </row>
        <row r="101522">
          <cell r="AB101522">
            <v>44362</v>
          </cell>
        </row>
        <row r="101523">
          <cell r="AB101523">
            <v>44362</v>
          </cell>
        </row>
        <row r="101524">
          <cell r="AB101524">
            <v>44362</v>
          </cell>
        </row>
        <row r="101525">
          <cell r="AB101525">
            <v>44362</v>
          </cell>
        </row>
        <row r="101526">
          <cell r="AB101526">
            <v>44362</v>
          </cell>
        </row>
        <row r="101527">
          <cell r="AB101527">
            <v>44362</v>
          </cell>
        </row>
        <row r="101528">
          <cell r="AB101528">
            <v>44362</v>
          </cell>
        </row>
        <row r="101529">
          <cell r="AB101529">
            <v>44362</v>
          </cell>
        </row>
        <row r="101530">
          <cell r="AB101530">
            <v>44362</v>
          </cell>
        </row>
        <row r="101531">
          <cell r="AB101531">
            <v>44362</v>
          </cell>
        </row>
        <row r="101532">
          <cell r="AB101532">
            <v>44362</v>
          </cell>
        </row>
        <row r="101533">
          <cell r="AB101533">
            <v>44362</v>
          </cell>
        </row>
        <row r="101534">
          <cell r="AB101534">
            <v>44362</v>
          </cell>
        </row>
        <row r="101535">
          <cell r="AB101535">
            <v>44362</v>
          </cell>
        </row>
        <row r="101536">
          <cell r="AB101536">
            <v>44362</v>
          </cell>
        </row>
        <row r="101537">
          <cell r="AB101537">
            <v>44362</v>
          </cell>
        </row>
        <row r="101538">
          <cell r="AB101538">
            <v>44362</v>
          </cell>
        </row>
        <row r="101539">
          <cell r="AB101539">
            <v>44362</v>
          </cell>
        </row>
        <row r="101540">
          <cell r="AB101540">
            <v>44362</v>
          </cell>
        </row>
        <row r="101541">
          <cell r="AB101541">
            <v>44362</v>
          </cell>
        </row>
        <row r="101542">
          <cell r="AB101542">
            <v>44362</v>
          </cell>
        </row>
        <row r="101543">
          <cell r="AB101543">
            <v>44362</v>
          </cell>
        </row>
        <row r="101544">
          <cell r="AB101544">
            <v>44362</v>
          </cell>
        </row>
        <row r="101545">
          <cell r="AB101545">
            <v>44362</v>
          </cell>
        </row>
        <row r="101546">
          <cell r="AB101546">
            <v>44362</v>
          </cell>
        </row>
        <row r="101547">
          <cell r="AB101547">
            <v>44362</v>
          </cell>
        </row>
        <row r="101548">
          <cell r="AB101548">
            <v>44362</v>
          </cell>
        </row>
        <row r="101549">
          <cell r="AB101549">
            <v>44362</v>
          </cell>
        </row>
        <row r="101550">
          <cell r="AB101550">
            <v>44362</v>
          </cell>
        </row>
        <row r="101551">
          <cell r="AB101551">
            <v>44362</v>
          </cell>
        </row>
        <row r="101552">
          <cell r="AB101552">
            <v>44362</v>
          </cell>
        </row>
        <row r="101553">
          <cell r="AB101553">
            <v>44362</v>
          </cell>
        </row>
        <row r="101554">
          <cell r="AB101554">
            <v>44362</v>
          </cell>
        </row>
        <row r="101555">
          <cell r="AB101555">
            <v>44362</v>
          </cell>
        </row>
        <row r="101556">
          <cell r="AB101556">
            <v>44362</v>
          </cell>
        </row>
        <row r="101557">
          <cell r="AB101557">
            <v>44362</v>
          </cell>
        </row>
        <row r="101558">
          <cell r="AB101558">
            <v>44362</v>
          </cell>
        </row>
        <row r="101559">
          <cell r="AB101559">
            <v>44362</v>
          </cell>
        </row>
        <row r="101560">
          <cell r="AB101560">
            <v>44362</v>
          </cell>
        </row>
        <row r="101561">
          <cell r="AB101561">
            <v>44362</v>
          </cell>
        </row>
        <row r="101562">
          <cell r="AB101562">
            <v>44362</v>
          </cell>
        </row>
        <row r="101563">
          <cell r="AB101563">
            <v>44362</v>
          </cell>
        </row>
        <row r="101564">
          <cell r="AB101564">
            <v>44362</v>
          </cell>
        </row>
        <row r="101565">
          <cell r="AB101565">
            <v>44362</v>
          </cell>
        </row>
        <row r="101566">
          <cell r="AB101566">
            <v>44362</v>
          </cell>
        </row>
        <row r="101567">
          <cell r="AB101567">
            <v>44362</v>
          </cell>
        </row>
        <row r="101568">
          <cell r="AB101568">
            <v>44362</v>
          </cell>
        </row>
        <row r="101569">
          <cell r="AB101569">
            <v>44362</v>
          </cell>
        </row>
        <row r="101570">
          <cell r="AB101570">
            <v>44362</v>
          </cell>
        </row>
        <row r="101571">
          <cell r="AB101571">
            <v>44362</v>
          </cell>
        </row>
        <row r="101572">
          <cell r="AB101572">
            <v>44362</v>
          </cell>
        </row>
        <row r="101573">
          <cell r="AB101573">
            <v>44362</v>
          </cell>
        </row>
        <row r="101574">
          <cell r="AB101574">
            <v>44362</v>
          </cell>
        </row>
        <row r="101575">
          <cell r="AB101575">
            <v>44362</v>
          </cell>
        </row>
        <row r="101576">
          <cell r="AB101576">
            <v>44362</v>
          </cell>
        </row>
        <row r="101577">
          <cell r="AB101577">
            <v>44362</v>
          </cell>
        </row>
        <row r="101578">
          <cell r="AB101578">
            <v>44362</v>
          </cell>
        </row>
        <row r="101579">
          <cell r="AB101579">
            <v>44362</v>
          </cell>
        </row>
        <row r="101580">
          <cell r="AB101580">
            <v>44362</v>
          </cell>
        </row>
        <row r="101581">
          <cell r="AB101581">
            <v>44362</v>
          </cell>
        </row>
        <row r="101582">
          <cell r="AB101582">
            <v>44362</v>
          </cell>
        </row>
        <row r="101583">
          <cell r="AB101583">
            <v>44362</v>
          </cell>
        </row>
        <row r="101584">
          <cell r="AB101584">
            <v>44362</v>
          </cell>
        </row>
        <row r="101585">
          <cell r="AB101585">
            <v>44362</v>
          </cell>
        </row>
        <row r="101586">
          <cell r="AB101586">
            <v>44362</v>
          </cell>
        </row>
        <row r="101587">
          <cell r="AB101587">
            <v>44362</v>
          </cell>
        </row>
        <row r="101588">
          <cell r="AB101588">
            <v>44362</v>
          </cell>
        </row>
        <row r="101589">
          <cell r="AB101589">
            <v>44362</v>
          </cell>
        </row>
        <row r="101590">
          <cell r="AB101590">
            <v>44362</v>
          </cell>
        </row>
        <row r="101591">
          <cell r="AB101591">
            <v>44362</v>
          </cell>
        </row>
        <row r="101592">
          <cell r="AB101592">
            <v>44362</v>
          </cell>
        </row>
        <row r="101593">
          <cell r="AB101593">
            <v>44362</v>
          </cell>
        </row>
        <row r="101594">
          <cell r="AB101594">
            <v>44362</v>
          </cell>
        </row>
        <row r="101595">
          <cell r="AB101595">
            <v>44362</v>
          </cell>
        </row>
        <row r="101596">
          <cell r="AB101596">
            <v>44362</v>
          </cell>
        </row>
        <row r="101597">
          <cell r="AB101597">
            <v>44362</v>
          </cell>
        </row>
        <row r="101598">
          <cell r="AB101598">
            <v>44362</v>
          </cell>
        </row>
        <row r="101599">
          <cell r="AB101599">
            <v>44362</v>
          </cell>
        </row>
        <row r="101600">
          <cell r="AB101600">
            <v>44362</v>
          </cell>
        </row>
        <row r="101601">
          <cell r="AB101601">
            <v>44362</v>
          </cell>
        </row>
        <row r="101602">
          <cell r="AB101602">
            <v>44362</v>
          </cell>
        </row>
        <row r="101603">
          <cell r="AB101603">
            <v>44362</v>
          </cell>
        </row>
        <row r="101604">
          <cell r="AB101604">
            <v>44362</v>
          </cell>
        </row>
        <row r="101605">
          <cell r="AB101605">
            <v>44362</v>
          </cell>
        </row>
        <row r="101606">
          <cell r="AB101606">
            <v>44362</v>
          </cell>
        </row>
        <row r="101607">
          <cell r="AB101607">
            <v>44362</v>
          </cell>
        </row>
        <row r="101608">
          <cell r="AB101608">
            <v>44362</v>
          </cell>
        </row>
        <row r="101609">
          <cell r="AB101609">
            <v>44362</v>
          </cell>
        </row>
        <row r="101610">
          <cell r="AB101610">
            <v>44362</v>
          </cell>
        </row>
        <row r="101611">
          <cell r="AB101611">
            <v>44362</v>
          </cell>
        </row>
        <row r="101612">
          <cell r="AB101612">
            <v>44362</v>
          </cell>
        </row>
        <row r="101613">
          <cell r="AB101613">
            <v>44362</v>
          </cell>
        </row>
        <row r="101614">
          <cell r="AB101614">
            <v>44362</v>
          </cell>
        </row>
        <row r="101615">
          <cell r="AB101615">
            <v>44362</v>
          </cell>
        </row>
        <row r="101616">
          <cell r="AB101616">
            <v>44362</v>
          </cell>
        </row>
        <row r="101617">
          <cell r="AB101617">
            <v>44362</v>
          </cell>
        </row>
        <row r="101618">
          <cell r="AB101618">
            <v>44362</v>
          </cell>
        </row>
        <row r="101619">
          <cell r="AB101619">
            <v>44362</v>
          </cell>
        </row>
        <row r="101620">
          <cell r="AB101620">
            <v>44362</v>
          </cell>
        </row>
        <row r="101621">
          <cell r="AB101621">
            <v>44362</v>
          </cell>
        </row>
        <row r="101622">
          <cell r="AB101622">
            <v>44362</v>
          </cell>
        </row>
        <row r="101623">
          <cell r="AB101623">
            <v>44362</v>
          </cell>
        </row>
        <row r="101624">
          <cell r="AB101624">
            <v>44362</v>
          </cell>
        </row>
        <row r="101625">
          <cell r="AB101625">
            <v>44362</v>
          </cell>
        </row>
        <row r="101626">
          <cell r="AB101626">
            <v>44362</v>
          </cell>
        </row>
        <row r="101627">
          <cell r="AB101627">
            <v>44362</v>
          </cell>
        </row>
        <row r="101628">
          <cell r="AB101628">
            <v>44362</v>
          </cell>
        </row>
        <row r="101629">
          <cell r="AB101629">
            <v>44362</v>
          </cell>
        </row>
        <row r="101630">
          <cell r="AB101630">
            <v>44362</v>
          </cell>
        </row>
        <row r="101631">
          <cell r="AB101631">
            <v>44362</v>
          </cell>
        </row>
        <row r="101632">
          <cell r="AB101632">
            <v>44362</v>
          </cell>
        </row>
        <row r="101633">
          <cell r="AB101633">
            <v>44362</v>
          </cell>
        </row>
        <row r="101634">
          <cell r="AB101634">
            <v>44362</v>
          </cell>
        </row>
        <row r="101635">
          <cell r="AB101635">
            <v>44362</v>
          </cell>
        </row>
        <row r="101636">
          <cell r="AB101636">
            <v>44362</v>
          </cell>
        </row>
        <row r="101637">
          <cell r="AB101637">
            <v>44362</v>
          </cell>
        </row>
        <row r="101638">
          <cell r="AB101638">
            <v>44362</v>
          </cell>
        </row>
        <row r="101639">
          <cell r="AB101639">
            <v>44362</v>
          </cell>
        </row>
        <row r="101640">
          <cell r="AB101640">
            <v>44362</v>
          </cell>
        </row>
        <row r="101641">
          <cell r="AB101641">
            <v>44362</v>
          </cell>
        </row>
        <row r="101642">
          <cell r="AB101642">
            <v>44362</v>
          </cell>
        </row>
        <row r="101643">
          <cell r="AB101643">
            <v>44362</v>
          </cell>
        </row>
        <row r="101644">
          <cell r="AB101644">
            <v>44362</v>
          </cell>
        </row>
        <row r="101645">
          <cell r="AB101645">
            <v>44362</v>
          </cell>
        </row>
        <row r="101646">
          <cell r="AB101646">
            <v>44362</v>
          </cell>
        </row>
        <row r="101647">
          <cell r="AB101647">
            <v>44362</v>
          </cell>
        </row>
        <row r="101648">
          <cell r="AB101648">
            <v>44362</v>
          </cell>
        </row>
        <row r="101649">
          <cell r="AB101649">
            <v>44362</v>
          </cell>
        </row>
        <row r="101650">
          <cell r="AB101650">
            <v>44362</v>
          </cell>
        </row>
        <row r="101651">
          <cell r="AB101651">
            <v>44362</v>
          </cell>
        </row>
        <row r="101652">
          <cell r="AB101652">
            <v>44362</v>
          </cell>
        </row>
        <row r="101653">
          <cell r="AB101653">
            <v>44362</v>
          </cell>
        </row>
        <row r="101654">
          <cell r="AB101654">
            <v>44362</v>
          </cell>
        </row>
        <row r="101655">
          <cell r="AB101655">
            <v>44362</v>
          </cell>
        </row>
        <row r="101656">
          <cell r="AB101656">
            <v>44362</v>
          </cell>
        </row>
        <row r="101657">
          <cell r="AB101657">
            <v>44362</v>
          </cell>
        </row>
        <row r="101658">
          <cell r="AB101658">
            <v>44362</v>
          </cell>
        </row>
        <row r="101659">
          <cell r="AB101659">
            <v>44362</v>
          </cell>
        </row>
        <row r="101660">
          <cell r="AB101660">
            <v>44362</v>
          </cell>
        </row>
        <row r="101661">
          <cell r="AB101661">
            <v>44362</v>
          </cell>
        </row>
        <row r="101662">
          <cell r="AB101662">
            <v>44362</v>
          </cell>
        </row>
        <row r="101663">
          <cell r="AB101663">
            <v>44362</v>
          </cell>
        </row>
        <row r="101664">
          <cell r="AB101664">
            <v>44362</v>
          </cell>
        </row>
        <row r="101665">
          <cell r="AB101665">
            <v>44362</v>
          </cell>
        </row>
        <row r="101666">
          <cell r="AB101666">
            <v>44362</v>
          </cell>
        </row>
        <row r="101667">
          <cell r="AB101667">
            <v>44362</v>
          </cell>
        </row>
        <row r="101668">
          <cell r="AB101668">
            <v>44362</v>
          </cell>
        </row>
        <row r="101669">
          <cell r="AB101669">
            <v>44362</v>
          </cell>
        </row>
        <row r="101670">
          <cell r="AB101670">
            <v>44362</v>
          </cell>
        </row>
        <row r="101671">
          <cell r="AB101671">
            <v>44362</v>
          </cell>
        </row>
        <row r="101672">
          <cell r="AB101672">
            <v>44362</v>
          </cell>
        </row>
        <row r="101673">
          <cell r="AB101673">
            <v>44362</v>
          </cell>
        </row>
        <row r="101674">
          <cell r="AB101674">
            <v>44362</v>
          </cell>
        </row>
        <row r="101675">
          <cell r="AB101675">
            <v>44362</v>
          </cell>
        </row>
        <row r="101676">
          <cell r="AB101676">
            <v>44362</v>
          </cell>
        </row>
        <row r="101677">
          <cell r="AB101677">
            <v>44362</v>
          </cell>
        </row>
        <row r="101678">
          <cell r="AB101678">
            <v>44362</v>
          </cell>
        </row>
        <row r="101679">
          <cell r="AB101679">
            <v>44362</v>
          </cell>
        </row>
        <row r="101680">
          <cell r="AB101680">
            <v>44362</v>
          </cell>
        </row>
        <row r="101681">
          <cell r="AB101681">
            <v>44362</v>
          </cell>
        </row>
        <row r="101682">
          <cell r="AB101682">
            <v>44362</v>
          </cell>
        </row>
        <row r="101683">
          <cell r="AB101683">
            <v>44362</v>
          </cell>
        </row>
        <row r="101684">
          <cell r="AB101684">
            <v>44362</v>
          </cell>
        </row>
        <row r="101685">
          <cell r="AB101685">
            <v>44362</v>
          </cell>
        </row>
        <row r="101686">
          <cell r="AB101686">
            <v>44362</v>
          </cell>
        </row>
        <row r="101687">
          <cell r="AB101687">
            <v>44362</v>
          </cell>
        </row>
        <row r="101688">
          <cell r="AB101688">
            <v>44362</v>
          </cell>
        </row>
        <row r="101689">
          <cell r="AB101689">
            <v>44362</v>
          </cell>
        </row>
        <row r="101690">
          <cell r="AB101690">
            <v>44362</v>
          </cell>
        </row>
        <row r="101691">
          <cell r="AB101691">
            <v>44362</v>
          </cell>
        </row>
        <row r="101692">
          <cell r="AB101692">
            <v>44362</v>
          </cell>
        </row>
        <row r="101693">
          <cell r="AB101693">
            <v>44362</v>
          </cell>
        </row>
        <row r="101694">
          <cell r="AB101694">
            <v>44362</v>
          </cell>
        </row>
        <row r="101695">
          <cell r="AB101695">
            <v>44362</v>
          </cell>
        </row>
        <row r="101696">
          <cell r="AB101696">
            <v>44362</v>
          </cell>
        </row>
        <row r="101697">
          <cell r="AB101697">
            <v>44362</v>
          </cell>
        </row>
        <row r="101698">
          <cell r="AB101698">
            <v>44362</v>
          </cell>
        </row>
        <row r="101699">
          <cell r="AB101699">
            <v>44362</v>
          </cell>
        </row>
        <row r="101700">
          <cell r="AB101700">
            <v>44362</v>
          </cell>
        </row>
        <row r="101701">
          <cell r="AB101701">
            <v>44362</v>
          </cell>
        </row>
        <row r="101702">
          <cell r="AB101702">
            <v>44362</v>
          </cell>
        </row>
        <row r="101703">
          <cell r="AB101703">
            <v>44362</v>
          </cell>
        </row>
        <row r="101704">
          <cell r="AB101704">
            <v>44362</v>
          </cell>
        </row>
        <row r="101705">
          <cell r="AB101705">
            <v>44362</v>
          </cell>
        </row>
        <row r="101706">
          <cell r="AB101706">
            <v>44362</v>
          </cell>
        </row>
        <row r="101707">
          <cell r="AB101707">
            <v>44362</v>
          </cell>
        </row>
        <row r="101708">
          <cell r="AB101708">
            <v>44362</v>
          </cell>
        </row>
        <row r="101709">
          <cell r="AB101709">
            <v>44362</v>
          </cell>
        </row>
        <row r="101710">
          <cell r="AB101710">
            <v>44362</v>
          </cell>
        </row>
        <row r="101711">
          <cell r="AB101711">
            <v>44362</v>
          </cell>
        </row>
        <row r="101712">
          <cell r="AB101712">
            <v>44362</v>
          </cell>
        </row>
        <row r="101713">
          <cell r="AB101713">
            <v>44362</v>
          </cell>
        </row>
        <row r="101714">
          <cell r="AB101714">
            <v>44362</v>
          </cell>
        </row>
        <row r="101715">
          <cell r="AB101715">
            <v>44362</v>
          </cell>
        </row>
        <row r="101716">
          <cell r="AB101716">
            <v>44362</v>
          </cell>
        </row>
        <row r="101717">
          <cell r="AB101717">
            <v>44362</v>
          </cell>
        </row>
        <row r="101718">
          <cell r="AB101718">
            <v>44362</v>
          </cell>
        </row>
        <row r="101719">
          <cell r="AB101719">
            <v>44362</v>
          </cell>
        </row>
        <row r="101720">
          <cell r="AB101720">
            <v>44362</v>
          </cell>
        </row>
        <row r="101721">
          <cell r="AB101721">
            <v>44362</v>
          </cell>
        </row>
        <row r="101722">
          <cell r="AB101722">
            <v>44362</v>
          </cell>
        </row>
        <row r="101723">
          <cell r="AB101723">
            <v>44362</v>
          </cell>
        </row>
        <row r="101724">
          <cell r="AB101724">
            <v>44362</v>
          </cell>
        </row>
        <row r="101725">
          <cell r="AB101725">
            <v>44362</v>
          </cell>
        </row>
        <row r="101726">
          <cell r="AB101726">
            <v>44362</v>
          </cell>
        </row>
        <row r="101727">
          <cell r="AB101727">
            <v>44362</v>
          </cell>
        </row>
        <row r="101728">
          <cell r="AB101728">
            <v>44362</v>
          </cell>
        </row>
        <row r="101729">
          <cell r="AB101729">
            <v>44362</v>
          </cell>
        </row>
        <row r="101730">
          <cell r="AB101730">
            <v>44362</v>
          </cell>
        </row>
        <row r="101731">
          <cell r="AB101731">
            <v>44362</v>
          </cell>
        </row>
        <row r="101732">
          <cell r="AB101732">
            <v>44362</v>
          </cell>
        </row>
        <row r="101733">
          <cell r="AB101733">
            <v>44362</v>
          </cell>
        </row>
        <row r="101734">
          <cell r="AB101734">
            <v>44362</v>
          </cell>
        </row>
        <row r="101735">
          <cell r="AB101735">
            <v>44362</v>
          </cell>
        </row>
        <row r="101736">
          <cell r="AB101736">
            <v>44362</v>
          </cell>
        </row>
        <row r="101737">
          <cell r="AB101737">
            <v>44362</v>
          </cell>
        </row>
        <row r="101738">
          <cell r="AB101738">
            <v>44362</v>
          </cell>
        </row>
        <row r="101739">
          <cell r="AB101739">
            <v>44362</v>
          </cell>
        </row>
        <row r="101740">
          <cell r="AB101740">
            <v>44362</v>
          </cell>
        </row>
        <row r="101741">
          <cell r="AB101741">
            <v>44362</v>
          </cell>
        </row>
        <row r="101742">
          <cell r="AB101742">
            <v>44362</v>
          </cell>
        </row>
        <row r="101743">
          <cell r="AB101743">
            <v>44362</v>
          </cell>
        </row>
        <row r="101744">
          <cell r="AB101744">
            <v>44362</v>
          </cell>
        </row>
        <row r="101745">
          <cell r="AB101745">
            <v>44362</v>
          </cell>
        </row>
        <row r="101746">
          <cell r="AB101746">
            <v>44362</v>
          </cell>
        </row>
        <row r="101747">
          <cell r="AB101747">
            <v>44362</v>
          </cell>
        </row>
        <row r="101748">
          <cell r="AB101748">
            <v>44362</v>
          </cell>
        </row>
        <row r="101749">
          <cell r="AB101749">
            <v>44362</v>
          </cell>
        </row>
        <row r="101750">
          <cell r="AB101750">
            <v>44362</v>
          </cell>
        </row>
        <row r="101751">
          <cell r="AB101751">
            <v>44362</v>
          </cell>
        </row>
        <row r="101752">
          <cell r="AB101752">
            <v>44362</v>
          </cell>
        </row>
        <row r="101753">
          <cell r="AB101753">
            <v>44362</v>
          </cell>
        </row>
        <row r="101754">
          <cell r="AB101754">
            <v>44362</v>
          </cell>
        </row>
        <row r="101755">
          <cell r="AB101755">
            <v>44362</v>
          </cell>
        </row>
        <row r="101756">
          <cell r="AB101756">
            <v>44362</v>
          </cell>
        </row>
        <row r="101757">
          <cell r="AB101757">
            <v>44362</v>
          </cell>
        </row>
        <row r="101758">
          <cell r="AB101758">
            <v>44362</v>
          </cell>
        </row>
        <row r="101759">
          <cell r="AB101759">
            <v>44362</v>
          </cell>
        </row>
        <row r="101760">
          <cell r="AB101760">
            <v>44362</v>
          </cell>
        </row>
        <row r="101761">
          <cell r="AB101761">
            <v>44362</v>
          </cell>
        </row>
        <row r="101762">
          <cell r="AB101762">
            <v>44362</v>
          </cell>
        </row>
        <row r="101763">
          <cell r="AB101763">
            <v>44362</v>
          </cell>
        </row>
        <row r="101764">
          <cell r="AB101764">
            <v>44362</v>
          </cell>
        </row>
        <row r="101765">
          <cell r="AB101765">
            <v>44362</v>
          </cell>
        </row>
        <row r="101766">
          <cell r="AB101766">
            <v>44362</v>
          </cell>
        </row>
        <row r="101767">
          <cell r="AB101767">
            <v>44362</v>
          </cell>
        </row>
        <row r="101768">
          <cell r="AB101768">
            <v>44362</v>
          </cell>
        </row>
        <row r="101769">
          <cell r="AB101769">
            <v>44362</v>
          </cell>
        </row>
        <row r="101770">
          <cell r="AB101770">
            <v>44362</v>
          </cell>
        </row>
        <row r="101771">
          <cell r="AB101771">
            <v>44362</v>
          </cell>
        </row>
        <row r="101772">
          <cell r="AB101772">
            <v>44362</v>
          </cell>
        </row>
        <row r="101773">
          <cell r="AB101773">
            <v>44362</v>
          </cell>
        </row>
        <row r="101774">
          <cell r="AB101774">
            <v>44362</v>
          </cell>
        </row>
        <row r="101775">
          <cell r="AB101775">
            <v>44362</v>
          </cell>
        </row>
        <row r="101776">
          <cell r="AB101776">
            <v>44362</v>
          </cell>
        </row>
        <row r="101777">
          <cell r="AB101777">
            <v>44362</v>
          </cell>
        </row>
        <row r="101778">
          <cell r="AB101778">
            <v>44362</v>
          </cell>
        </row>
        <row r="101779">
          <cell r="AB101779">
            <v>44362</v>
          </cell>
        </row>
        <row r="101780">
          <cell r="AB101780">
            <v>44362</v>
          </cell>
        </row>
        <row r="101781">
          <cell r="AB101781">
            <v>44362</v>
          </cell>
        </row>
        <row r="101782">
          <cell r="AB101782">
            <v>44362</v>
          </cell>
        </row>
        <row r="101783">
          <cell r="AB101783">
            <v>44362</v>
          </cell>
        </row>
        <row r="101784">
          <cell r="AB101784">
            <v>44362</v>
          </cell>
        </row>
        <row r="101785">
          <cell r="AB101785">
            <v>44362</v>
          </cell>
        </row>
        <row r="101786">
          <cell r="AB101786">
            <v>44362</v>
          </cell>
        </row>
        <row r="101787">
          <cell r="AB101787">
            <v>44362</v>
          </cell>
        </row>
        <row r="101788">
          <cell r="AB101788">
            <v>44362</v>
          </cell>
        </row>
        <row r="101789">
          <cell r="AB101789">
            <v>44362</v>
          </cell>
        </row>
        <row r="101790">
          <cell r="AB101790">
            <v>44362</v>
          </cell>
        </row>
        <row r="101791">
          <cell r="AB101791">
            <v>44362</v>
          </cell>
        </row>
        <row r="101792">
          <cell r="AB101792">
            <v>44362</v>
          </cell>
        </row>
        <row r="101793">
          <cell r="AB101793">
            <v>44362</v>
          </cell>
        </row>
        <row r="101794">
          <cell r="AB101794">
            <v>44362</v>
          </cell>
        </row>
        <row r="101795">
          <cell r="AB101795">
            <v>44362</v>
          </cell>
        </row>
        <row r="101796">
          <cell r="AB101796">
            <v>44362</v>
          </cell>
        </row>
        <row r="101797">
          <cell r="AB101797">
            <v>44362</v>
          </cell>
        </row>
        <row r="101798">
          <cell r="AB101798">
            <v>44362</v>
          </cell>
        </row>
        <row r="101799">
          <cell r="AB101799">
            <v>44362</v>
          </cell>
        </row>
        <row r="101800">
          <cell r="AB101800">
            <v>44362</v>
          </cell>
        </row>
        <row r="101801">
          <cell r="AB101801">
            <v>44362</v>
          </cell>
        </row>
        <row r="101802">
          <cell r="AB101802">
            <v>44362</v>
          </cell>
        </row>
        <row r="101803">
          <cell r="AB101803">
            <v>44362</v>
          </cell>
        </row>
        <row r="101804">
          <cell r="AB101804">
            <v>44362</v>
          </cell>
        </row>
        <row r="101805">
          <cell r="AB101805">
            <v>44362</v>
          </cell>
        </row>
        <row r="101806">
          <cell r="AB101806">
            <v>44362</v>
          </cell>
        </row>
        <row r="101807">
          <cell r="AB101807">
            <v>44362</v>
          </cell>
        </row>
        <row r="101808">
          <cell r="AB101808">
            <v>44362</v>
          </cell>
        </row>
        <row r="101809">
          <cell r="AB101809">
            <v>44362</v>
          </cell>
        </row>
        <row r="101810">
          <cell r="AB101810">
            <v>44362</v>
          </cell>
        </row>
        <row r="101811">
          <cell r="AB101811">
            <v>44362</v>
          </cell>
        </row>
        <row r="101812">
          <cell r="AB101812">
            <v>44362</v>
          </cell>
        </row>
        <row r="101813">
          <cell r="AB101813">
            <v>44362</v>
          </cell>
        </row>
        <row r="101814">
          <cell r="AB101814">
            <v>44362</v>
          </cell>
        </row>
        <row r="101815">
          <cell r="AB101815">
            <v>44362</v>
          </cell>
        </row>
        <row r="101816">
          <cell r="AB101816">
            <v>44362</v>
          </cell>
        </row>
        <row r="101817">
          <cell r="AB101817">
            <v>44362</v>
          </cell>
        </row>
        <row r="101818">
          <cell r="AB101818">
            <v>44362</v>
          </cell>
        </row>
        <row r="101819">
          <cell r="AB101819">
            <v>44362</v>
          </cell>
        </row>
        <row r="101820">
          <cell r="AB101820">
            <v>44362</v>
          </cell>
        </row>
        <row r="101821">
          <cell r="AB101821">
            <v>44362</v>
          </cell>
        </row>
        <row r="101822">
          <cell r="AB101822">
            <v>44362</v>
          </cell>
        </row>
        <row r="101823">
          <cell r="AB101823">
            <v>44362</v>
          </cell>
        </row>
        <row r="101824">
          <cell r="AB101824">
            <v>44362</v>
          </cell>
        </row>
        <row r="101825">
          <cell r="AB101825">
            <v>44362</v>
          </cell>
        </row>
        <row r="101826">
          <cell r="AB101826">
            <v>44362</v>
          </cell>
        </row>
        <row r="101827">
          <cell r="AB101827">
            <v>44362</v>
          </cell>
        </row>
        <row r="101828">
          <cell r="AB101828">
            <v>44362</v>
          </cell>
        </row>
        <row r="101829">
          <cell r="AB101829">
            <v>44362</v>
          </cell>
        </row>
        <row r="101830">
          <cell r="AB101830">
            <v>44362</v>
          </cell>
        </row>
        <row r="101831">
          <cell r="AB101831">
            <v>44362</v>
          </cell>
        </row>
        <row r="101832">
          <cell r="AB101832">
            <v>44362</v>
          </cell>
        </row>
        <row r="101833">
          <cell r="AB101833">
            <v>44362</v>
          </cell>
        </row>
        <row r="101834">
          <cell r="AB101834">
            <v>44362</v>
          </cell>
        </row>
        <row r="101835">
          <cell r="AB101835">
            <v>44362</v>
          </cell>
        </row>
        <row r="101836">
          <cell r="AB101836">
            <v>44362</v>
          </cell>
        </row>
        <row r="101837">
          <cell r="AB101837">
            <v>44362</v>
          </cell>
        </row>
        <row r="101838">
          <cell r="AB101838">
            <v>44362</v>
          </cell>
        </row>
        <row r="101839">
          <cell r="AB101839">
            <v>44362</v>
          </cell>
        </row>
        <row r="101840">
          <cell r="AB101840">
            <v>44362</v>
          </cell>
        </row>
        <row r="101841">
          <cell r="AB101841">
            <v>44362</v>
          </cell>
        </row>
        <row r="101842">
          <cell r="AB101842">
            <v>44362</v>
          </cell>
        </row>
        <row r="101843">
          <cell r="AB101843">
            <v>44362</v>
          </cell>
        </row>
        <row r="101844">
          <cell r="AB101844">
            <v>44362</v>
          </cell>
        </row>
        <row r="101845">
          <cell r="AB101845">
            <v>44362</v>
          </cell>
        </row>
        <row r="101846">
          <cell r="AB101846">
            <v>44362</v>
          </cell>
        </row>
        <row r="101847">
          <cell r="AB101847">
            <v>44362</v>
          </cell>
        </row>
        <row r="101848">
          <cell r="AB101848">
            <v>44362</v>
          </cell>
        </row>
        <row r="101849">
          <cell r="AB101849">
            <v>44362</v>
          </cell>
        </row>
        <row r="101850">
          <cell r="AB101850">
            <v>44362</v>
          </cell>
        </row>
        <row r="101851">
          <cell r="AB101851">
            <v>44362</v>
          </cell>
        </row>
        <row r="101852">
          <cell r="AB101852">
            <v>44362</v>
          </cell>
        </row>
        <row r="101853">
          <cell r="AB101853">
            <v>44362</v>
          </cell>
        </row>
        <row r="101854">
          <cell r="AB101854">
            <v>44362</v>
          </cell>
        </row>
        <row r="101855">
          <cell r="AB101855">
            <v>44362</v>
          </cell>
        </row>
        <row r="101856">
          <cell r="AB101856">
            <v>44362</v>
          </cell>
        </row>
        <row r="101857">
          <cell r="AB101857">
            <v>44362</v>
          </cell>
        </row>
        <row r="101858">
          <cell r="AB101858">
            <v>44362</v>
          </cell>
        </row>
        <row r="101859">
          <cell r="AB101859">
            <v>44362</v>
          </cell>
        </row>
        <row r="101860">
          <cell r="AB101860">
            <v>44362</v>
          </cell>
        </row>
        <row r="101861">
          <cell r="AB101861">
            <v>44362</v>
          </cell>
        </row>
        <row r="101862">
          <cell r="AB101862">
            <v>44362</v>
          </cell>
        </row>
        <row r="101863">
          <cell r="AB101863">
            <v>44362</v>
          </cell>
        </row>
        <row r="101864">
          <cell r="AB101864">
            <v>44362</v>
          </cell>
        </row>
        <row r="101865">
          <cell r="AB101865">
            <v>44362</v>
          </cell>
        </row>
        <row r="101866">
          <cell r="AB101866">
            <v>44362</v>
          </cell>
        </row>
        <row r="101867">
          <cell r="AB101867">
            <v>44362</v>
          </cell>
        </row>
        <row r="101868">
          <cell r="AB101868">
            <v>44362</v>
          </cell>
        </row>
        <row r="101869">
          <cell r="AB101869">
            <v>44362</v>
          </cell>
        </row>
        <row r="101870">
          <cell r="AB101870">
            <v>44362</v>
          </cell>
        </row>
        <row r="101871">
          <cell r="AB101871">
            <v>44362</v>
          </cell>
        </row>
        <row r="101872">
          <cell r="AB101872">
            <v>44362</v>
          </cell>
        </row>
        <row r="101873">
          <cell r="AB101873">
            <v>44362</v>
          </cell>
        </row>
        <row r="101874">
          <cell r="AB101874">
            <v>44362</v>
          </cell>
        </row>
        <row r="101875">
          <cell r="AB101875">
            <v>44362</v>
          </cell>
        </row>
        <row r="101876">
          <cell r="AB101876">
            <v>44362</v>
          </cell>
        </row>
        <row r="101877">
          <cell r="AB101877">
            <v>44362</v>
          </cell>
        </row>
        <row r="101878">
          <cell r="AB101878">
            <v>44362</v>
          </cell>
        </row>
        <row r="101879">
          <cell r="AB101879">
            <v>44362</v>
          </cell>
        </row>
        <row r="101880">
          <cell r="AB101880">
            <v>44362</v>
          </cell>
        </row>
        <row r="101881">
          <cell r="AB101881">
            <v>44362</v>
          </cell>
        </row>
        <row r="101882">
          <cell r="AB101882">
            <v>44362</v>
          </cell>
        </row>
        <row r="101883">
          <cell r="AB101883">
            <v>44362</v>
          </cell>
        </row>
        <row r="101884">
          <cell r="AB101884">
            <v>44362</v>
          </cell>
        </row>
        <row r="101885">
          <cell r="AB101885">
            <v>44362</v>
          </cell>
        </row>
        <row r="101886">
          <cell r="AB101886">
            <v>44362</v>
          </cell>
        </row>
        <row r="101887">
          <cell r="AB101887">
            <v>44362</v>
          </cell>
        </row>
        <row r="101888">
          <cell r="AB101888">
            <v>44362</v>
          </cell>
        </row>
        <row r="101889">
          <cell r="AB101889">
            <v>44362</v>
          </cell>
        </row>
        <row r="101890">
          <cell r="AB101890">
            <v>44362</v>
          </cell>
        </row>
        <row r="101891">
          <cell r="AB101891">
            <v>44362</v>
          </cell>
        </row>
        <row r="101892">
          <cell r="AB101892">
            <v>44362</v>
          </cell>
        </row>
        <row r="101893">
          <cell r="AB101893">
            <v>44362</v>
          </cell>
        </row>
        <row r="101894">
          <cell r="AB101894">
            <v>44362</v>
          </cell>
        </row>
        <row r="101895">
          <cell r="AB101895">
            <v>44362</v>
          </cell>
        </row>
        <row r="101896">
          <cell r="AB101896">
            <v>44362</v>
          </cell>
        </row>
        <row r="101897">
          <cell r="AB101897">
            <v>44362</v>
          </cell>
        </row>
        <row r="101898">
          <cell r="AB101898">
            <v>44362</v>
          </cell>
        </row>
        <row r="101899">
          <cell r="AB101899">
            <v>44362</v>
          </cell>
        </row>
        <row r="101900">
          <cell r="AB101900">
            <v>44362</v>
          </cell>
        </row>
        <row r="101901">
          <cell r="AB101901">
            <v>44362</v>
          </cell>
        </row>
        <row r="101902">
          <cell r="AB101902">
            <v>44362</v>
          </cell>
        </row>
        <row r="101903">
          <cell r="AB101903">
            <v>44362</v>
          </cell>
        </row>
        <row r="101904">
          <cell r="AB101904">
            <v>44362</v>
          </cell>
        </row>
        <row r="101905">
          <cell r="AB101905">
            <v>44362</v>
          </cell>
        </row>
        <row r="101906">
          <cell r="AB101906">
            <v>44362</v>
          </cell>
        </row>
        <row r="101907">
          <cell r="AB101907">
            <v>44362</v>
          </cell>
        </row>
        <row r="101908">
          <cell r="AB101908">
            <v>44362</v>
          </cell>
        </row>
        <row r="101909">
          <cell r="AB101909">
            <v>44362</v>
          </cell>
        </row>
        <row r="101910">
          <cell r="AB101910">
            <v>44362</v>
          </cell>
        </row>
        <row r="101911">
          <cell r="AB101911">
            <v>44362</v>
          </cell>
        </row>
        <row r="101912">
          <cell r="AB101912">
            <v>44362</v>
          </cell>
        </row>
        <row r="101913">
          <cell r="AB101913">
            <v>44362</v>
          </cell>
        </row>
        <row r="101914">
          <cell r="AB101914">
            <v>44362</v>
          </cell>
        </row>
        <row r="101915">
          <cell r="AB101915">
            <v>44362</v>
          </cell>
        </row>
        <row r="101916">
          <cell r="AB101916">
            <v>44362</v>
          </cell>
        </row>
        <row r="101917">
          <cell r="AB101917">
            <v>44362</v>
          </cell>
        </row>
        <row r="101918">
          <cell r="AB101918">
            <v>44362</v>
          </cell>
        </row>
        <row r="101919">
          <cell r="AB101919">
            <v>44362</v>
          </cell>
        </row>
        <row r="101920">
          <cell r="AB101920">
            <v>44362</v>
          </cell>
        </row>
        <row r="101921">
          <cell r="AB101921">
            <v>44362</v>
          </cell>
        </row>
        <row r="101922">
          <cell r="AB101922">
            <v>44362</v>
          </cell>
        </row>
        <row r="101923">
          <cell r="AB101923">
            <v>44362</v>
          </cell>
        </row>
        <row r="101924">
          <cell r="AB101924">
            <v>44362</v>
          </cell>
        </row>
        <row r="101925">
          <cell r="AB101925">
            <v>44362</v>
          </cell>
        </row>
        <row r="101926">
          <cell r="AB101926">
            <v>44362</v>
          </cell>
        </row>
        <row r="101927">
          <cell r="AB101927">
            <v>44362</v>
          </cell>
        </row>
        <row r="101928">
          <cell r="AB101928">
            <v>44362</v>
          </cell>
        </row>
        <row r="101929">
          <cell r="AB101929">
            <v>44362</v>
          </cell>
        </row>
        <row r="101930">
          <cell r="AB101930">
            <v>44362</v>
          </cell>
        </row>
        <row r="101931">
          <cell r="AB101931">
            <v>44362</v>
          </cell>
        </row>
        <row r="101932">
          <cell r="AB101932">
            <v>44362</v>
          </cell>
        </row>
        <row r="101933">
          <cell r="AB101933">
            <v>44362</v>
          </cell>
        </row>
        <row r="101934">
          <cell r="AB101934">
            <v>44362</v>
          </cell>
        </row>
        <row r="101935">
          <cell r="AB101935">
            <v>44362</v>
          </cell>
        </row>
        <row r="101936">
          <cell r="AB101936">
            <v>44362</v>
          </cell>
        </row>
        <row r="101937">
          <cell r="AB101937">
            <v>44362</v>
          </cell>
        </row>
        <row r="101938">
          <cell r="AB101938">
            <v>44362</v>
          </cell>
        </row>
        <row r="101939">
          <cell r="AB101939">
            <v>44362</v>
          </cell>
        </row>
        <row r="101940">
          <cell r="AB101940">
            <v>44362</v>
          </cell>
        </row>
        <row r="101941">
          <cell r="AB101941">
            <v>44362</v>
          </cell>
        </row>
        <row r="101942">
          <cell r="AB101942">
            <v>44362</v>
          </cell>
        </row>
        <row r="101943">
          <cell r="AB101943">
            <v>44362</v>
          </cell>
        </row>
        <row r="101944">
          <cell r="AB101944">
            <v>44362</v>
          </cell>
        </row>
        <row r="101945">
          <cell r="AB101945">
            <v>44362</v>
          </cell>
        </row>
        <row r="101946">
          <cell r="AB101946">
            <v>44362</v>
          </cell>
        </row>
        <row r="101947">
          <cell r="AB101947">
            <v>44362</v>
          </cell>
        </row>
        <row r="101948">
          <cell r="AB101948">
            <v>44362</v>
          </cell>
        </row>
        <row r="101949">
          <cell r="AB101949">
            <v>44362</v>
          </cell>
        </row>
        <row r="101950">
          <cell r="AB101950">
            <v>44362</v>
          </cell>
        </row>
        <row r="101951">
          <cell r="AB101951">
            <v>44362</v>
          </cell>
        </row>
        <row r="101952">
          <cell r="AB101952">
            <v>44362</v>
          </cell>
        </row>
        <row r="101953">
          <cell r="AB101953">
            <v>44362</v>
          </cell>
        </row>
        <row r="101954">
          <cell r="AB101954">
            <v>44362</v>
          </cell>
        </row>
        <row r="101955">
          <cell r="AB101955">
            <v>44362</v>
          </cell>
        </row>
        <row r="101956">
          <cell r="AB101956">
            <v>44362</v>
          </cell>
        </row>
        <row r="101957">
          <cell r="AB101957">
            <v>44362</v>
          </cell>
        </row>
        <row r="101958">
          <cell r="AB101958">
            <v>44362</v>
          </cell>
        </row>
        <row r="101959">
          <cell r="AB101959">
            <v>44362</v>
          </cell>
        </row>
        <row r="101960">
          <cell r="AB101960">
            <v>44362</v>
          </cell>
        </row>
        <row r="101961">
          <cell r="AB101961">
            <v>44362</v>
          </cell>
        </row>
        <row r="101962">
          <cell r="AB101962">
            <v>44362</v>
          </cell>
        </row>
        <row r="101963">
          <cell r="AB101963">
            <v>44362</v>
          </cell>
        </row>
        <row r="101964">
          <cell r="AB101964">
            <v>44362</v>
          </cell>
        </row>
        <row r="101965">
          <cell r="AB101965">
            <v>44362</v>
          </cell>
        </row>
        <row r="101966">
          <cell r="AB101966">
            <v>44362</v>
          </cell>
        </row>
        <row r="101967">
          <cell r="AB101967">
            <v>44362</v>
          </cell>
        </row>
        <row r="101968">
          <cell r="AB101968">
            <v>44362</v>
          </cell>
        </row>
        <row r="101969">
          <cell r="AB101969">
            <v>44362</v>
          </cell>
        </row>
        <row r="101970">
          <cell r="AB101970">
            <v>44362</v>
          </cell>
        </row>
        <row r="101971">
          <cell r="AB101971">
            <v>44362</v>
          </cell>
        </row>
        <row r="101972">
          <cell r="AB101972">
            <v>44362</v>
          </cell>
        </row>
        <row r="101973">
          <cell r="AB101973">
            <v>44362</v>
          </cell>
        </row>
        <row r="101974">
          <cell r="AB101974">
            <v>44362</v>
          </cell>
        </row>
        <row r="101975">
          <cell r="AB101975">
            <v>44362</v>
          </cell>
        </row>
        <row r="101976">
          <cell r="AB101976">
            <v>44362</v>
          </cell>
        </row>
        <row r="101977">
          <cell r="AB101977">
            <v>44362</v>
          </cell>
        </row>
        <row r="101978">
          <cell r="AB101978">
            <v>44362</v>
          </cell>
        </row>
        <row r="101979">
          <cell r="AB101979">
            <v>44362</v>
          </cell>
        </row>
        <row r="101980">
          <cell r="AB101980">
            <v>44362</v>
          </cell>
        </row>
        <row r="101981">
          <cell r="AB101981">
            <v>44362</v>
          </cell>
        </row>
        <row r="101982">
          <cell r="AB101982">
            <v>44362</v>
          </cell>
        </row>
        <row r="101983">
          <cell r="AB101983">
            <v>44362</v>
          </cell>
        </row>
        <row r="101984">
          <cell r="AB101984">
            <v>44362</v>
          </cell>
        </row>
        <row r="101985">
          <cell r="AB101985">
            <v>44362</v>
          </cell>
        </row>
        <row r="101986">
          <cell r="AB101986">
            <v>44362</v>
          </cell>
        </row>
        <row r="101987">
          <cell r="AB101987">
            <v>44362</v>
          </cell>
        </row>
        <row r="101988">
          <cell r="AB101988">
            <v>44362</v>
          </cell>
        </row>
        <row r="101989">
          <cell r="AB101989">
            <v>44362</v>
          </cell>
        </row>
        <row r="101990">
          <cell r="AB101990">
            <v>44362</v>
          </cell>
        </row>
        <row r="101991">
          <cell r="AB101991">
            <v>44362</v>
          </cell>
        </row>
        <row r="101992">
          <cell r="AB101992">
            <v>44362</v>
          </cell>
        </row>
        <row r="101993">
          <cell r="AB101993">
            <v>44362</v>
          </cell>
        </row>
        <row r="101994">
          <cell r="AB101994">
            <v>44362</v>
          </cell>
        </row>
        <row r="101995">
          <cell r="AB101995">
            <v>44362</v>
          </cell>
        </row>
        <row r="101996">
          <cell r="AB101996">
            <v>44362</v>
          </cell>
        </row>
        <row r="101997">
          <cell r="AB101997">
            <v>44362</v>
          </cell>
        </row>
        <row r="101998">
          <cell r="AB101998">
            <v>44362</v>
          </cell>
        </row>
        <row r="101999">
          <cell r="AB101999">
            <v>44362</v>
          </cell>
        </row>
        <row r="102000">
          <cell r="AB102000">
            <v>44362</v>
          </cell>
        </row>
        <row r="102001">
          <cell r="AB102001">
            <v>44362</v>
          </cell>
        </row>
        <row r="102002">
          <cell r="AB102002">
            <v>44362</v>
          </cell>
        </row>
        <row r="102003">
          <cell r="AB102003">
            <v>44362</v>
          </cell>
        </row>
        <row r="102004">
          <cell r="AB102004">
            <v>44362</v>
          </cell>
        </row>
        <row r="102005">
          <cell r="AB102005">
            <v>44362</v>
          </cell>
        </row>
        <row r="102006">
          <cell r="AB102006">
            <v>44362</v>
          </cell>
        </row>
        <row r="102007">
          <cell r="AB102007">
            <v>44362</v>
          </cell>
        </row>
        <row r="102008">
          <cell r="AB102008">
            <v>44362</v>
          </cell>
        </row>
        <row r="102009">
          <cell r="AB102009">
            <v>44362</v>
          </cell>
        </row>
        <row r="102010">
          <cell r="AB102010">
            <v>44362</v>
          </cell>
        </row>
        <row r="102011">
          <cell r="AB102011">
            <v>44362</v>
          </cell>
        </row>
        <row r="102012">
          <cell r="AB102012">
            <v>44362</v>
          </cell>
        </row>
        <row r="102013">
          <cell r="AB102013">
            <v>44362</v>
          </cell>
        </row>
        <row r="102014">
          <cell r="AB102014">
            <v>44362</v>
          </cell>
        </row>
        <row r="102015">
          <cell r="AB102015">
            <v>44362</v>
          </cell>
        </row>
        <row r="102016">
          <cell r="AB102016">
            <v>44362</v>
          </cell>
        </row>
        <row r="102017">
          <cell r="AB102017">
            <v>44362</v>
          </cell>
        </row>
        <row r="102018">
          <cell r="AB102018">
            <v>44362</v>
          </cell>
        </row>
        <row r="102019">
          <cell r="AB102019">
            <v>44362</v>
          </cell>
        </row>
        <row r="102020">
          <cell r="AB102020">
            <v>44362</v>
          </cell>
        </row>
        <row r="102021">
          <cell r="AB102021">
            <v>44362</v>
          </cell>
        </row>
        <row r="102022">
          <cell r="AB102022">
            <v>44362</v>
          </cell>
        </row>
        <row r="102023">
          <cell r="AB102023">
            <v>44362</v>
          </cell>
        </row>
        <row r="102024">
          <cell r="AB102024">
            <v>44362</v>
          </cell>
        </row>
        <row r="102025">
          <cell r="AB102025">
            <v>44362</v>
          </cell>
        </row>
        <row r="102026">
          <cell r="AB102026">
            <v>44362</v>
          </cell>
        </row>
        <row r="102027">
          <cell r="AB102027">
            <v>44362</v>
          </cell>
        </row>
        <row r="102028">
          <cell r="AB102028">
            <v>44362</v>
          </cell>
        </row>
        <row r="102029">
          <cell r="AB102029">
            <v>44362</v>
          </cell>
        </row>
        <row r="102030">
          <cell r="AB102030">
            <v>44362</v>
          </cell>
        </row>
        <row r="102031">
          <cell r="AB102031">
            <v>44362</v>
          </cell>
        </row>
        <row r="102032">
          <cell r="AB102032">
            <v>44362</v>
          </cell>
        </row>
        <row r="102033">
          <cell r="AB102033">
            <v>44362</v>
          </cell>
        </row>
        <row r="102034">
          <cell r="AB102034">
            <v>44362</v>
          </cell>
        </row>
        <row r="102035">
          <cell r="AB102035">
            <v>44362</v>
          </cell>
        </row>
        <row r="102036">
          <cell r="AB102036">
            <v>44362</v>
          </cell>
        </row>
        <row r="102037">
          <cell r="AB102037">
            <v>44362</v>
          </cell>
        </row>
        <row r="102038">
          <cell r="AB102038">
            <v>44362</v>
          </cell>
        </row>
        <row r="102039">
          <cell r="AB102039">
            <v>44362</v>
          </cell>
        </row>
        <row r="102040">
          <cell r="AB102040">
            <v>44362</v>
          </cell>
        </row>
        <row r="102041">
          <cell r="AB102041">
            <v>44362</v>
          </cell>
        </row>
        <row r="102042">
          <cell r="AB102042">
            <v>44362</v>
          </cell>
        </row>
        <row r="102043">
          <cell r="AB102043">
            <v>44362</v>
          </cell>
        </row>
        <row r="102044">
          <cell r="AB102044">
            <v>44362</v>
          </cell>
        </row>
        <row r="102045">
          <cell r="AB102045">
            <v>44362</v>
          </cell>
        </row>
        <row r="102046">
          <cell r="AB102046">
            <v>44362</v>
          </cell>
        </row>
        <row r="102047">
          <cell r="AB102047">
            <v>44362</v>
          </cell>
        </row>
        <row r="102048">
          <cell r="AB102048">
            <v>44362</v>
          </cell>
        </row>
        <row r="102049">
          <cell r="AB102049">
            <v>44362</v>
          </cell>
        </row>
        <row r="102050">
          <cell r="AB102050">
            <v>44362</v>
          </cell>
        </row>
        <row r="102051">
          <cell r="AB102051">
            <v>44362</v>
          </cell>
        </row>
        <row r="102052">
          <cell r="AB102052">
            <v>44362</v>
          </cell>
        </row>
        <row r="102053">
          <cell r="AB102053">
            <v>44362</v>
          </cell>
        </row>
        <row r="102054">
          <cell r="AB102054">
            <v>44362</v>
          </cell>
        </row>
        <row r="102055">
          <cell r="AB102055">
            <v>44362</v>
          </cell>
        </row>
        <row r="102056">
          <cell r="AB102056">
            <v>44362</v>
          </cell>
        </row>
        <row r="102057">
          <cell r="AB102057">
            <v>44362</v>
          </cell>
        </row>
        <row r="102058">
          <cell r="AB102058">
            <v>44362</v>
          </cell>
        </row>
        <row r="102059">
          <cell r="AB102059">
            <v>44362</v>
          </cell>
        </row>
        <row r="102060">
          <cell r="AB102060">
            <v>44362</v>
          </cell>
        </row>
        <row r="102061">
          <cell r="AB102061">
            <v>44362</v>
          </cell>
        </row>
        <row r="102062">
          <cell r="AB102062">
            <v>44362</v>
          </cell>
        </row>
        <row r="102063">
          <cell r="AB102063">
            <v>44362</v>
          </cell>
        </row>
        <row r="102064">
          <cell r="AB102064">
            <v>44362</v>
          </cell>
        </row>
        <row r="102065">
          <cell r="AB102065">
            <v>44362</v>
          </cell>
        </row>
        <row r="102066">
          <cell r="AB102066">
            <v>44362</v>
          </cell>
        </row>
        <row r="102067">
          <cell r="AB102067">
            <v>44362</v>
          </cell>
        </row>
        <row r="102068">
          <cell r="AB102068">
            <v>44362</v>
          </cell>
        </row>
        <row r="102069">
          <cell r="AB102069">
            <v>44362</v>
          </cell>
        </row>
        <row r="102070">
          <cell r="AB102070">
            <v>44362</v>
          </cell>
        </row>
        <row r="102071">
          <cell r="AB102071">
            <v>44362</v>
          </cell>
        </row>
        <row r="102072">
          <cell r="AB102072">
            <v>44362</v>
          </cell>
        </row>
        <row r="102073">
          <cell r="AB102073">
            <v>44362</v>
          </cell>
        </row>
        <row r="102074">
          <cell r="AB102074">
            <v>44362</v>
          </cell>
        </row>
        <row r="102075">
          <cell r="AB102075">
            <v>44362</v>
          </cell>
        </row>
        <row r="102076">
          <cell r="AB102076">
            <v>44362</v>
          </cell>
        </row>
        <row r="102077">
          <cell r="AB102077">
            <v>44362</v>
          </cell>
        </row>
        <row r="102078">
          <cell r="AB102078">
            <v>44362</v>
          </cell>
        </row>
        <row r="102079">
          <cell r="AB102079">
            <v>44362</v>
          </cell>
        </row>
        <row r="102080">
          <cell r="AB102080">
            <v>44362</v>
          </cell>
        </row>
        <row r="102081">
          <cell r="AB102081">
            <v>44362</v>
          </cell>
        </row>
        <row r="102082">
          <cell r="AB102082">
            <v>44362</v>
          </cell>
        </row>
        <row r="102083">
          <cell r="AB102083">
            <v>44362</v>
          </cell>
        </row>
        <row r="102084">
          <cell r="AB102084">
            <v>44362</v>
          </cell>
        </row>
        <row r="102085">
          <cell r="AB102085">
            <v>44362</v>
          </cell>
        </row>
        <row r="102086">
          <cell r="AB102086">
            <v>44362</v>
          </cell>
        </row>
        <row r="102087">
          <cell r="AB102087">
            <v>44362</v>
          </cell>
        </row>
        <row r="102088">
          <cell r="AB102088">
            <v>44362</v>
          </cell>
        </row>
        <row r="102089">
          <cell r="AB102089">
            <v>44362</v>
          </cell>
        </row>
        <row r="102090">
          <cell r="AB102090">
            <v>44362</v>
          </cell>
        </row>
        <row r="102091">
          <cell r="AB102091">
            <v>44362</v>
          </cell>
        </row>
        <row r="102092">
          <cell r="AB102092">
            <v>44362</v>
          </cell>
        </row>
        <row r="102093">
          <cell r="AB102093">
            <v>44362</v>
          </cell>
        </row>
        <row r="102094">
          <cell r="AB102094">
            <v>44362</v>
          </cell>
        </row>
        <row r="102095">
          <cell r="AB102095">
            <v>44362</v>
          </cell>
        </row>
        <row r="102096">
          <cell r="AB102096">
            <v>44362</v>
          </cell>
        </row>
        <row r="102097">
          <cell r="AB102097">
            <v>44362</v>
          </cell>
        </row>
        <row r="102098">
          <cell r="AB102098">
            <v>44362</v>
          </cell>
        </row>
        <row r="102099">
          <cell r="AB102099">
            <v>44362</v>
          </cell>
        </row>
        <row r="102100">
          <cell r="AB102100">
            <v>44362</v>
          </cell>
        </row>
        <row r="102101">
          <cell r="AB102101">
            <v>44362</v>
          </cell>
        </row>
        <row r="102102">
          <cell r="AB102102">
            <v>44362</v>
          </cell>
        </row>
        <row r="102103">
          <cell r="AB102103">
            <v>44362</v>
          </cell>
        </row>
        <row r="102104">
          <cell r="AB102104">
            <v>44362</v>
          </cell>
        </row>
        <row r="102105">
          <cell r="AB102105">
            <v>44362</v>
          </cell>
        </row>
        <row r="102106">
          <cell r="AB102106">
            <v>44362</v>
          </cell>
        </row>
        <row r="102107">
          <cell r="AB102107">
            <v>44362</v>
          </cell>
        </row>
        <row r="102108">
          <cell r="AB102108">
            <v>44362</v>
          </cell>
        </row>
        <row r="102109">
          <cell r="AB102109">
            <v>44362</v>
          </cell>
        </row>
        <row r="102110">
          <cell r="AB102110">
            <v>44362</v>
          </cell>
        </row>
        <row r="102111">
          <cell r="AB102111">
            <v>44362</v>
          </cell>
        </row>
        <row r="102112">
          <cell r="AB102112">
            <v>44362</v>
          </cell>
        </row>
        <row r="102113">
          <cell r="AB102113">
            <v>44362</v>
          </cell>
        </row>
        <row r="102114">
          <cell r="AB102114">
            <v>44362</v>
          </cell>
        </row>
        <row r="102115">
          <cell r="AB102115">
            <v>44362</v>
          </cell>
        </row>
        <row r="102116">
          <cell r="AB102116">
            <v>44362</v>
          </cell>
        </row>
        <row r="102117">
          <cell r="AB102117">
            <v>44362</v>
          </cell>
        </row>
        <row r="102118">
          <cell r="AB102118">
            <v>44362</v>
          </cell>
        </row>
        <row r="102119">
          <cell r="AB102119">
            <v>44362</v>
          </cell>
        </row>
        <row r="102120">
          <cell r="AB102120">
            <v>44362</v>
          </cell>
        </row>
        <row r="102121">
          <cell r="AB102121">
            <v>44362</v>
          </cell>
        </row>
        <row r="102122">
          <cell r="AB102122">
            <v>44362</v>
          </cell>
        </row>
        <row r="102123">
          <cell r="AB102123">
            <v>44362</v>
          </cell>
        </row>
        <row r="102124">
          <cell r="AB102124">
            <v>44362</v>
          </cell>
        </row>
        <row r="102125">
          <cell r="AB102125">
            <v>44362</v>
          </cell>
        </row>
        <row r="102126">
          <cell r="AB102126">
            <v>44362</v>
          </cell>
        </row>
        <row r="102127">
          <cell r="AB102127">
            <v>44362</v>
          </cell>
        </row>
        <row r="102128">
          <cell r="AB102128">
            <v>44362</v>
          </cell>
        </row>
        <row r="102129">
          <cell r="AB102129">
            <v>44362</v>
          </cell>
        </row>
        <row r="102130">
          <cell r="AB102130">
            <v>44362</v>
          </cell>
        </row>
        <row r="102131">
          <cell r="AB102131">
            <v>44362</v>
          </cell>
        </row>
        <row r="102132">
          <cell r="AB102132">
            <v>44362</v>
          </cell>
        </row>
        <row r="102133">
          <cell r="AB102133">
            <v>44362</v>
          </cell>
        </row>
        <row r="102134">
          <cell r="AB102134">
            <v>44362</v>
          </cell>
        </row>
        <row r="102135">
          <cell r="AB102135">
            <v>44362</v>
          </cell>
        </row>
        <row r="102136">
          <cell r="AB102136">
            <v>44362</v>
          </cell>
        </row>
        <row r="102137">
          <cell r="AB102137">
            <v>44362</v>
          </cell>
        </row>
        <row r="102138">
          <cell r="AB102138">
            <v>44362</v>
          </cell>
        </row>
        <row r="102139">
          <cell r="AB102139">
            <v>44362</v>
          </cell>
        </row>
        <row r="102140">
          <cell r="AB102140">
            <v>44362</v>
          </cell>
        </row>
        <row r="102141">
          <cell r="AB102141">
            <v>44362</v>
          </cell>
        </row>
        <row r="102142">
          <cell r="AB102142">
            <v>44362</v>
          </cell>
        </row>
        <row r="102143">
          <cell r="AB102143">
            <v>44362</v>
          </cell>
        </row>
        <row r="102144">
          <cell r="AB102144">
            <v>44362</v>
          </cell>
        </row>
        <row r="102145">
          <cell r="AB102145">
            <v>44362</v>
          </cell>
        </row>
        <row r="102146">
          <cell r="AB102146">
            <v>44362</v>
          </cell>
        </row>
        <row r="102147">
          <cell r="AB102147">
            <v>44362</v>
          </cell>
        </row>
        <row r="102148">
          <cell r="AB102148">
            <v>44362</v>
          </cell>
        </row>
        <row r="102149">
          <cell r="AB102149">
            <v>44362</v>
          </cell>
        </row>
        <row r="102150">
          <cell r="AB102150">
            <v>44362</v>
          </cell>
        </row>
        <row r="102151">
          <cell r="AB102151">
            <v>44362</v>
          </cell>
        </row>
        <row r="102152">
          <cell r="AB102152">
            <v>44362</v>
          </cell>
        </row>
        <row r="102153">
          <cell r="AB102153">
            <v>44362</v>
          </cell>
        </row>
        <row r="102154">
          <cell r="AB102154">
            <v>44362</v>
          </cell>
        </row>
        <row r="102155">
          <cell r="AB102155">
            <v>44362</v>
          </cell>
        </row>
        <row r="102156">
          <cell r="AB102156">
            <v>44362</v>
          </cell>
        </row>
        <row r="102157">
          <cell r="AB102157">
            <v>44362</v>
          </cell>
        </row>
        <row r="102158">
          <cell r="AB102158">
            <v>44362</v>
          </cell>
        </row>
        <row r="102159">
          <cell r="AB102159">
            <v>44362</v>
          </cell>
        </row>
        <row r="102160">
          <cell r="AB102160">
            <v>44362</v>
          </cell>
        </row>
        <row r="102161">
          <cell r="AB102161">
            <v>44362</v>
          </cell>
        </row>
        <row r="102162">
          <cell r="AB102162">
            <v>44362</v>
          </cell>
        </row>
        <row r="102163">
          <cell r="AB102163">
            <v>44362</v>
          </cell>
        </row>
        <row r="102164">
          <cell r="AB102164">
            <v>44362</v>
          </cell>
        </row>
        <row r="102165">
          <cell r="AB102165">
            <v>44362</v>
          </cell>
        </row>
        <row r="102166">
          <cell r="AB102166">
            <v>44362</v>
          </cell>
        </row>
        <row r="102167">
          <cell r="AB102167">
            <v>44362</v>
          </cell>
        </row>
        <row r="102168">
          <cell r="AB102168">
            <v>44362</v>
          </cell>
        </row>
        <row r="102169">
          <cell r="AB102169">
            <v>44362</v>
          </cell>
        </row>
        <row r="102170">
          <cell r="AB102170">
            <v>44362</v>
          </cell>
        </row>
        <row r="102171">
          <cell r="AB102171">
            <v>44362</v>
          </cell>
        </row>
        <row r="102172">
          <cell r="AB102172">
            <v>44362</v>
          </cell>
        </row>
        <row r="102173">
          <cell r="AB102173">
            <v>44362</v>
          </cell>
        </row>
        <row r="102174">
          <cell r="AB102174">
            <v>44362</v>
          </cell>
        </row>
        <row r="102175">
          <cell r="AB102175">
            <v>44362</v>
          </cell>
        </row>
        <row r="102176">
          <cell r="AB102176">
            <v>44362</v>
          </cell>
        </row>
        <row r="102177">
          <cell r="AB102177">
            <v>44362</v>
          </cell>
        </row>
        <row r="102178">
          <cell r="AB102178">
            <v>44362</v>
          </cell>
        </row>
        <row r="102179">
          <cell r="AB102179">
            <v>44362</v>
          </cell>
        </row>
        <row r="102180">
          <cell r="AB102180">
            <v>44362</v>
          </cell>
        </row>
        <row r="102181">
          <cell r="AB102181">
            <v>44362</v>
          </cell>
        </row>
        <row r="102182">
          <cell r="AB102182">
            <v>44362</v>
          </cell>
        </row>
        <row r="102183">
          <cell r="AB102183">
            <v>44362</v>
          </cell>
        </row>
        <row r="102184">
          <cell r="AB102184">
            <v>44362</v>
          </cell>
        </row>
        <row r="102185">
          <cell r="AB102185">
            <v>44362</v>
          </cell>
        </row>
        <row r="102186">
          <cell r="AB102186">
            <v>44362</v>
          </cell>
        </row>
        <row r="102187">
          <cell r="AB102187">
            <v>44362</v>
          </cell>
        </row>
        <row r="102188">
          <cell r="AB102188">
            <v>44362</v>
          </cell>
        </row>
        <row r="102189">
          <cell r="AB102189">
            <v>44362</v>
          </cell>
        </row>
        <row r="102190">
          <cell r="AB102190">
            <v>44362</v>
          </cell>
        </row>
        <row r="102191">
          <cell r="AB102191">
            <v>44362</v>
          </cell>
        </row>
        <row r="102192">
          <cell r="AB102192">
            <v>44362</v>
          </cell>
        </row>
        <row r="102193">
          <cell r="AB102193">
            <v>44362</v>
          </cell>
        </row>
        <row r="102194">
          <cell r="AB102194">
            <v>44362</v>
          </cell>
        </row>
        <row r="102195">
          <cell r="AB102195">
            <v>44362</v>
          </cell>
        </row>
        <row r="102196">
          <cell r="AB102196">
            <v>44362</v>
          </cell>
        </row>
        <row r="102197">
          <cell r="AB102197">
            <v>44362</v>
          </cell>
        </row>
        <row r="102198">
          <cell r="AB102198">
            <v>44362</v>
          </cell>
        </row>
        <row r="102199">
          <cell r="AB102199">
            <v>44362</v>
          </cell>
        </row>
        <row r="102200">
          <cell r="AB102200">
            <v>44362</v>
          </cell>
        </row>
        <row r="102201">
          <cell r="AB102201">
            <v>44362</v>
          </cell>
        </row>
        <row r="102202">
          <cell r="AB102202">
            <v>44362</v>
          </cell>
        </row>
        <row r="102203">
          <cell r="AB102203">
            <v>44362</v>
          </cell>
        </row>
        <row r="102204">
          <cell r="AB102204">
            <v>44362</v>
          </cell>
        </row>
        <row r="102205">
          <cell r="AB102205">
            <v>44362</v>
          </cell>
        </row>
        <row r="102206">
          <cell r="AB102206">
            <v>44362</v>
          </cell>
        </row>
        <row r="102207">
          <cell r="AB102207">
            <v>44362</v>
          </cell>
        </row>
        <row r="102208">
          <cell r="AB102208">
            <v>44362</v>
          </cell>
        </row>
        <row r="102209">
          <cell r="AB102209">
            <v>44362</v>
          </cell>
        </row>
        <row r="102210">
          <cell r="AB102210">
            <v>44362</v>
          </cell>
        </row>
        <row r="102211">
          <cell r="AB102211">
            <v>44362</v>
          </cell>
        </row>
        <row r="102212">
          <cell r="AB102212">
            <v>44362</v>
          </cell>
        </row>
        <row r="102213">
          <cell r="AB102213">
            <v>44362</v>
          </cell>
        </row>
        <row r="102214">
          <cell r="AB102214">
            <v>44362</v>
          </cell>
        </row>
        <row r="102215">
          <cell r="AB102215">
            <v>44362</v>
          </cell>
        </row>
        <row r="102216">
          <cell r="AB102216">
            <v>44362</v>
          </cell>
        </row>
        <row r="102217">
          <cell r="AB102217">
            <v>44362</v>
          </cell>
        </row>
        <row r="102218">
          <cell r="AB102218">
            <v>44362</v>
          </cell>
        </row>
        <row r="102219">
          <cell r="AB102219">
            <v>44362</v>
          </cell>
        </row>
        <row r="102220">
          <cell r="AB102220">
            <v>44362</v>
          </cell>
        </row>
        <row r="102221">
          <cell r="AB102221">
            <v>44362</v>
          </cell>
        </row>
        <row r="102222">
          <cell r="AB102222">
            <v>44362</v>
          </cell>
        </row>
        <row r="102223">
          <cell r="AB102223">
            <v>44362</v>
          </cell>
        </row>
        <row r="102224">
          <cell r="AB102224">
            <v>44362</v>
          </cell>
        </row>
        <row r="102225">
          <cell r="AB102225">
            <v>44362</v>
          </cell>
        </row>
        <row r="102226">
          <cell r="AB102226">
            <v>44362</v>
          </cell>
        </row>
        <row r="102227">
          <cell r="AB102227">
            <v>44362</v>
          </cell>
        </row>
        <row r="102228">
          <cell r="AB102228">
            <v>44362</v>
          </cell>
        </row>
        <row r="102229">
          <cell r="AB102229">
            <v>44362</v>
          </cell>
        </row>
        <row r="102230">
          <cell r="AB102230">
            <v>44362</v>
          </cell>
        </row>
        <row r="102231">
          <cell r="AB102231">
            <v>44362</v>
          </cell>
        </row>
        <row r="102232">
          <cell r="AB102232">
            <v>44362</v>
          </cell>
        </row>
        <row r="102233">
          <cell r="AB102233">
            <v>44362</v>
          </cell>
        </row>
        <row r="102234">
          <cell r="AB102234">
            <v>44362</v>
          </cell>
        </row>
        <row r="102235">
          <cell r="AB102235">
            <v>44362</v>
          </cell>
        </row>
        <row r="102236">
          <cell r="AB102236">
            <v>44362</v>
          </cell>
        </row>
        <row r="102237">
          <cell r="AB102237">
            <v>44362</v>
          </cell>
        </row>
        <row r="102238">
          <cell r="AB102238">
            <v>44362</v>
          </cell>
        </row>
        <row r="102239">
          <cell r="AB102239">
            <v>44362</v>
          </cell>
        </row>
        <row r="102240">
          <cell r="AB102240">
            <v>44362</v>
          </cell>
        </row>
        <row r="102241">
          <cell r="AB102241">
            <v>44362</v>
          </cell>
        </row>
        <row r="102242">
          <cell r="AB102242">
            <v>44362</v>
          </cell>
        </row>
        <row r="102243">
          <cell r="AB102243">
            <v>44362</v>
          </cell>
        </row>
        <row r="102244">
          <cell r="AB102244">
            <v>44362</v>
          </cell>
        </row>
        <row r="102245">
          <cell r="AB102245">
            <v>44362</v>
          </cell>
        </row>
        <row r="102246">
          <cell r="AB102246">
            <v>44362</v>
          </cell>
        </row>
        <row r="102247">
          <cell r="AB102247">
            <v>44362</v>
          </cell>
        </row>
        <row r="102248">
          <cell r="AB102248">
            <v>44362</v>
          </cell>
        </row>
        <row r="102249">
          <cell r="AB102249">
            <v>44362</v>
          </cell>
        </row>
        <row r="102250">
          <cell r="AB102250">
            <v>44362</v>
          </cell>
        </row>
        <row r="102251">
          <cell r="AB102251">
            <v>44362</v>
          </cell>
        </row>
        <row r="102252">
          <cell r="AB102252">
            <v>44362</v>
          </cell>
        </row>
        <row r="102253">
          <cell r="AB102253">
            <v>44362</v>
          </cell>
        </row>
        <row r="102254">
          <cell r="AB102254">
            <v>44362</v>
          </cell>
        </row>
        <row r="102255">
          <cell r="AB102255">
            <v>44362</v>
          </cell>
        </row>
        <row r="102256">
          <cell r="AB102256">
            <v>44362</v>
          </cell>
        </row>
        <row r="102257">
          <cell r="AB102257">
            <v>44362</v>
          </cell>
        </row>
        <row r="102258">
          <cell r="AB102258">
            <v>44362</v>
          </cell>
        </row>
        <row r="102259">
          <cell r="AB102259">
            <v>44362</v>
          </cell>
        </row>
        <row r="102260">
          <cell r="AB102260">
            <v>44362</v>
          </cell>
        </row>
        <row r="102261">
          <cell r="AB102261">
            <v>44362</v>
          </cell>
        </row>
        <row r="102262">
          <cell r="AB102262">
            <v>44362</v>
          </cell>
        </row>
        <row r="102263">
          <cell r="AB102263">
            <v>44362</v>
          </cell>
        </row>
        <row r="102264">
          <cell r="AB102264">
            <v>44362</v>
          </cell>
        </row>
        <row r="102265">
          <cell r="AB102265">
            <v>44362</v>
          </cell>
        </row>
        <row r="102266">
          <cell r="AB102266">
            <v>44362</v>
          </cell>
        </row>
        <row r="102267">
          <cell r="AB102267">
            <v>44362</v>
          </cell>
        </row>
        <row r="102268">
          <cell r="AB102268">
            <v>44362</v>
          </cell>
        </row>
        <row r="102269">
          <cell r="AB102269">
            <v>44362</v>
          </cell>
        </row>
        <row r="102270">
          <cell r="AB102270">
            <v>44362</v>
          </cell>
        </row>
        <row r="102271">
          <cell r="AB102271">
            <v>44362</v>
          </cell>
        </row>
        <row r="102272">
          <cell r="AB102272">
            <v>44362</v>
          </cell>
        </row>
        <row r="102273">
          <cell r="AB102273">
            <v>44362</v>
          </cell>
        </row>
        <row r="102274">
          <cell r="AB102274">
            <v>44362</v>
          </cell>
        </row>
        <row r="102275">
          <cell r="AB102275">
            <v>44362</v>
          </cell>
        </row>
        <row r="102276">
          <cell r="AB102276">
            <v>44362</v>
          </cell>
        </row>
        <row r="102277">
          <cell r="AB102277">
            <v>44362</v>
          </cell>
        </row>
        <row r="102278">
          <cell r="AB102278">
            <v>44362</v>
          </cell>
        </row>
        <row r="102279">
          <cell r="AB102279">
            <v>44362</v>
          </cell>
        </row>
        <row r="102280">
          <cell r="AB102280">
            <v>44362</v>
          </cell>
        </row>
        <row r="102281">
          <cell r="AB102281">
            <v>44362</v>
          </cell>
        </row>
        <row r="102282">
          <cell r="AB102282">
            <v>44362</v>
          </cell>
        </row>
        <row r="102283">
          <cell r="AB102283">
            <v>44362</v>
          </cell>
        </row>
        <row r="102284">
          <cell r="AB102284">
            <v>44362</v>
          </cell>
        </row>
        <row r="102285">
          <cell r="AB102285">
            <v>44362</v>
          </cell>
        </row>
        <row r="102286">
          <cell r="AB102286">
            <v>44362</v>
          </cell>
        </row>
        <row r="102287">
          <cell r="AB102287">
            <v>44362</v>
          </cell>
        </row>
        <row r="102288">
          <cell r="AB102288">
            <v>44362</v>
          </cell>
        </row>
        <row r="102289">
          <cell r="AB102289">
            <v>44362</v>
          </cell>
        </row>
        <row r="102290">
          <cell r="AB102290">
            <v>44362</v>
          </cell>
        </row>
        <row r="102291">
          <cell r="AB102291">
            <v>44362</v>
          </cell>
        </row>
        <row r="102292">
          <cell r="AB102292">
            <v>44362</v>
          </cell>
        </row>
        <row r="102293">
          <cell r="AB102293">
            <v>44362</v>
          </cell>
        </row>
        <row r="102294">
          <cell r="AB102294">
            <v>44362</v>
          </cell>
        </row>
        <row r="102295">
          <cell r="AB102295">
            <v>44362</v>
          </cell>
        </row>
        <row r="102296">
          <cell r="AB102296">
            <v>44362</v>
          </cell>
        </row>
        <row r="102297">
          <cell r="AB102297">
            <v>44362</v>
          </cell>
        </row>
        <row r="102298">
          <cell r="AB102298">
            <v>44362</v>
          </cell>
        </row>
        <row r="102299">
          <cell r="AB102299">
            <v>44362</v>
          </cell>
        </row>
        <row r="102300">
          <cell r="AB102300">
            <v>44363</v>
          </cell>
        </row>
        <row r="102301">
          <cell r="AB102301">
            <v>44363</v>
          </cell>
        </row>
        <row r="102302">
          <cell r="AB102302">
            <v>44363</v>
          </cell>
        </row>
        <row r="102303">
          <cell r="AB102303">
            <v>44363</v>
          </cell>
        </row>
        <row r="102304">
          <cell r="AB102304">
            <v>44363</v>
          </cell>
        </row>
        <row r="102305">
          <cell r="AB102305">
            <v>44363</v>
          </cell>
        </row>
        <row r="102306">
          <cell r="AB102306">
            <v>44363</v>
          </cell>
        </row>
        <row r="102307">
          <cell r="AB102307">
            <v>44363</v>
          </cell>
        </row>
        <row r="102308">
          <cell r="AB102308">
            <v>44363</v>
          </cell>
        </row>
        <row r="102309">
          <cell r="AB102309">
            <v>44363</v>
          </cell>
        </row>
        <row r="102310">
          <cell r="AB102310">
            <v>44363</v>
          </cell>
        </row>
        <row r="102311">
          <cell r="AB102311">
            <v>44363</v>
          </cell>
        </row>
        <row r="102312">
          <cell r="AB102312">
            <v>44363</v>
          </cell>
        </row>
        <row r="102313">
          <cell r="AB102313">
            <v>44363</v>
          </cell>
        </row>
        <row r="102314">
          <cell r="AB102314">
            <v>44363</v>
          </cell>
        </row>
        <row r="102315">
          <cell r="AB102315">
            <v>44363</v>
          </cell>
        </row>
        <row r="102316">
          <cell r="AB102316">
            <v>44363</v>
          </cell>
        </row>
        <row r="102317">
          <cell r="AB102317">
            <v>44363</v>
          </cell>
        </row>
        <row r="102318">
          <cell r="AB102318">
            <v>44363</v>
          </cell>
        </row>
        <row r="102319">
          <cell r="AB102319">
            <v>44363</v>
          </cell>
        </row>
        <row r="102320">
          <cell r="AB102320">
            <v>44363</v>
          </cell>
        </row>
        <row r="102321">
          <cell r="AB102321">
            <v>44363</v>
          </cell>
        </row>
        <row r="102322">
          <cell r="AB102322">
            <v>44363</v>
          </cell>
        </row>
        <row r="102323">
          <cell r="AB102323">
            <v>44363</v>
          </cell>
        </row>
        <row r="102324">
          <cell r="AB102324">
            <v>44363</v>
          </cell>
        </row>
        <row r="102325">
          <cell r="AB102325">
            <v>44363</v>
          </cell>
        </row>
        <row r="102326">
          <cell r="AB102326">
            <v>44363</v>
          </cell>
        </row>
        <row r="102327">
          <cell r="AB102327">
            <v>44363</v>
          </cell>
        </row>
        <row r="102328">
          <cell r="AB102328">
            <v>44363</v>
          </cell>
        </row>
        <row r="102329">
          <cell r="AB102329">
            <v>44363</v>
          </cell>
        </row>
        <row r="102330">
          <cell r="AB102330">
            <v>44363</v>
          </cell>
        </row>
        <row r="102331">
          <cell r="AB102331">
            <v>44363</v>
          </cell>
        </row>
        <row r="102332">
          <cell r="AB102332">
            <v>44363</v>
          </cell>
        </row>
        <row r="102333">
          <cell r="AB102333">
            <v>44363</v>
          </cell>
        </row>
        <row r="102334">
          <cell r="AB102334">
            <v>44363</v>
          </cell>
        </row>
        <row r="102335">
          <cell r="AB102335">
            <v>44363</v>
          </cell>
        </row>
        <row r="102336">
          <cell r="AB102336">
            <v>44363</v>
          </cell>
        </row>
        <row r="102337">
          <cell r="AB102337">
            <v>44363</v>
          </cell>
        </row>
        <row r="102338">
          <cell r="AB102338">
            <v>44363</v>
          </cell>
        </row>
        <row r="102339">
          <cell r="AB102339">
            <v>44363</v>
          </cell>
        </row>
        <row r="102340">
          <cell r="AB102340">
            <v>44363</v>
          </cell>
        </row>
        <row r="102341">
          <cell r="AB102341">
            <v>44363</v>
          </cell>
        </row>
        <row r="102342">
          <cell r="AB102342">
            <v>44363</v>
          </cell>
        </row>
        <row r="102343">
          <cell r="AB102343">
            <v>44363</v>
          </cell>
        </row>
        <row r="102344">
          <cell r="AB102344">
            <v>44363</v>
          </cell>
        </row>
        <row r="102345">
          <cell r="AB102345">
            <v>44363</v>
          </cell>
        </row>
        <row r="102346">
          <cell r="AB102346">
            <v>44363</v>
          </cell>
        </row>
        <row r="102347">
          <cell r="AB102347">
            <v>44363</v>
          </cell>
        </row>
        <row r="102348">
          <cell r="AB102348">
            <v>44363</v>
          </cell>
        </row>
        <row r="102349">
          <cell r="AB102349">
            <v>44363</v>
          </cell>
        </row>
        <row r="102350">
          <cell r="AB102350">
            <v>44363</v>
          </cell>
        </row>
        <row r="102351">
          <cell r="AB102351">
            <v>44363</v>
          </cell>
        </row>
        <row r="102352">
          <cell r="AB102352">
            <v>44363</v>
          </cell>
        </row>
        <row r="102353">
          <cell r="AB102353">
            <v>44363</v>
          </cell>
        </row>
        <row r="102354">
          <cell r="AB102354">
            <v>44363</v>
          </cell>
        </row>
        <row r="102355">
          <cell r="AB102355">
            <v>44363</v>
          </cell>
        </row>
        <row r="102356">
          <cell r="AB102356">
            <v>44363</v>
          </cell>
        </row>
        <row r="102357">
          <cell r="AB102357">
            <v>44363</v>
          </cell>
        </row>
        <row r="102358">
          <cell r="AB102358">
            <v>44363</v>
          </cell>
        </row>
        <row r="102359">
          <cell r="AB102359">
            <v>44363</v>
          </cell>
        </row>
        <row r="102360">
          <cell r="AB102360">
            <v>44363</v>
          </cell>
        </row>
        <row r="102361">
          <cell r="AB102361">
            <v>44363</v>
          </cell>
        </row>
        <row r="102362">
          <cell r="AB102362">
            <v>44363</v>
          </cell>
        </row>
        <row r="102363">
          <cell r="AB102363">
            <v>44363</v>
          </cell>
        </row>
        <row r="102364">
          <cell r="AB102364">
            <v>44363</v>
          </cell>
        </row>
        <row r="102365">
          <cell r="AB102365">
            <v>44363</v>
          </cell>
        </row>
        <row r="102366">
          <cell r="AB102366">
            <v>44363</v>
          </cell>
        </row>
        <row r="102367">
          <cell r="AB102367">
            <v>44363</v>
          </cell>
        </row>
        <row r="102368">
          <cell r="AB102368">
            <v>44363</v>
          </cell>
        </row>
        <row r="102369">
          <cell r="AB102369">
            <v>44363</v>
          </cell>
        </row>
        <row r="102370">
          <cell r="AB102370">
            <v>44363</v>
          </cell>
        </row>
        <row r="102371">
          <cell r="AB102371">
            <v>44363</v>
          </cell>
        </row>
        <row r="102372">
          <cell r="AB102372">
            <v>44363</v>
          </cell>
        </row>
        <row r="102373">
          <cell r="AB102373">
            <v>44363</v>
          </cell>
        </row>
        <row r="102374">
          <cell r="AB102374">
            <v>44363</v>
          </cell>
        </row>
        <row r="102375">
          <cell r="AB102375">
            <v>44363</v>
          </cell>
        </row>
        <row r="102376">
          <cell r="AB102376">
            <v>44363</v>
          </cell>
        </row>
        <row r="102377">
          <cell r="AB102377">
            <v>44363</v>
          </cell>
        </row>
        <row r="102378">
          <cell r="AB102378">
            <v>44363</v>
          </cell>
        </row>
        <row r="102379">
          <cell r="AB102379">
            <v>44363</v>
          </cell>
        </row>
        <row r="102380">
          <cell r="AB102380">
            <v>44363</v>
          </cell>
        </row>
        <row r="102381">
          <cell r="AB102381">
            <v>44363</v>
          </cell>
        </row>
        <row r="102382">
          <cell r="AB102382">
            <v>44363</v>
          </cell>
        </row>
        <row r="102383">
          <cell r="AB102383">
            <v>44363</v>
          </cell>
        </row>
        <row r="102384">
          <cell r="AB102384">
            <v>44363</v>
          </cell>
        </row>
        <row r="102385">
          <cell r="AB102385">
            <v>44363</v>
          </cell>
        </row>
        <row r="102386">
          <cell r="AB102386">
            <v>44363</v>
          </cell>
        </row>
        <row r="102387">
          <cell r="AB102387">
            <v>44363</v>
          </cell>
        </row>
        <row r="102388">
          <cell r="AB102388">
            <v>44363</v>
          </cell>
        </row>
        <row r="102389">
          <cell r="AB102389">
            <v>44363</v>
          </cell>
        </row>
        <row r="102390">
          <cell r="AB102390">
            <v>44363</v>
          </cell>
        </row>
        <row r="102391">
          <cell r="AB102391">
            <v>44363</v>
          </cell>
        </row>
        <row r="102392">
          <cell r="AB102392">
            <v>44363</v>
          </cell>
        </row>
        <row r="102393">
          <cell r="AB102393">
            <v>44363</v>
          </cell>
        </row>
        <row r="102394">
          <cell r="AB102394">
            <v>44363</v>
          </cell>
        </row>
        <row r="102395">
          <cell r="AB102395">
            <v>44363</v>
          </cell>
        </row>
        <row r="102396">
          <cell r="AB102396">
            <v>44363</v>
          </cell>
        </row>
        <row r="102397">
          <cell r="AB102397">
            <v>44363</v>
          </cell>
        </row>
        <row r="102398">
          <cell r="AB102398">
            <v>44363</v>
          </cell>
        </row>
        <row r="102399">
          <cell r="AB102399">
            <v>44363</v>
          </cell>
        </row>
        <row r="102400">
          <cell r="AB102400">
            <v>44363</v>
          </cell>
        </row>
        <row r="102401">
          <cell r="AB102401">
            <v>44363</v>
          </cell>
        </row>
        <row r="102402">
          <cell r="AB102402">
            <v>44363</v>
          </cell>
        </row>
        <row r="102403">
          <cell r="AB102403">
            <v>44363</v>
          </cell>
        </row>
        <row r="102404">
          <cell r="AB102404">
            <v>44363</v>
          </cell>
        </row>
        <row r="102405">
          <cell r="AB102405">
            <v>44363</v>
          </cell>
        </row>
        <row r="102406">
          <cell r="AB102406">
            <v>44363</v>
          </cell>
        </row>
        <row r="102407">
          <cell r="AB102407">
            <v>44363</v>
          </cell>
        </row>
        <row r="102408">
          <cell r="AB102408">
            <v>44363</v>
          </cell>
        </row>
        <row r="102409">
          <cell r="AB102409">
            <v>44363</v>
          </cell>
        </row>
        <row r="102410">
          <cell r="AB102410">
            <v>44363</v>
          </cell>
        </row>
        <row r="102411">
          <cell r="AB102411">
            <v>44363</v>
          </cell>
        </row>
        <row r="102412">
          <cell r="AB102412">
            <v>44363</v>
          </cell>
        </row>
        <row r="102413">
          <cell r="AB102413">
            <v>44363</v>
          </cell>
        </row>
        <row r="102414">
          <cell r="AB102414">
            <v>44363</v>
          </cell>
        </row>
        <row r="102415">
          <cell r="AB102415">
            <v>44363</v>
          </cell>
        </row>
        <row r="102416">
          <cell r="AB102416">
            <v>44363</v>
          </cell>
        </row>
        <row r="102417">
          <cell r="AB102417">
            <v>44363</v>
          </cell>
        </row>
        <row r="102418">
          <cell r="AB102418">
            <v>44363</v>
          </cell>
        </row>
        <row r="102419">
          <cell r="AB102419">
            <v>44363</v>
          </cell>
        </row>
        <row r="102420">
          <cell r="AB102420">
            <v>44363</v>
          </cell>
        </row>
        <row r="102421">
          <cell r="AB102421">
            <v>44363</v>
          </cell>
        </row>
        <row r="102422">
          <cell r="AB102422">
            <v>44363</v>
          </cell>
        </row>
        <row r="102423">
          <cell r="AB102423">
            <v>44363</v>
          </cell>
        </row>
        <row r="102424">
          <cell r="AB102424">
            <v>44363</v>
          </cell>
        </row>
        <row r="102425">
          <cell r="AB102425">
            <v>44363</v>
          </cell>
        </row>
        <row r="102426">
          <cell r="AB102426">
            <v>44363</v>
          </cell>
        </row>
        <row r="102427">
          <cell r="AB102427">
            <v>44363</v>
          </cell>
        </row>
        <row r="102428">
          <cell r="AB102428">
            <v>44363</v>
          </cell>
        </row>
        <row r="102429">
          <cell r="AB102429">
            <v>44363</v>
          </cell>
        </row>
        <row r="102430">
          <cell r="AB102430">
            <v>44363</v>
          </cell>
        </row>
        <row r="102431">
          <cell r="AB102431">
            <v>44363</v>
          </cell>
        </row>
        <row r="102432">
          <cell r="AB102432">
            <v>44363</v>
          </cell>
        </row>
        <row r="102433">
          <cell r="AB102433">
            <v>44363</v>
          </cell>
        </row>
        <row r="102434">
          <cell r="AB102434">
            <v>44363</v>
          </cell>
        </row>
        <row r="102435">
          <cell r="AB102435">
            <v>44363</v>
          </cell>
        </row>
        <row r="102436">
          <cell r="AB102436">
            <v>44363</v>
          </cell>
        </row>
        <row r="102437">
          <cell r="AB102437">
            <v>44363</v>
          </cell>
        </row>
        <row r="102438">
          <cell r="AB102438">
            <v>44363</v>
          </cell>
        </row>
        <row r="102439">
          <cell r="AB102439">
            <v>44363</v>
          </cell>
        </row>
        <row r="102440">
          <cell r="AB102440">
            <v>44363</v>
          </cell>
        </row>
        <row r="102441">
          <cell r="AB102441">
            <v>44363</v>
          </cell>
        </row>
        <row r="102442">
          <cell r="AB102442">
            <v>44363</v>
          </cell>
        </row>
        <row r="102443">
          <cell r="AB102443">
            <v>44363</v>
          </cell>
        </row>
        <row r="102444">
          <cell r="AB102444">
            <v>44363</v>
          </cell>
        </row>
        <row r="102445">
          <cell r="AB102445">
            <v>44363</v>
          </cell>
        </row>
        <row r="102446">
          <cell r="AB102446">
            <v>44363</v>
          </cell>
        </row>
        <row r="102447">
          <cell r="AB102447">
            <v>44363</v>
          </cell>
        </row>
        <row r="102448">
          <cell r="AB102448">
            <v>44363</v>
          </cell>
        </row>
        <row r="102449">
          <cell r="AB102449">
            <v>44363</v>
          </cell>
        </row>
        <row r="102450">
          <cell r="AB102450">
            <v>44363</v>
          </cell>
        </row>
        <row r="102451">
          <cell r="AB102451">
            <v>44363</v>
          </cell>
        </row>
        <row r="102452">
          <cell r="AB102452">
            <v>44363</v>
          </cell>
        </row>
        <row r="102453">
          <cell r="AB102453">
            <v>44363</v>
          </cell>
        </row>
        <row r="102454">
          <cell r="AB102454">
            <v>44363</v>
          </cell>
        </row>
        <row r="102455">
          <cell r="AB102455">
            <v>44363</v>
          </cell>
        </row>
        <row r="102456">
          <cell r="AB102456">
            <v>44363</v>
          </cell>
        </row>
        <row r="102457">
          <cell r="AB102457">
            <v>44363</v>
          </cell>
        </row>
        <row r="102458">
          <cell r="AB102458">
            <v>44363</v>
          </cell>
        </row>
        <row r="102459">
          <cell r="AB102459">
            <v>44363</v>
          </cell>
        </row>
        <row r="102460">
          <cell r="AB102460">
            <v>44363</v>
          </cell>
        </row>
        <row r="102461">
          <cell r="AB102461">
            <v>44363</v>
          </cell>
        </row>
        <row r="102462">
          <cell r="AB102462">
            <v>44363</v>
          </cell>
        </row>
        <row r="102463">
          <cell r="AB102463">
            <v>44363</v>
          </cell>
        </row>
        <row r="102464">
          <cell r="AB102464">
            <v>44363</v>
          </cell>
        </row>
        <row r="102465">
          <cell r="AB102465">
            <v>44363</v>
          </cell>
        </row>
        <row r="102466">
          <cell r="AB102466">
            <v>44363</v>
          </cell>
        </row>
        <row r="102467">
          <cell r="AB102467">
            <v>44363</v>
          </cell>
        </row>
        <row r="102468">
          <cell r="AB102468">
            <v>44363</v>
          </cell>
        </row>
        <row r="102469">
          <cell r="AB102469">
            <v>44363</v>
          </cell>
        </row>
        <row r="102470">
          <cell r="AB102470">
            <v>44363</v>
          </cell>
        </row>
        <row r="102471">
          <cell r="AB102471">
            <v>44363</v>
          </cell>
        </row>
        <row r="102472">
          <cell r="AB102472">
            <v>44363</v>
          </cell>
        </row>
        <row r="102473">
          <cell r="AB102473">
            <v>44363</v>
          </cell>
        </row>
        <row r="102474">
          <cell r="AB102474">
            <v>44363</v>
          </cell>
        </row>
        <row r="102475">
          <cell r="AB102475">
            <v>44363</v>
          </cell>
        </row>
        <row r="102476">
          <cell r="AB102476">
            <v>44363</v>
          </cell>
        </row>
        <row r="102477">
          <cell r="AB102477">
            <v>44363</v>
          </cell>
        </row>
        <row r="102478">
          <cell r="AB102478">
            <v>44363</v>
          </cell>
        </row>
        <row r="102479">
          <cell r="AB102479">
            <v>44363</v>
          </cell>
        </row>
        <row r="102480">
          <cell r="AB102480">
            <v>44363</v>
          </cell>
        </row>
        <row r="102481">
          <cell r="AB102481">
            <v>44363</v>
          </cell>
        </row>
        <row r="102482">
          <cell r="AB102482">
            <v>44363</v>
          </cell>
        </row>
        <row r="102483">
          <cell r="AB102483">
            <v>44363</v>
          </cell>
        </row>
        <row r="102484">
          <cell r="AB102484">
            <v>44363</v>
          </cell>
        </row>
        <row r="102485">
          <cell r="AB102485">
            <v>44363</v>
          </cell>
        </row>
        <row r="102486">
          <cell r="AB102486">
            <v>44363</v>
          </cell>
        </row>
        <row r="102487">
          <cell r="AB102487">
            <v>44363</v>
          </cell>
        </row>
        <row r="102488">
          <cell r="AB102488">
            <v>44363</v>
          </cell>
        </row>
        <row r="102489">
          <cell r="AB102489">
            <v>44363</v>
          </cell>
        </row>
        <row r="102490">
          <cell r="AB102490">
            <v>44363</v>
          </cell>
        </row>
        <row r="102491">
          <cell r="AB102491">
            <v>44363</v>
          </cell>
        </row>
        <row r="102492">
          <cell r="AB102492">
            <v>44363</v>
          </cell>
        </row>
        <row r="102493">
          <cell r="AB102493">
            <v>44363</v>
          </cell>
        </row>
        <row r="102494">
          <cell r="AB102494">
            <v>44363</v>
          </cell>
        </row>
        <row r="102495">
          <cell r="AB102495">
            <v>44363</v>
          </cell>
        </row>
        <row r="102496">
          <cell r="AB102496">
            <v>44363</v>
          </cell>
        </row>
        <row r="102497">
          <cell r="AB102497">
            <v>44363</v>
          </cell>
        </row>
        <row r="102498">
          <cell r="AB102498">
            <v>44363</v>
          </cell>
        </row>
        <row r="102499">
          <cell r="AB102499">
            <v>44363</v>
          </cell>
        </row>
        <row r="102500">
          <cell r="AB102500">
            <v>44363</v>
          </cell>
        </row>
        <row r="102501">
          <cell r="AB102501">
            <v>44363</v>
          </cell>
        </row>
        <row r="102502">
          <cell r="AB102502">
            <v>44363</v>
          </cell>
        </row>
        <row r="102503">
          <cell r="AB102503">
            <v>44363</v>
          </cell>
        </row>
        <row r="102504">
          <cell r="AB102504">
            <v>44363</v>
          </cell>
        </row>
        <row r="102505">
          <cell r="AB102505">
            <v>44363</v>
          </cell>
        </row>
        <row r="102506">
          <cell r="AB102506">
            <v>44363</v>
          </cell>
        </row>
        <row r="102507">
          <cell r="AB102507">
            <v>44363</v>
          </cell>
        </row>
        <row r="102508">
          <cell r="AB102508">
            <v>44363</v>
          </cell>
        </row>
        <row r="102509">
          <cell r="AB102509">
            <v>44363</v>
          </cell>
        </row>
        <row r="102510">
          <cell r="AB102510">
            <v>44363</v>
          </cell>
        </row>
        <row r="102511">
          <cell r="AB102511">
            <v>44363</v>
          </cell>
        </row>
        <row r="102512">
          <cell r="AB102512">
            <v>44363</v>
          </cell>
        </row>
        <row r="102513">
          <cell r="AB102513">
            <v>44363</v>
          </cell>
        </row>
        <row r="102514">
          <cell r="AB102514">
            <v>44363</v>
          </cell>
        </row>
        <row r="102515">
          <cell r="AB102515">
            <v>44363</v>
          </cell>
        </row>
        <row r="102516">
          <cell r="AB102516">
            <v>44363</v>
          </cell>
        </row>
        <row r="102517">
          <cell r="AB102517">
            <v>44363</v>
          </cell>
        </row>
        <row r="102518">
          <cell r="AB102518">
            <v>44363</v>
          </cell>
        </row>
        <row r="102519">
          <cell r="AB102519">
            <v>44363</v>
          </cell>
        </row>
        <row r="102520">
          <cell r="AB102520">
            <v>44363</v>
          </cell>
        </row>
        <row r="102521">
          <cell r="AB102521">
            <v>44363</v>
          </cell>
        </row>
        <row r="102522">
          <cell r="AB102522">
            <v>44363</v>
          </cell>
        </row>
        <row r="102523">
          <cell r="AB102523">
            <v>44363</v>
          </cell>
        </row>
        <row r="102524">
          <cell r="AB102524">
            <v>44363</v>
          </cell>
        </row>
        <row r="102525">
          <cell r="AB102525">
            <v>44363</v>
          </cell>
        </row>
        <row r="102526">
          <cell r="AB102526">
            <v>44363</v>
          </cell>
        </row>
        <row r="102527">
          <cell r="AB102527">
            <v>44363</v>
          </cell>
        </row>
        <row r="102528">
          <cell r="AB102528">
            <v>44363</v>
          </cell>
        </row>
        <row r="102529">
          <cell r="AB102529">
            <v>44363</v>
          </cell>
        </row>
        <row r="102530">
          <cell r="AB102530">
            <v>44363</v>
          </cell>
        </row>
        <row r="102531">
          <cell r="AB102531">
            <v>44363</v>
          </cell>
        </row>
        <row r="102532">
          <cell r="AB102532">
            <v>44363</v>
          </cell>
        </row>
        <row r="102533">
          <cell r="AB102533">
            <v>44363</v>
          </cell>
        </row>
        <row r="102534">
          <cell r="AB102534">
            <v>44363</v>
          </cell>
        </row>
        <row r="102535">
          <cell r="AB102535">
            <v>44363</v>
          </cell>
        </row>
        <row r="102536">
          <cell r="AB102536">
            <v>44363</v>
          </cell>
        </row>
        <row r="102537">
          <cell r="AB102537">
            <v>44363</v>
          </cell>
        </row>
        <row r="102538">
          <cell r="AB102538">
            <v>44363</v>
          </cell>
        </row>
        <row r="102539">
          <cell r="AB102539">
            <v>44363</v>
          </cell>
        </row>
        <row r="102540">
          <cell r="AB102540">
            <v>44363</v>
          </cell>
        </row>
        <row r="102541">
          <cell r="AB102541">
            <v>44363</v>
          </cell>
        </row>
        <row r="102542">
          <cell r="AB102542">
            <v>44363</v>
          </cell>
        </row>
        <row r="102543">
          <cell r="AB102543">
            <v>44363</v>
          </cell>
        </row>
        <row r="102544">
          <cell r="AB102544">
            <v>44363</v>
          </cell>
        </row>
        <row r="102545">
          <cell r="AB102545">
            <v>44363</v>
          </cell>
        </row>
        <row r="102546">
          <cell r="AB102546">
            <v>44363</v>
          </cell>
        </row>
        <row r="102547">
          <cell r="AB102547">
            <v>44363</v>
          </cell>
        </row>
        <row r="102548">
          <cell r="AB102548">
            <v>44363</v>
          </cell>
        </row>
        <row r="102549">
          <cell r="AB102549">
            <v>44363</v>
          </cell>
        </row>
        <row r="102550">
          <cell r="AB102550">
            <v>44363</v>
          </cell>
        </row>
        <row r="102551">
          <cell r="AB102551">
            <v>44363</v>
          </cell>
        </row>
        <row r="102552">
          <cell r="AB102552">
            <v>44363</v>
          </cell>
        </row>
        <row r="102553">
          <cell r="AB102553">
            <v>44363</v>
          </cell>
        </row>
        <row r="102554">
          <cell r="AB102554">
            <v>44363</v>
          </cell>
        </row>
        <row r="102555">
          <cell r="AB102555">
            <v>44363</v>
          </cell>
        </row>
        <row r="102556">
          <cell r="AB102556">
            <v>44363</v>
          </cell>
        </row>
        <row r="102557">
          <cell r="AB102557">
            <v>44363</v>
          </cell>
        </row>
        <row r="102558">
          <cell r="AB102558">
            <v>44363</v>
          </cell>
        </row>
        <row r="102559">
          <cell r="AB102559">
            <v>44363</v>
          </cell>
        </row>
        <row r="102560">
          <cell r="AB102560">
            <v>44363</v>
          </cell>
        </row>
        <row r="102561">
          <cell r="AB102561">
            <v>44363</v>
          </cell>
        </row>
        <row r="102562">
          <cell r="AB102562">
            <v>44363</v>
          </cell>
        </row>
        <row r="102563">
          <cell r="AB102563">
            <v>44363</v>
          </cell>
        </row>
        <row r="102564">
          <cell r="AB102564">
            <v>44363</v>
          </cell>
        </row>
        <row r="102565">
          <cell r="AB102565">
            <v>44363</v>
          </cell>
        </row>
        <row r="102566">
          <cell r="AB102566">
            <v>44363</v>
          </cell>
        </row>
        <row r="102567">
          <cell r="AB102567">
            <v>44363</v>
          </cell>
        </row>
        <row r="102568">
          <cell r="AB102568">
            <v>44363</v>
          </cell>
        </row>
        <row r="102569">
          <cell r="AB102569">
            <v>44363</v>
          </cell>
        </row>
        <row r="102570">
          <cell r="AB102570">
            <v>44363</v>
          </cell>
        </row>
        <row r="102571">
          <cell r="AB102571">
            <v>44363</v>
          </cell>
        </row>
        <row r="102572">
          <cell r="AB102572">
            <v>44363</v>
          </cell>
        </row>
        <row r="102573">
          <cell r="AB102573">
            <v>44363</v>
          </cell>
        </row>
        <row r="102574">
          <cell r="AB102574">
            <v>44363</v>
          </cell>
        </row>
        <row r="102575">
          <cell r="AB102575">
            <v>44363</v>
          </cell>
        </row>
        <row r="102576">
          <cell r="AB102576">
            <v>44363</v>
          </cell>
        </row>
        <row r="102577">
          <cell r="AB102577">
            <v>44363</v>
          </cell>
        </row>
        <row r="102578">
          <cell r="AB102578">
            <v>44363</v>
          </cell>
        </row>
        <row r="102579">
          <cell r="AB102579">
            <v>44363</v>
          </cell>
        </row>
        <row r="102580">
          <cell r="AB102580">
            <v>44363</v>
          </cell>
        </row>
        <row r="102581">
          <cell r="AB102581">
            <v>44363</v>
          </cell>
        </row>
        <row r="102582">
          <cell r="AB102582">
            <v>44363</v>
          </cell>
        </row>
        <row r="102583">
          <cell r="AB102583">
            <v>44363</v>
          </cell>
        </row>
        <row r="102584">
          <cell r="AB102584">
            <v>44363</v>
          </cell>
        </row>
        <row r="102585">
          <cell r="AB102585">
            <v>44363</v>
          </cell>
        </row>
        <row r="102586">
          <cell r="AB102586">
            <v>44363</v>
          </cell>
        </row>
        <row r="102587">
          <cell r="AB102587">
            <v>44363</v>
          </cell>
        </row>
        <row r="102588">
          <cell r="AB102588">
            <v>44363</v>
          </cell>
        </row>
        <row r="102589">
          <cell r="AB102589">
            <v>44363</v>
          </cell>
        </row>
        <row r="102590">
          <cell r="AB102590">
            <v>44363</v>
          </cell>
        </row>
        <row r="102591">
          <cell r="AB102591">
            <v>44363</v>
          </cell>
        </row>
        <row r="102592">
          <cell r="AB102592">
            <v>44363</v>
          </cell>
        </row>
        <row r="102593">
          <cell r="AB102593">
            <v>44363</v>
          </cell>
        </row>
        <row r="102594">
          <cell r="AB102594">
            <v>44363</v>
          </cell>
        </row>
        <row r="102595">
          <cell r="AB102595">
            <v>44363</v>
          </cell>
        </row>
        <row r="102596">
          <cell r="AB102596">
            <v>44363</v>
          </cell>
        </row>
        <row r="102597">
          <cell r="AB102597">
            <v>44363</v>
          </cell>
        </row>
        <row r="102598">
          <cell r="AB102598">
            <v>44363</v>
          </cell>
        </row>
        <row r="102599">
          <cell r="AB102599">
            <v>44363</v>
          </cell>
        </row>
        <row r="102600">
          <cell r="AB102600">
            <v>44363</v>
          </cell>
        </row>
        <row r="102601">
          <cell r="AB102601">
            <v>44363</v>
          </cell>
        </row>
        <row r="102602">
          <cell r="AB102602">
            <v>44363</v>
          </cell>
        </row>
        <row r="102603">
          <cell r="AB102603">
            <v>44363</v>
          </cell>
        </row>
        <row r="102604">
          <cell r="AB102604">
            <v>44363</v>
          </cell>
        </row>
        <row r="102605">
          <cell r="AB102605">
            <v>44363</v>
          </cell>
        </row>
        <row r="102606">
          <cell r="AB102606">
            <v>44363</v>
          </cell>
        </row>
        <row r="102607">
          <cell r="AB102607">
            <v>44363</v>
          </cell>
        </row>
        <row r="102608">
          <cell r="AB102608">
            <v>44363</v>
          </cell>
        </row>
        <row r="102609">
          <cell r="AB102609">
            <v>44363</v>
          </cell>
        </row>
        <row r="102610">
          <cell r="AB102610">
            <v>44363</v>
          </cell>
        </row>
        <row r="102611">
          <cell r="AB102611">
            <v>44363</v>
          </cell>
        </row>
        <row r="102612">
          <cell r="AB102612">
            <v>44363</v>
          </cell>
        </row>
        <row r="102613">
          <cell r="AB102613">
            <v>44363</v>
          </cell>
        </row>
        <row r="102614">
          <cell r="AB102614">
            <v>44363</v>
          </cell>
        </row>
        <row r="102615">
          <cell r="AB102615">
            <v>44363</v>
          </cell>
        </row>
        <row r="102616">
          <cell r="AB102616">
            <v>44363</v>
          </cell>
        </row>
        <row r="102617">
          <cell r="AB102617">
            <v>44363</v>
          </cell>
        </row>
        <row r="102618">
          <cell r="AB102618">
            <v>44363</v>
          </cell>
        </row>
        <row r="102619">
          <cell r="AB102619">
            <v>44363</v>
          </cell>
        </row>
        <row r="102620">
          <cell r="AB102620">
            <v>44363</v>
          </cell>
        </row>
        <row r="102621">
          <cell r="AB102621">
            <v>44363</v>
          </cell>
        </row>
        <row r="102622">
          <cell r="AB102622">
            <v>44363</v>
          </cell>
        </row>
        <row r="102623">
          <cell r="AB102623">
            <v>44363</v>
          </cell>
        </row>
        <row r="102624">
          <cell r="AB102624">
            <v>44363</v>
          </cell>
        </row>
        <row r="102625">
          <cell r="AB102625">
            <v>44363</v>
          </cell>
        </row>
        <row r="102626">
          <cell r="AB102626">
            <v>44363</v>
          </cell>
        </row>
        <row r="102627">
          <cell r="AB102627">
            <v>44363</v>
          </cell>
        </row>
        <row r="102628">
          <cell r="AB102628">
            <v>44363</v>
          </cell>
        </row>
        <row r="102629">
          <cell r="AB102629">
            <v>44363</v>
          </cell>
        </row>
        <row r="102630">
          <cell r="AB102630">
            <v>44363</v>
          </cell>
        </row>
        <row r="102631">
          <cell r="AB102631">
            <v>44363</v>
          </cell>
        </row>
        <row r="102632">
          <cell r="AB102632">
            <v>44363</v>
          </cell>
        </row>
        <row r="102633">
          <cell r="AB102633">
            <v>44363</v>
          </cell>
        </row>
        <row r="102634">
          <cell r="AB102634">
            <v>44363</v>
          </cell>
        </row>
        <row r="102635">
          <cell r="AB102635">
            <v>44363</v>
          </cell>
        </row>
        <row r="102636">
          <cell r="AB102636">
            <v>44363</v>
          </cell>
        </row>
        <row r="102637">
          <cell r="AB102637">
            <v>44363</v>
          </cell>
        </row>
        <row r="102638">
          <cell r="AB102638">
            <v>44363</v>
          </cell>
        </row>
        <row r="102639">
          <cell r="AB102639">
            <v>44363</v>
          </cell>
        </row>
        <row r="102640">
          <cell r="AB102640">
            <v>44363</v>
          </cell>
        </row>
        <row r="102641">
          <cell r="AB102641">
            <v>44363</v>
          </cell>
        </row>
        <row r="102642">
          <cell r="AB102642">
            <v>44363</v>
          </cell>
        </row>
        <row r="102643">
          <cell r="AB102643">
            <v>44363</v>
          </cell>
        </row>
        <row r="102644">
          <cell r="AB102644">
            <v>44363</v>
          </cell>
        </row>
        <row r="102645">
          <cell r="AB102645">
            <v>44363</v>
          </cell>
        </row>
        <row r="102646">
          <cell r="AB102646">
            <v>44363</v>
          </cell>
        </row>
        <row r="102647">
          <cell r="AB102647">
            <v>44363</v>
          </cell>
        </row>
        <row r="102648">
          <cell r="AB102648">
            <v>44363</v>
          </cell>
        </row>
        <row r="102649">
          <cell r="AB102649">
            <v>44363</v>
          </cell>
        </row>
        <row r="102650">
          <cell r="AB102650">
            <v>44363</v>
          </cell>
        </row>
        <row r="102651">
          <cell r="AB102651">
            <v>44363</v>
          </cell>
        </row>
        <row r="102652">
          <cell r="AB102652">
            <v>44363</v>
          </cell>
        </row>
        <row r="102653">
          <cell r="AB102653">
            <v>44363</v>
          </cell>
        </row>
        <row r="102654">
          <cell r="AB102654">
            <v>44363</v>
          </cell>
        </row>
        <row r="102655">
          <cell r="AB102655">
            <v>44363</v>
          </cell>
        </row>
        <row r="102656">
          <cell r="AB102656">
            <v>44363</v>
          </cell>
        </row>
        <row r="102657">
          <cell r="AB102657">
            <v>44363</v>
          </cell>
        </row>
        <row r="102658">
          <cell r="AB102658">
            <v>44363</v>
          </cell>
        </row>
        <row r="102659">
          <cell r="AB102659">
            <v>44363</v>
          </cell>
        </row>
        <row r="102660">
          <cell r="AB102660">
            <v>44363</v>
          </cell>
        </row>
        <row r="102661">
          <cell r="AB102661">
            <v>44363</v>
          </cell>
        </row>
        <row r="102662">
          <cell r="AB102662">
            <v>44363</v>
          </cell>
        </row>
        <row r="102663">
          <cell r="AB102663">
            <v>44363</v>
          </cell>
        </row>
        <row r="102664">
          <cell r="AB102664">
            <v>44363</v>
          </cell>
        </row>
        <row r="102665">
          <cell r="AB102665">
            <v>44363</v>
          </cell>
        </row>
        <row r="102666">
          <cell r="AB102666">
            <v>44363</v>
          </cell>
        </row>
        <row r="102667">
          <cell r="AB102667">
            <v>44363</v>
          </cell>
        </row>
        <row r="102668">
          <cell r="AB102668">
            <v>44363</v>
          </cell>
        </row>
        <row r="102669">
          <cell r="AB102669">
            <v>44363</v>
          </cell>
        </row>
        <row r="102670">
          <cell r="AB102670">
            <v>44363</v>
          </cell>
        </row>
        <row r="102671">
          <cell r="AB102671">
            <v>44363</v>
          </cell>
        </row>
        <row r="102672">
          <cell r="AB102672">
            <v>44363</v>
          </cell>
        </row>
        <row r="102673">
          <cell r="AB102673">
            <v>44363</v>
          </cell>
        </row>
        <row r="102674">
          <cell r="AB102674">
            <v>44363</v>
          </cell>
        </row>
        <row r="102675">
          <cell r="AB102675">
            <v>44363</v>
          </cell>
        </row>
        <row r="102676">
          <cell r="AB102676">
            <v>44363</v>
          </cell>
        </row>
        <row r="102677">
          <cell r="AB102677">
            <v>44363</v>
          </cell>
        </row>
        <row r="102678">
          <cell r="AB102678">
            <v>44363</v>
          </cell>
        </row>
        <row r="102679">
          <cell r="AB102679">
            <v>44363</v>
          </cell>
        </row>
        <row r="102680">
          <cell r="AB102680">
            <v>44363</v>
          </cell>
        </row>
        <row r="102681">
          <cell r="AB102681">
            <v>44363</v>
          </cell>
        </row>
        <row r="102682">
          <cell r="AB102682">
            <v>44363</v>
          </cell>
        </row>
        <row r="102683">
          <cell r="AB102683">
            <v>44363</v>
          </cell>
        </row>
        <row r="102684">
          <cell r="AB102684">
            <v>44363</v>
          </cell>
        </row>
        <row r="102685">
          <cell r="AB102685">
            <v>44363</v>
          </cell>
        </row>
        <row r="102686">
          <cell r="AB102686">
            <v>44363</v>
          </cell>
        </row>
        <row r="102687">
          <cell r="AB102687">
            <v>44363</v>
          </cell>
        </row>
        <row r="102688">
          <cell r="AB102688">
            <v>44363</v>
          </cell>
        </row>
        <row r="102689">
          <cell r="AB102689">
            <v>44363</v>
          </cell>
        </row>
        <row r="102690">
          <cell r="AB102690">
            <v>44363</v>
          </cell>
        </row>
        <row r="102691">
          <cell r="AB102691">
            <v>44363</v>
          </cell>
        </row>
        <row r="102692">
          <cell r="AB102692">
            <v>44363</v>
          </cell>
        </row>
        <row r="102693">
          <cell r="AB102693">
            <v>44363</v>
          </cell>
        </row>
        <row r="102694">
          <cell r="AB102694">
            <v>44363</v>
          </cell>
        </row>
        <row r="102695">
          <cell r="AB102695">
            <v>44363</v>
          </cell>
        </row>
        <row r="102696">
          <cell r="AB102696">
            <v>44363</v>
          </cell>
        </row>
        <row r="102697">
          <cell r="AB102697">
            <v>44363</v>
          </cell>
        </row>
        <row r="102698">
          <cell r="AB102698">
            <v>44363</v>
          </cell>
        </row>
        <row r="102699">
          <cell r="AB102699">
            <v>44363</v>
          </cell>
        </row>
        <row r="102700">
          <cell r="AB102700">
            <v>44363</v>
          </cell>
        </row>
        <row r="102701">
          <cell r="AB102701">
            <v>44363</v>
          </cell>
        </row>
        <row r="102702">
          <cell r="AB102702">
            <v>44363</v>
          </cell>
        </row>
        <row r="102703">
          <cell r="AB102703">
            <v>44363</v>
          </cell>
        </row>
        <row r="102704">
          <cell r="AB102704">
            <v>44363</v>
          </cell>
        </row>
        <row r="102705">
          <cell r="AB102705">
            <v>44363</v>
          </cell>
        </row>
        <row r="102706">
          <cell r="AB102706">
            <v>44363</v>
          </cell>
        </row>
        <row r="102707">
          <cell r="AB102707">
            <v>44363</v>
          </cell>
        </row>
        <row r="102708">
          <cell r="AB102708">
            <v>44363</v>
          </cell>
        </row>
        <row r="102709">
          <cell r="AB102709">
            <v>44363</v>
          </cell>
        </row>
        <row r="102710">
          <cell r="AB102710">
            <v>44363</v>
          </cell>
        </row>
        <row r="102711">
          <cell r="AB102711">
            <v>44363</v>
          </cell>
        </row>
        <row r="102712">
          <cell r="AB102712">
            <v>44363</v>
          </cell>
        </row>
        <row r="102713">
          <cell r="AB102713">
            <v>44363</v>
          </cell>
        </row>
        <row r="102714">
          <cell r="AB102714">
            <v>44363</v>
          </cell>
        </row>
        <row r="102715">
          <cell r="AB102715">
            <v>44363</v>
          </cell>
        </row>
        <row r="102716">
          <cell r="AB102716">
            <v>44363</v>
          </cell>
        </row>
        <row r="102717">
          <cell r="AB102717">
            <v>44363</v>
          </cell>
        </row>
        <row r="102718">
          <cell r="AB102718">
            <v>44363</v>
          </cell>
        </row>
        <row r="102719">
          <cell r="AB102719">
            <v>44363</v>
          </cell>
        </row>
        <row r="102720">
          <cell r="AB102720">
            <v>44363</v>
          </cell>
        </row>
        <row r="102721">
          <cell r="AB102721">
            <v>44363</v>
          </cell>
        </row>
        <row r="102722">
          <cell r="AB102722">
            <v>44363</v>
          </cell>
        </row>
        <row r="102723">
          <cell r="AB102723">
            <v>44363</v>
          </cell>
        </row>
        <row r="102724">
          <cell r="AB102724">
            <v>44363</v>
          </cell>
        </row>
        <row r="102725">
          <cell r="AB102725">
            <v>44363</v>
          </cell>
        </row>
        <row r="102726">
          <cell r="AB102726">
            <v>44363</v>
          </cell>
        </row>
        <row r="102727">
          <cell r="AB102727">
            <v>44363</v>
          </cell>
        </row>
        <row r="102728">
          <cell r="AB102728">
            <v>44363</v>
          </cell>
        </row>
        <row r="102729">
          <cell r="AB102729">
            <v>44363</v>
          </cell>
        </row>
        <row r="102730">
          <cell r="AB102730">
            <v>44363</v>
          </cell>
        </row>
        <row r="102731">
          <cell r="AB102731">
            <v>44363</v>
          </cell>
        </row>
        <row r="102732">
          <cell r="AB102732">
            <v>44363</v>
          </cell>
        </row>
        <row r="102733">
          <cell r="AB102733">
            <v>44363</v>
          </cell>
        </row>
        <row r="102734">
          <cell r="AB102734">
            <v>44363</v>
          </cell>
        </row>
        <row r="102735">
          <cell r="AB102735">
            <v>44363</v>
          </cell>
        </row>
        <row r="102736">
          <cell r="AB102736">
            <v>44363</v>
          </cell>
        </row>
        <row r="102737">
          <cell r="AB102737">
            <v>44363</v>
          </cell>
        </row>
        <row r="102738">
          <cell r="AB102738">
            <v>44363</v>
          </cell>
        </row>
        <row r="102739">
          <cell r="AB102739">
            <v>44363</v>
          </cell>
        </row>
        <row r="102740">
          <cell r="AB102740">
            <v>44363</v>
          </cell>
        </row>
        <row r="102741">
          <cell r="AB102741">
            <v>44363</v>
          </cell>
        </row>
        <row r="102742">
          <cell r="AB102742">
            <v>44363</v>
          </cell>
        </row>
        <row r="102743">
          <cell r="AB102743">
            <v>44363</v>
          </cell>
        </row>
        <row r="102744">
          <cell r="AB102744">
            <v>44363</v>
          </cell>
        </row>
        <row r="102745">
          <cell r="AB102745">
            <v>44363</v>
          </cell>
        </row>
        <row r="102746">
          <cell r="AB102746">
            <v>44363</v>
          </cell>
        </row>
        <row r="102747">
          <cell r="AB102747">
            <v>44363</v>
          </cell>
        </row>
        <row r="102748">
          <cell r="AB102748">
            <v>44363</v>
          </cell>
        </row>
        <row r="102749">
          <cell r="AB102749">
            <v>44363</v>
          </cell>
        </row>
        <row r="102750">
          <cell r="AB102750">
            <v>44363</v>
          </cell>
        </row>
        <row r="102751">
          <cell r="AB102751">
            <v>44363</v>
          </cell>
        </row>
        <row r="102752">
          <cell r="AB102752">
            <v>44363</v>
          </cell>
        </row>
        <row r="102753">
          <cell r="AB102753">
            <v>44363</v>
          </cell>
        </row>
        <row r="102754">
          <cell r="AB102754">
            <v>44363</v>
          </cell>
        </row>
        <row r="102755">
          <cell r="AB102755">
            <v>44363</v>
          </cell>
        </row>
        <row r="102756">
          <cell r="AB102756">
            <v>44363</v>
          </cell>
        </row>
        <row r="102757">
          <cell r="AB102757">
            <v>44363</v>
          </cell>
        </row>
        <row r="102758">
          <cell r="AB102758">
            <v>44363</v>
          </cell>
        </row>
        <row r="102759">
          <cell r="AB102759">
            <v>44363</v>
          </cell>
        </row>
        <row r="102760">
          <cell r="AB102760">
            <v>44363</v>
          </cell>
        </row>
        <row r="102761">
          <cell r="AB102761">
            <v>44363</v>
          </cell>
        </row>
        <row r="102762">
          <cell r="AB102762">
            <v>44363</v>
          </cell>
        </row>
        <row r="102763">
          <cell r="AB102763">
            <v>44363</v>
          </cell>
        </row>
        <row r="102764">
          <cell r="AB102764">
            <v>44363</v>
          </cell>
        </row>
        <row r="102765">
          <cell r="AB102765">
            <v>44363</v>
          </cell>
        </row>
        <row r="102766">
          <cell r="AB102766">
            <v>44363</v>
          </cell>
        </row>
        <row r="102767">
          <cell r="AB102767">
            <v>44363</v>
          </cell>
        </row>
        <row r="102768">
          <cell r="AB102768">
            <v>44363</v>
          </cell>
        </row>
        <row r="102769">
          <cell r="AB102769">
            <v>44363</v>
          </cell>
        </row>
        <row r="102770">
          <cell r="AB102770">
            <v>44363</v>
          </cell>
        </row>
        <row r="102771">
          <cell r="AB102771">
            <v>44363</v>
          </cell>
        </row>
        <row r="102772">
          <cell r="AB102772">
            <v>44363</v>
          </cell>
        </row>
        <row r="102773">
          <cell r="AB102773">
            <v>44363</v>
          </cell>
        </row>
        <row r="102774">
          <cell r="AB102774">
            <v>44363</v>
          </cell>
        </row>
        <row r="102775">
          <cell r="AB102775">
            <v>44363</v>
          </cell>
        </row>
        <row r="102776">
          <cell r="AB102776">
            <v>44363</v>
          </cell>
        </row>
        <row r="102777">
          <cell r="AB102777">
            <v>44363</v>
          </cell>
        </row>
        <row r="102778">
          <cell r="AB102778">
            <v>44363</v>
          </cell>
        </row>
        <row r="102779">
          <cell r="AB102779">
            <v>44363</v>
          </cell>
        </row>
        <row r="102780">
          <cell r="AB102780">
            <v>44363</v>
          </cell>
        </row>
        <row r="102781">
          <cell r="AB102781">
            <v>44363</v>
          </cell>
        </row>
        <row r="102782">
          <cell r="AB102782">
            <v>44363</v>
          </cell>
        </row>
        <row r="102783">
          <cell r="AB102783">
            <v>44363</v>
          </cell>
        </row>
        <row r="102784">
          <cell r="AB102784">
            <v>44363</v>
          </cell>
        </row>
        <row r="102785">
          <cell r="AB102785">
            <v>44363</v>
          </cell>
        </row>
        <row r="102786">
          <cell r="AB102786">
            <v>44363</v>
          </cell>
        </row>
        <row r="102787">
          <cell r="AB102787">
            <v>44363</v>
          </cell>
        </row>
        <row r="102788">
          <cell r="AB102788">
            <v>44363</v>
          </cell>
        </row>
        <row r="102789">
          <cell r="AB102789">
            <v>44363</v>
          </cell>
        </row>
        <row r="102790">
          <cell r="AB102790">
            <v>44363</v>
          </cell>
        </row>
        <row r="102791">
          <cell r="AB102791">
            <v>44363</v>
          </cell>
        </row>
        <row r="102792">
          <cell r="AB102792">
            <v>44363</v>
          </cell>
        </row>
        <row r="102793">
          <cell r="AB102793">
            <v>44363</v>
          </cell>
        </row>
        <row r="102794">
          <cell r="AB102794">
            <v>44363</v>
          </cell>
        </row>
        <row r="102795">
          <cell r="AB102795">
            <v>44363</v>
          </cell>
        </row>
        <row r="102796">
          <cell r="AB102796">
            <v>44363</v>
          </cell>
        </row>
        <row r="102797">
          <cell r="AB102797">
            <v>44363</v>
          </cell>
        </row>
        <row r="102798">
          <cell r="AB102798">
            <v>44363</v>
          </cell>
        </row>
        <row r="102799">
          <cell r="AB102799">
            <v>44363</v>
          </cell>
        </row>
        <row r="102800">
          <cell r="AB102800">
            <v>44363</v>
          </cell>
        </row>
        <row r="102801">
          <cell r="AB102801">
            <v>44363</v>
          </cell>
        </row>
        <row r="102802">
          <cell r="AB102802">
            <v>44363</v>
          </cell>
        </row>
        <row r="102803">
          <cell r="AB102803">
            <v>44363</v>
          </cell>
        </row>
        <row r="102804">
          <cell r="AB102804">
            <v>44363</v>
          </cell>
        </row>
        <row r="102805">
          <cell r="AB102805">
            <v>44363</v>
          </cell>
        </row>
        <row r="102806">
          <cell r="AB102806">
            <v>44363</v>
          </cell>
        </row>
        <row r="102807">
          <cell r="AB102807">
            <v>44363</v>
          </cell>
        </row>
        <row r="102808">
          <cell r="AB102808">
            <v>44363</v>
          </cell>
        </row>
        <row r="102809">
          <cell r="AB102809">
            <v>44363</v>
          </cell>
        </row>
        <row r="102810">
          <cell r="AB102810">
            <v>44363</v>
          </cell>
        </row>
        <row r="102811">
          <cell r="AB102811">
            <v>44363</v>
          </cell>
        </row>
        <row r="102812">
          <cell r="AB102812">
            <v>44363</v>
          </cell>
        </row>
        <row r="102813">
          <cell r="AB102813">
            <v>44363</v>
          </cell>
        </row>
        <row r="102814">
          <cell r="AB102814">
            <v>44363</v>
          </cell>
        </row>
        <row r="102815">
          <cell r="AB102815">
            <v>44363</v>
          </cell>
        </row>
        <row r="102816">
          <cell r="AB102816">
            <v>44363</v>
          </cell>
        </row>
        <row r="102817">
          <cell r="AB102817">
            <v>44363</v>
          </cell>
        </row>
        <row r="102818">
          <cell r="AB102818">
            <v>44363</v>
          </cell>
        </row>
        <row r="102819">
          <cell r="AB102819">
            <v>44363</v>
          </cell>
        </row>
        <row r="102820">
          <cell r="AB102820">
            <v>44363</v>
          </cell>
        </row>
        <row r="102821">
          <cell r="AB102821">
            <v>44363</v>
          </cell>
        </row>
        <row r="102822">
          <cell r="AB102822">
            <v>44363</v>
          </cell>
        </row>
        <row r="102823">
          <cell r="AB102823">
            <v>44363</v>
          </cell>
        </row>
        <row r="102824">
          <cell r="AB102824">
            <v>44363</v>
          </cell>
        </row>
        <row r="102825">
          <cell r="AB102825">
            <v>44363</v>
          </cell>
        </row>
        <row r="102826">
          <cell r="AB102826">
            <v>44363</v>
          </cell>
        </row>
        <row r="102827">
          <cell r="AB102827">
            <v>44363</v>
          </cell>
        </row>
        <row r="102828">
          <cell r="AB102828">
            <v>44363</v>
          </cell>
        </row>
        <row r="102829">
          <cell r="AB102829">
            <v>44363</v>
          </cell>
        </row>
        <row r="102830">
          <cell r="AB102830">
            <v>44363</v>
          </cell>
        </row>
        <row r="102831">
          <cell r="AB102831">
            <v>44363</v>
          </cell>
        </row>
        <row r="102832">
          <cell r="AB102832">
            <v>44363</v>
          </cell>
        </row>
        <row r="102833">
          <cell r="AB102833">
            <v>44363</v>
          </cell>
        </row>
        <row r="102834">
          <cell r="AB102834">
            <v>44363</v>
          </cell>
        </row>
        <row r="102835">
          <cell r="AB102835">
            <v>44363</v>
          </cell>
        </row>
        <row r="102836">
          <cell r="AB102836">
            <v>44363</v>
          </cell>
        </row>
        <row r="102837">
          <cell r="AB102837">
            <v>44363</v>
          </cell>
        </row>
        <row r="102838">
          <cell r="AB102838">
            <v>44363</v>
          </cell>
        </row>
        <row r="102839">
          <cell r="AB102839">
            <v>44363</v>
          </cell>
        </row>
        <row r="102840">
          <cell r="AB102840">
            <v>44363</v>
          </cell>
        </row>
        <row r="102841">
          <cell r="AB102841">
            <v>44363</v>
          </cell>
        </row>
        <row r="102842">
          <cell r="AB102842">
            <v>44363</v>
          </cell>
        </row>
        <row r="102843">
          <cell r="AB102843">
            <v>44363</v>
          </cell>
        </row>
        <row r="102844">
          <cell r="AB102844">
            <v>44363</v>
          </cell>
        </row>
        <row r="102845">
          <cell r="AB102845">
            <v>44363</v>
          </cell>
        </row>
        <row r="102846">
          <cell r="AB102846">
            <v>44363</v>
          </cell>
        </row>
        <row r="102847">
          <cell r="AB102847">
            <v>44363</v>
          </cell>
        </row>
        <row r="102848">
          <cell r="AB102848">
            <v>44363</v>
          </cell>
        </row>
        <row r="102849">
          <cell r="AB102849">
            <v>44363</v>
          </cell>
        </row>
        <row r="102850">
          <cell r="AB102850">
            <v>44363</v>
          </cell>
        </row>
        <row r="102851">
          <cell r="AB102851">
            <v>44363</v>
          </cell>
        </row>
        <row r="102852">
          <cell r="AB102852">
            <v>44363</v>
          </cell>
        </row>
        <row r="102853">
          <cell r="AB102853">
            <v>44363</v>
          </cell>
        </row>
        <row r="102854">
          <cell r="AB102854">
            <v>44363</v>
          </cell>
        </row>
        <row r="102855">
          <cell r="AB102855">
            <v>44363</v>
          </cell>
        </row>
        <row r="102856">
          <cell r="AB102856">
            <v>44363</v>
          </cell>
        </row>
        <row r="102857">
          <cell r="AB102857">
            <v>44363</v>
          </cell>
        </row>
        <row r="102858">
          <cell r="AB102858">
            <v>44363</v>
          </cell>
        </row>
        <row r="102859">
          <cell r="AB102859">
            <v>44363</v>
          </cell>
        </row>
        <row r="102860">
          <cell r="AB102860">
            <v>44363</v>
          </cell>
        </row>
        <row r="102861">
          <cell r="AB102861">
            <v>44363</v>
          </cell>
        </row>
        <row r="102862">
          <cell r="AB102862">
            <v>44363</v>
          </cell>
        </row>
        <row r="102863">
          <cell r="AB102863">
            <v>44363</v>
          </cell>
        </row>
        <row r="102864">
          <cell r="AB102864">
            <v>44363</v>
          </cell>
        </row>
        <row r="102865">
          <cell r="AB102865">
            <v>44363</v>
          </cell>
        </row>
        <row r="102866">
          <cell r="AB102866">
            <v>44363</v>
          </cell>
        </row>
        <row r="102867">
          <cell r="AB102867">
            <v>44363</v>
          </cell>
        </row>
        <row r="102868">
          <cell r="AB102868">
            <v>44363</v>
          </cell>
        </row>
        <row r="102869">
          <cell r="AB102869">
            <v>44363</v>
          </cell>
        </row>
        <row r="102870">
          <cell r="AB102870">
            <v>44363</v>
          </cell>
        </row>
        <row r="102871">
          <cell r="AB102871">
            <v>44363</v>
          </cell>
        </row>
        <row r="102872">
          <cell r="AB102872">
            <v>44363</v>
          </cell>
        </row>
        <row r="102873">
          <cell r="AB102873">
            <v>44363</v>
          </cell>
        </row>
        <row r="102874">
          <cell r="AB102874">
            <v>44363</v>
          </cell>
        </row>
        <row r="102875">
          <cell r="AB102875">
            <v>44363</v>
          </cell>
        </row>
        <row r="102876">
          <cell r="AB102876">
            <v>44363</v>
          </cell>
        </row>
        <row r="102877">
          <cell r="AB102877">
            <v>44363</v>
          </cell>
        </row>
        <row r="102878">
          <cell r="AB102878">
            <v>44363</v>
          </cell>
        </row>
        <row r="102879">
          <cell r="AB102879">
            <v>44363</v>
          </cell>
        </row>
        <row r="102880">
          <cell r="AB102880">
            <v>44363</v>
          </cell>
        </row>
        <row r="102881">
          <cell r="AB102881">
            <v>44363</v>
          </cell>
        </row>
        <row r="102882">
          <cell r="AB102882">
            <v>44363</v>
          </cell>
        </row>
        <row r="102883">
          <cell r="AB102883">
            <v>44363</v>
          </cell>
        </row>
        <row r="102884">
          <cell r="AB102884">
            <v>44363</v>
          </cell>
        </row>
        <row r="102885">
          <cell r="AB102885">
            <v>44363</v>
          </cell>
        </row>
        <row r="102886">
          <cell r="AB102886">
            <v>44363</v>
          </cell>
        </row>
        <row r="102887">
          <cell r="AB102887">
            <v>44363</v>
          </cell>
        </row>
        <row r="102888">
          <cell r="AB102888">
            <v>44363</v>
          </cell>
        </row>
        <row r="102889">
          <cell r="AB102889">
            <v>44363</v>
          </cell>
        </row>
        <row r="102890">
          <cell r="AB102890">
            <v>44363</v>
          </cell>
        </row>
        <row r="102891">
          <cell r="AB102891">
            <v>44363</v>
          </cell>
        </row>
        <row r="102892">
          <cell r="AB102892">
            <v>44363</v>
          </cell>
        </row>
        <row r="102893">
          <cell r="AB102893">
            <v>44363</v>
          </cell>
        </row>
        <row r="102894">
          <cell r="AB102894">
            <v>44363</v>
          </cell>
        </row>
        <row r="102895">
          <cell r="AB102895">
            <v>44363</v>
          </cell>
        </row>
        <row r="102896">
          <cell r="AB102896">
            <v>44363</v>
          </cell>
        </row>
        <row r="102897">
          <cell r="AB102897">
            <v>44363</v>
          </cell>
        </row>
        <row r="102898">
          <cell r="AB102898">
            <v>44363</v>
          </cell>
        </row>
        <row r="102899">
          <cell r="AB102899">
            <v>44363</v>
          </cell>
        </row>
        <row r="102900">
          <cell r="AB102900">
            <v>44363</v>
          </cell>
        </row>
        <row r="102901">
          <cell r="AB102901">
            <v>44363</v>
          </cell>
        </row>
        <row r="102902">
          <cell r="AB102902">
            <v>44363</v>
          </cell>
        </row>
        <row r="102903">
          <cell r="AB102903">
            <v>44363</v>
          </cell>
        </row>
        <row r="102904">
          <cell r="AB102904">
            <v>44363</v>
          </cell>
        </row>
        <row r="102905">
          <cell r="AB102905">
            <v>44363</v>
          </cell>
        </row>
        <row r="102906">
          <cell r="AB102906">
            <v>44363</v>
          </cell>
        </row>
        <row r="102907">
          <cell r="AB102907">
            <v>44363</v>
          </cell>
        </row>
        <row r="102908">
          <cell r="AB102908">
            <v>44363</v>
          </cell>
        </row>
        <row r="102909">
          <cell r="AB102909">
            <v>44363</v>
          </cell>
        </row>
        <row r="102910">
          <cell r="AB102910">
            <v>44363</v>
          </cell>
        </row>
        <row r="102911">
          <cell r="AB102911">
            <v>44363</v>
          </cell>
        </row>
        <row r="102912">
          <cell r="AB102912">
            <v>44363</v>
          </cell>
        </row>
        <row r="102913">
          <cell r="AB102913">
            <v>44363</v>
          </cell>
        </row>
        <row r="102914">
          <cell r="AB102914">
            <v>44363</v>
          </cell>
        </row>
        <row r="102915">
          <cell r="AB102915">
            <v>44363</v>
          </cell>
        </row>
        <row r="102916">
          <cell r="AB102916">
            <v>44363</v>
          </cell>
        </row>
        <row r="102917">
          <cell r="AB102917">
            <v>44363</v>
          </cell>
        </row>
        <row r="102918">
          <cell r="AB102918">
            <v>44363</v>
          </cell>
        </row>
        <row r="102919">
          <cell r="AB102919">
            <v>44363</v>
          </cell>
        </row>
        <row r="102920">
          <cell r="AB102920">
            <v>44363</v>
          </cell>
        </row>
        <row r="102921">
          <cell r="AB102921">
            <v>44363</v>
          </cell>
        </row>
        <row r="102922">
          <cell r="AB102922">
            <v>44363</v>
          </cell>
        </row>
        <row r="102923">
          <cell r="AB102923">
            <v>44363</v>
          </cell>
        </row>
        <row r="102924">
          <cell r="AB102924">
            <v>44363</v>
          </cell>
        </row>
        <row r="102925">
          <cell r="AB102925">
            <v>44363</v>
          </cell>
        </row>
        <row r="102926">
          <cell r="AB102926">
            <v>44363</v>
          </cell>
        </row>
        <row r="102927">
          <cell r="AB102927">
            <v>44363</v>
          </cell>
        </row>
        <row r="102928">
          <cell r="AB102928">
            <v>44363</v>
          </cell>
        </row>
        <row r="102929">
          <cell r="AB102929">
            <v>44363</v>
          </cell>
        </row>
        <row r="102930">
          <cell r="AB102930">
            <v>44363</v>
          </cell>
        </row>
        <row r="102931">
          <cell r="AB102931">
            <v>44363</v>
          </cell>
        </row>
        <row r="102932">
          <cell r="AB102932">
            <v>44363</v>
          </cell>
        </row>
        <row r="102933">
          <cell r="AB102933">
            <v>44363</v>
          </cell>
        </row>
        <row r="102934">
          <cell r="AB102934">
            <v>44363</v>
          </cell>
        </row>
        <row r="102935">
          <cell r="AB102935">
            <v>44363</v>
          </cell>
        </row>
        <row r="102936">
          <cell r="AB102936">
            <v>44363</v>
          </cell>
        </row>
        <row r="102937">
          <cell r="AB102937">
            <v>44363</v>
          </cell>
        </row>
        <row r="102938">
          <cell r="AB102938">
            <v>44363</v>
          </cell>
        </row>
        <row r="102939">
          <cell r="AB102939">
            <v>44363</v>
          </cell>
        </row>
        <row r="102940">
          <cell r="AB102940">
            <v>44363</v>
          </cell>
        </row>
        <row r="102941">
          <cell r="AB102941">
            <v>44363</v>
          </cell>
        </row>
        <row r="102942">
          <cell r="AB102942">
            <v>44363</v>
          </cell>
        </row>
        <row r="102943">
          <cell r="AB102943">
            <v>44363</v>
          </cell>
        </row>
        <row r="102944">
          <cell r="AB102944">
            <v>44363</v>
          </cell>
        </row>
        <row r="102945">
          <cell r="AB102945">
            <v>44363</v>
          </cell>
        </row>
        <row r="102946">
          <cell r="AB102946">
            <v>44363</v>
          </cell>
        </row>
        <row r="102947">
          <cell r="AB102947">
            <v>44363</v>
          </cell>
        </row>
        <row r="102948">
          <cell r="AB102948">
            <v>44363</v>
          </cell>
        </row>
        <row r="102949">
          <cell r="AB102949">
            <v>44363</v>
          </cell>
        </row>
        <row r="102950">
          <cell r="AB102950">
            <v>44363</v>
          </cell>
        </row>
        <row r="102951">
          <cell r="AB102951">
            <v>44363</v>
          </cell>
        </row>
        <row r="102952">
          <cell r="AB102952">
            <v>44363</v>
          </cell>
        </row>
        <row r="102953">
          <cell r="AB102953">
            <v>44363</v>
          </cell>
        </row>
        <row r="102954">
          <cell r="AB102954">
            <v>44363</v>
          </cell>
        </row>
        <row r="102955">
          <cell r="AB102955">
            <v>44363</v>
          </cell>
        </row>
        <row r="102956">
          <cell r="AB102956">
            <v>44363</v>
          </cell>
        </row>
        <row r="102957">
          <cell r="AB102957">
            <v>44363</v>
          </cell>
        </row>
        <row r="102958">
          <cell r="AB102958">
            <v>44363</v>
          </cell>
        </row>
        <row r="102959">
          <cell r="AB102959">
            <v>44363</v>
          </cell>
        </row>
        <row r="102960">
          <cell r="AB102960">
            <v>44363</v>
          </cell>
        </row>
        <row r="102961">
          <cell r="AB102961">
            <v>44363</v>
          </cell>
        </row>
        <row r="102962">
          <cell r="AB102962">
            <v>44363</v>
          </cell>
        </row>
        <row r="102963">
          <cell r="AB102963">
            <v>44363</v>
          </cell>
        </row>
        <row r="102964">
          <cell r="AB102964">
            <v>44363</v>
          </cell>
        </row>
        <row r="102965">
          <cell r="AB102965">
            <v>44363</v>
          </cell>
        </row>
        <row r="102966">
          <cell r="AB102966">
            <v>44363</v>
          </cell>
        </row>
        <row r="102967">
          <cell r="AB102967">
            <v>44363</v>
          </cell>
        </row>
        <row r="102968">
          <cell r="AB102968">
            <v>44363</v>
          </cell>
        </row>
        <row r="102969">
          <cell r="AB102969">
            <v>44363</v>
          </cell>
        </row>
        <row r="102970">
          <cell r="AB102970">
            <v>44363</v>
          </cell>
        </row>
        <row r="102971">
          <cell r="AB102971">
            <v>44363</v>
          </cell>
        </row>
        <row r="102972">
          <cell r="AB102972">
            <v>44363</v>
          </cell>
        </row>
        <row r="102973">
          <cell r="AB102973">
            <v>44363</v>
          </cell>
        </row>
        <row r="102974">
          <cell r="AB102974">
            <v>44363</v>
          </cell>
        </row>
        <row r="102975">
          <cell r="AB102975">
            <v>44363</v>
          </cell>
        </row>
        <row r="102976">
          <cell r="AB102976">
            <v>44363</v>
          </cell>
        </row>
        <row r="102977">
          <cell r="AB102977">
            <v>44363</v>
          </cell>
        </row>
        <row r="102978">
          <cell r="AB102978">
            <v>44363</v>
          </cell>
        </row>
        <row r="102979">
          <cell r="AB102979">
            <v>44363</v>
          </cell>
        </row>
        <row r="102980">
          <cell r="AB102980">
            <v>44363</v>
          </cell>
        </row>
        <row r="102981">
          <cell r="AB102981">
            <v>44363</v>
          </cell>
        </row>
        <row r="102982">
          <cell r="AB102982">
            <v>44363</v>
          </cell>
        </row>
        <row r="102983">
          <cell r="AB102983">
            <v>44363</v>
          </cell>
        </row>
        <row r="102984">
          <cell r="AB102984">
            <v>44363</v>
          </cell>
        </row>
        <row r="102985">
          <cell r="AB102985">
            <v>44363</v>
          </cell>
        </row>
        <row r="102986">
          <cell r="AB102986">
            <v>44363</v>
          </cell>
        </row>
        <row r="102987">
          <cell r="AB102987">
            <v>44363</v>
          </cell>
        </row>
        <row r="102988">
          <cell r="AB102988">
            <v>44363</v>
          </cell>
        </row>
        <row r="102989">
          <cell r="AB102989">
            <v>44363</v>
          </cell>
        </row>
        <row r="102990">
          <cell r="AB102990">
            <v>44363</v>
          </cell>
        </row>
        <row r="102991">
          <cell r="AB102991">
            <v>44363</v>
          </cell>
        </row>
        <row r="102992">
          <cell r="AB102992">
            <v>44363</v>
          </cell>
        </row>
        <row r="102993">
          <cell r="AB102993">
            <v>44363</v>
          </cell>
        </row>
        <row r="102994">
          <cell r="AB102994">
            <v>44363</v>
          </cell>
        </row>
        <row r="102995">
          <cell r="AB102995">
            <v>44363</v>
          </cell>
        </row>
        <row r="102996">
          <cell r="AB102996">
            <v>44363</v>
          </cell>
        </row>
        <row r="102997">
          <cell r="AB102997">
            <v>44363</v>
          </cell>
        </row>
        <row r="102998">
          <cell r="AB102998">
            <v>44363</v>
          </cell>
        </row>
        <row r="102999">
          <cell r="AB102999">
            <v>44363</v>
          </cell>
        </row>
        <row r="103000">
          <cell r="AB103000">
            <v>44363</v>
          </cell>
        </row>
        <row r="103001">
          <cell r="AB103001">
            <v>44363</v>
          </cell>
        </row>
        <row r="103002">
          <cell r="AB103002">
            <v>44363</v>
          </cell>
        </row>
        <row r="103003">
          <cell r="AB103003">
            <v>44363</v>
          </cell>
        </row>
        <row r="103004">
          <cell r="AB103004">
            <v>44363</v>
          </cell>
        </row>
        <row r="103005">
          <cell r="AB103005">
            <v>44363</v>
          </cell>
        </row>
        <row r="103006">
          <cell r="AB103006">
            <v>44363</v>
          </cell>
        </row>
        <row r="103007">
          <cell r="AB103007">
            <v>44363</v>
          </cell>
        </row>
        <row r="103008">
          <cell r="AB103008">
            <v>44363</v>
          </cell>
        </row>
        <row r="103009">
          <cell r="AB103009">
            <v>44363</v>
          </cell>
        </row>
        <row r="103010">
          <cell r="AB103010">
            <v>44363</v>
          </cell>
        </row>
        <row r="103011">
          <cell r="AB103011">
            <v>44363</v>
          </cell>
        </row>
        <row r="103012">
          <cell r="AB103012">
            <v>44363</v>
          </cell>
        </row>
        <row r="103013">
          <cell r="AB103013">
            <v>44363</v>
          </cell>
        </row>
        <row r="103014">
          <cell r="AB103014">
            <v>44363</v>
          </cell>
        </row>
        <row r="103015">
          <cell r="AB103015">
            <v>44363</v>
          </cell>
        </row>
        <row r="103016">
          <cell r="AB103016">
            <v>44363</v>
          </cell>
        </row>
        <row r="103017">
          <cell r="AB103017">
            <v>44363</v>
          </cell>
        </row>
        <row r="103018">
          <cell r="AB103018">
            <v>44363</v>
          </cell>
        </row>
        <row r="103019">
          <cell r="AB103019">
            <v>44363</v>
          </cell>
        </row>
        <row r="103020">
          <cell r="AB103020">
            <v>44363</v>
          </cell>
        </row>
        <row r="103021">
          <cell r="AB103021">
            <v>44363</v>
          </cell>
        </row>
        <row r="103022">
          <cell r="AB103022">
            <v>44363</v>
          </cell>
        </row>
        <row r="103023">
          <cell r="AB103023">
            <v>44363</v>
          </cell>
        </row>
        <row r="103024">
          <cell r="AB103024">
            <v>44363</v>
          </cell>
        </row>
        <row r="103025">
          <cell r="AB103025">
            <v>44363</v>
          </cell>
        </row>
        <row r="103026">
          <cell r="AB103026">
            <v>44363</v>
          </cell>
        </row>
        <row r="103027">
          <cell r="AB103027">
            <v>44363</v>
          </cell>
        </row>
        <row r="103028">
          <cell r="AB103028">
            <v>44363</v>
          </cell>
        </row>
        <row r="103029">
          <cell r="AB103029">
            <v>44363</v>
          </cell>
        </row>
        <row r="103030">
          <cell r="AB103030">
            <v>44363</v>
          </cell>
        </row>
        <row r="103031">
          <cell r="AB103031">
            <v>44363</v>
          </cell>
        </row>
        <row r="103032">
          <cell r="AB103032">
            <v>44363</v>
          </cell>
        </row>
        <row r="103033">
          <cell r="AB103033">
            <v>44363</v>
          </cell>
        </row>
        <row r="103034">
          <cell r="AB103034">
            <v>44363</v>
          </cell>
        </row>
        <row r="103035">
          <cell r="AB103035">
            <v>44363</v>
          </cell>
        </row>
        <row r="103036">
          <cell r="AB103036">
            <v>44363</v>
          </cell>
        </row>
        <row r="103037">
          <cell r="AB103037">
            <v>44363</v>
          </cell>
        </row>
        <row r="103038">
          <cell r="AB103038">
            <v>44363</v>
          </cell>
        </row>
        <row r="103039">
          <cell r="AB103039">
            <v>44363</v>
          </cell>
        </row>
        <row r="103040">
          <cell r="AB103040">
            <v>44363</v>
          </cell>
        </row>
        <row r="103041">
          <cell r="AB103041">
            <v>44363</v>
          </cell>
        </row>
        <row r="103042">
          <cell r="AB103042">
            <v>44363</v>
          </cell>
        </row>
        <row r="103043">
          <cell r="AB103043">
            <v>44363</v>
          </cell>
        </row>
        <row r="103044">
          <cell r="AB103044">
            <v>44363</v>
          </cell>
        </row>
        <row r="103045">
          <cell r="AB103045">
            <v>44363</v>
          </cell>
        </row>
        <row r="103046">
          <cell r="AB103046">
            <v>44363</v>
          </cell>
        </row>
        <row r="103047">
          <cell r="AB103047">
            <v>44363</v>
          </cell>
        </row>
        <row r="103048">
          <cell r="AB103048">
            <v>44363</v>
          </cell>
        </row>
        <row r="103049">
          <cell r="AB103049">
            <v>44363</v>
          </cell>
        </row>
        <row r="103050">
          <cell r="AB103050">
            <v>44363</v>
          </cell>
        </row>
        <row r="103051">
          <cell r="AB103051">
            <v>44363</v>
          </cell>
        </row>
        <row r="103052">
          <cell r="AB103052">
            <v>44363</v>
          </cell>
        </row>
        <row r="103053">
          <cell r="AB103053">
            <v>44363</v>
          </cell>
        </row>
        <row r="103054">
          <cell r="AB103054">
            <v>44363</v>
          </cell>
        </row>
        <row r="103055">
          <cell r="AB103055">
            <v>44363</v>
          </cell>
        </row>
        <row r="103056">
          <cell r="AB103056">
            <v>44363</v>
          </cell>
        </row>
        <row r="103057">
          <cell r="AB103057">
            <v>44363</v>
          </cell>
        </row>
        <row r="103058">
          <cell r="AB103058">
            <v>44363</v>
          </cell>
        </row>
        <row r="103059">
          <cell r="AB103059">
            <v>44363</v>
          </cell>
        </row>
        <row r="103060">
          <cell r="AB103060">
            <v>44363</v>
          </cell>
        </row>
        <row r="103061">
          <cell r="AB103061">
            <v>44363</v>
          </cell>
        </row>
        <row r="103062">
          <cell r="AB103062">
            <v>44363</v>
          </cell>
        </row>
        <row r="103063">
          <cell r="AB103063">
            <v>44363</v>
          </cell>
        </row>
        <row r="103064">
          <cell r="AB103064">
            <v>44363</v>
          </cell>
        </row>
        <row r="103065">
          <cell r="AB103065">
            <v>44363</v>
          </cell>
        </row>
        <row r="103066">
          <cell r="AB103066">
            <v>44363</v>
          </cell>
        </row>
        <row r="103067">
          <cell r="AB103067">
            <v>44363</v>
          </cell>
        </row>
        <row r="103068">
          <cell r="AB103068">
            <v>44363</v>
          </cell>
        </row>
        <row r="103069">
          <cell r="AB103069">
            <v>44363</v>
          </cell>
        </row>
        <row r="103070">
          <cell r="AB103070">
            <v>44363</v>
          </cell>
        </row>
        <row r="103071">
          <cell r="AB103071">
            <v>44363</v>
          </cell>
        </row>
        <row r="103072">
          <cell r="AB103072">
            <v>44363</v>
          </cell>
        </row>
        <row r="103073">
          <cell r="AB103073">
            <v>44363</v>
          </cell>
        </row>
        <row r="103074">
          <cell r="AB103074">
            <v>44363</v>
          </cell>
        </row>
        <row r="103075">
          <cell r="AB103075">
            <v>44363</v>
          </cell>
        </row>
        <row r="103076">
          <cell r="AB103076">
            <v>44363</v>
          </cell>
        </row>
        <row r="103077">
          <cell r="AB103077">
            <v>44363</v>
          </cell>
        </row>
        <row r="103078">
          <cell r="AB103078">
            <v>44363</v>
          </cell>
        </row>
        <row r="103079">
          <cell r="AB103079">
            <v>44363</v>
          </cell>
        </row>
        <row r="103080">
          <cell r="AB103080">
            <v>44363</v>
          </cell>
        </row>
        <row r="103081">
          <cell r="AB103081">
            <v>44363</v>
          </cell>
        </row>
        <row r="103082">
          <cell r="AB103082">
            <v>44363</v>
          </cell>
        </row>
        <row r="103083">
          <cell r="AB103083">
            <v>44363</v>
          </cell>
        </row>
        <row r="103084">
          <cell r="AB103084">
            <v>44363</v>
          </cell>
        </row>
        <row r="103085">
          <cell r="AB103085">
            <v>44363</v>
          </cell>
        </row>
        <row r="103086">
          <cell r="AB103086">
            <v>44363</v>
          </cell>
        </row>
        <row r="103087">
          <cell r="AB103087">
            <v>44363</v>
          </cell>
        </row>
        <row r="103088">
          <cell r="AB103088">
            <v>44363</v>
          </cell>
        </row>
        <row r="103089">
          <cell r="AB103089">
            <v>44363</v>
          </cell>
        </row>
        <row r="103090">
          <cell r="AB103090">
            <v>44363</v>
          </cell>
        </row>
        <row r="103091">
          <cell r="AB103091">
            <v>44363</v>
          </cell>
        </row>
        <row r="103092">
          <cell r="AB103092">
            <v>44363</v>
          </cell>
        </row>
        <row r="103093">
          <cell r="AB103093">
            <v>44363</v>
          </cell>
        </row>
        <row r="103094">
          <cell r="AB103094">
            <v>44363</v>
          </cell>
        </row>
        <row r="103095">
          <cell r="AB103095">
            <v>44363</v>
          </cell>
        </row>
        <row r="103096">
          <cell r="AB103096">
            <v>44363</v>
          </cell>
        </row>
        <row r="103097">
          <cell r="AB103097">
            <v>44363</v>
          </cell>
        </row>
        <row r="103098">
          <cell r="AB103098">
            <v>44363</v>
          </cell>
        </row>
        <row r="103099">
          <cell r="AB103099">
            <v>44363</v>
          </cell>
        </row>
        <row r="103100">
          <cell r="AB103100">
            <v>44363</v>
          </cell>
        </row>
        <row r="103101">
          <cell r="AB103101">
            <v>44363</v>
          </cell>
        </row>
        <row r="103102">
          <cell r="AB103102">
            <v>44363</v>
          </cell>
        </row>
        <row r="103103">
          <cell r="AB103103">
            <v>44363</v>
          </cell>
        </row>
        <row r="103104">
          <cell r="AB103104">
            <v>44363</v>
          </cell>
        </row>
        <row r="103105">
          <cell r="AB103105">
            <v>44363</v>
          </cell>
        </row>
        <row r="103106">
          <cell r="AB103106">
            <v>44363</v>
          </cell>
        </row>
        <row r="103107">
          <cell r="AB103107">
            <v>44363</v>
          </cell>
        </row>
        <row r="103108">
          <cell r="AB103108">
            <v>44363</v>
          </cell>
        </row>
        <row r="103109">
          <cell r="AB103109">
            <v>44363</v>
          </cell>
        </row>
        <row r="103110">
          <cell r="AB103110">
            <v>44363</v>
          </cell>
        </row>
        <row r="103111">
          <cell r="AB103111">
            <v>44363</v>
          </cell>
        </row>
        <row r="103112">
          <cell r="AB103112">
            <v>44363</v>
          </cell>
        </row>
        <row r="103113">
          <cell r="AB103113">
            <v>44363</v>
          </cell>
        </row>
        <row r="103114">
          <cell r="AB103114">
            <v>44363</v>
          </cell>
        </row>
        <row r="103115">
          <cell r="AB103115">
            <v>44363</v>
          </cell>
        </row>
        <row r="103116">
          <cell r="AB103116">
            <v>44363</v>
          </cell>
        </row>
        <row r="103117">
          <cell r="AB103117">
            <v>44363</v>
          </cell>
        </row>
        <row r="103118">
          <cell r="AB103118">
            <v>44363</v>
          </cell>
        </row>
        <row r="103119">
          <cell r="AB103119">
            <v>44363</v>
          </cell>
        </row>
        <row r="103120">
          <cell r="AB103120">
            <v>44363</v>
          </cell>
        </row>
        <row r="103121">
          <cell r="AB103121">
            <v>44363</v>
          </cell>
        </row>
        <row r="103122">
          <cell r="AB103122">
            <v>44363</v>
          </cell>
        </row>
        <row r="103123">
          <cell r="AB103123">
            <v>44363</v>
          </cell>
        </row>
        <row r="103124">
          <cell r="AB103124">
            <v>44363</v>
          </cell>
        </row>
        <row r="103125">
          <cell r="AB103125">
            <v>44363</v>
          </cell>
        </row>
        <row r="103126">
          <cell r="AB103126">
            <v>44363</v>
          </cell>
        </row>
        <row r="103127">
          <cell r="AB103127">
            <v>44363</v>
          </cell>
        </row>
        <row r="103128">
          <cell r="AB103128">
            <v>44363</v>
          </cell>
        </row>
        <row r="103129">
          <cell r="AB103129">
            <v>44363</v>
          </cell>
        </row>
        <row r="103130">
          <cell r="AB103130">
            <v>44363</v>
          </cell>
        </row>
        <row r="103131">
          <cell r="AB103131">
            <v>44363</v>
          </cell>
        </row>
        <row r="103132">
          <cell r="AB103132">
            <v>44363</v>
          </cell>
        </row>
        <row r="103133">
          <cell r="AB103133">
            <v>44363</v>
          </cell>
        </row>
        <row r="103134">
          <cell r="AB103134">
            <v>44363</v>
          </cell>
        </row>
        <row r="103135">
          <cell r="AB103135">
            <v>44363</v>
          </cell>
        </row>
        <row r="103136">
          <cell r="AB103136">
            <v>44363</v>
          </cell>
        </row>
        <row r="103137">
          <cell r="AB103137">
            <v>44363</v>
          </cell>
        </row>
        <row r="103138">
          <cell r="AB103138">
            <v>44363</v>
          </cell>
        </row>
        <row r="103139">
          <cell r="AB103139">
            <v>44363</v>
          </cell>
        </row>
        <row r="103140">
          <cell r="AB103140">
            <v>44363</v>
          </cell>
        </row>
        <row r="103141">
          <cell r="AB103141">
            <v>44363</v>
          </cell>
        </row>
        <row r="103142">
          <cell r="AB103142">
            <v>44363</v>
          </cell>
        </row>
        <row r="103143">
          <cell r="AB103143">
            <v>44363</v>
          </cell>
        </row>
        <row r="103144">
          <cell r="AB103144">
            <v>44363</v>
          </cell>
        </row>
        <row r="103145">
          <cell r="AB103145">
            <v>44363</v>
          </cell>
        </row>
        <row r="103146">
          <cell r="AB103146">
            <v>44363</v>
          </cell>
        </row>
        <row r="103147">
          <cell r="AB103147">
            <v>44363</v>
          </cell>
        </row>
        <row r="103148">
          <cell r="AB103148">
            <v>44363</v>
          </cell>
        </row>
        <row r="103149">
          <cell r="AB103149">
            <v>44363</v>
          </cell>
        </row>
        <row r="103150">
          <cell r="AB103150">
            <v>44363</v>
          </cell>
        </row>
        <row r="103151">
          <cell r="AB103151">
            <v>44363</v>
          </cell>
        </row>
        <row r="103152">
          <cell r="AB103152">
            <v>44363</v>
          </cell>
        </row>
        <row r="103153">
          <cell r="AB103153">
            <v>44363</v>
          </cell>
        </row>
        <row r="103154">
          <cell r="AB103154">
            <v>44363</v>
          </cell>
        </row>
        <row r="103155">
          <cell r="AB103155">
            <v>44363</v>
          </cell>
        </row>
        <row r="103156">
          <cell r="AB103156">
            <v>44363</v>
          </cell>
        </row>
        <row r="103157">
          <cell r="AB103157">
            <v>44363</v>
          </cell>
        </row>
        <row r="103158">
          <cell r="AB103158">
            <v>44363</v>
          </cell>
        </row>
        <row r="103159">
          <cell r="AB103159">
            <v>44363</v>
          </cell>
        </row>
        <row r="103160">
          <cell r="AB103160">
            <v>44363</v>
          </cell>
        </row>
        <row r="103161">
          <cell r="AB103161">
            <v>44363</v>
          </cell>
        </row>
        <row r="103162">
          <cell r="AB103162">
            <v>44363</v>
          </cell>
        </row>
        <row r="103163">
          <cell r="AB103163">
            <v>44363</v>
          </cell>
        </row>
        <row r="103164">
          <cell r="AB103164">
            <v>44363</v>
          </cell>
        </row>
        <row r="103165">
          <cell r="AB103165">
            <v>44363</v>
          </cell>
        </row>
        <row r="103166">
          <cell r="AB103166">
            <v>44363</v>
          </cell>
        </row>
        <row r="103167">
          <cell r="AB103167">
            <v>44363</v>
          </cell>
        </row>
        <row r="103168">
          <cell r="AB103168">
            <v>44363</v>
          </cell>
        </row>
        <row r="103169">
          <cell r="AB103169">
            <v>44363</v>
          </cell>
        </row>
        <row r="103170">
          <cell r="AB103170">
            <v>44363</v>
          </cell>
        </row>
        <row r="103171">
          <cell r="AB103171">
            <v>44363</v>
          </cell>
        </row>
        <row r="103172">
          <cell r="AB103172">
            <v>44363</v>
          </cell>
        </row>
        <row r="103173">
          <cell r="AB103173">
            <v>44363</v>
          </cell>
        </row>
        <row r="103174">
          <cell r="AB103174">
            <v>44363</v>
          </cell>
        </row>
        <row r="103175">
          <cell r="AB103175">
            <v>44363</v>
          </cell>
        </row>
        <row r="103176">
          <cell r="AB103176">
            <v>44363</v>
          </cell>
        </row>
        <row r="103177">
          <cell r="AB103177">
            <v>44363</v>
          </cell>
        </row>
        <row r="103178">
          <cell r="AB103178">
            <v>44363</v>
          </cell>
        </row>
        <row r="103179">
          <cell r="AB103179">
            <v>44363</v>
          </cell>
        </row>
        <row r="103180">
          <cell r="AB103180">
            <v>44363</v>
          </cell>
        </row>
        <row r="103181">
          <cell r="AB103181">
            <v>44363</v>
          </cell>
        </row>
        <row r="103182">
          <cell r="AB103182">
            <v>44363</v>
          </cell>
        </row>
        <row r="103183">
          <cell r="AB103183">
            <v>44363</v>
          </cell>
        </row>
        <row r="103184">
          <cell r="AB103184">
            <v>44363</v>
          </cell>
        </row>
        <row r="103185">
          <cell r="AB103185">
            <v>44363</v>
          </cell>
        </row>
        <row r="103186">
          <cell r="AB103186">
            <v>44363</v>
          </cell>
        </row>
        <row r="103187">
          <cell r="AB103187">
            <v>44363</v>
          </cell>
        </row>
        <row r="103188">
          <cell r="AB103188">
            <v>44363</v>
          </cell>
        </row>
        <row r="103189">
          <cell r="AB103189">
            <v>44363</v>
          </cell>
        </row>
        <row r="103190">
          <cell r="AB103190">
            <v>44363</v>
          </cell>
        </row>
        <row r="103191">
          <cell r="AB103191">
            <v>44363</v>
          </cell>
        </row>
        <row r="103192">
          <cell r="AB103192">
            <v>44363</v>
          </cell>
        </row>
        <row r="103193">
          <cell r="AB103193">
            <v>44363</v>
          </cell>
        </row>
        <row r="103194">
          <cell r="AB103194">
            <v>44363</v>
          </cell>
        </row>
        <row r="103195">
          <cell r="AB103195">
            <v>44363</v>
          </cell>
        </row>
        <row r="103196">
          <cell r="AB103196">
            <v>44363</v>
          </cell>
        </row>
        <row r="103197">
          <cell r="AB103197">
            <v>44363</v>
          </cell>
        </row>
        <row r="103198">
          <cell r="AB103198">
            <v>44363</v>
          </cell>
        </row>
        <row r="103199">
          <cell r="AB103199">
            <v>44363</v>
          </cell>
        </row>
        <row r="103200">
          <cell r="AB103200">
            <v>44363</v>
          </cell>
        </row>
        <row r="103201">
          <cell r="AB103201">
            <v>44363</v>
          </cell>
        </row>
        <row r="103202">
          <cell r="AB103202">
            <v>44363</v>
          </cell>
        </row>
        <row r="103203">
          <cell r="AB103203">
            <v>44363</v>
          </cell>
        </row>
        <row r="103204">
          <cell r="AB103204">
            <v>44363</v>
          </cell>
        </row>
        <row r="103205">
          <cell r="AB103205">
            <v>44363</v>
          </cell>
        </row>
        <row r="103206">
          <cell r="AB103206">
            <v>44363</v>
          </cell>
        </row>
        <row r="103207">
          <cell r="AB103207">
            <v>44363</v>
          </cell>
        </row>
        <row r="103208">
          <cell r="AB103208">
            <v>44363</v>
          </cell>
        </row>
        <row r="103209">
          <cell r="AB103209">
            <v>44363</v>
          </cell>
        </row>
        <row r="103210">
          <cell r="AB103210">
            <v>44363</v>
          </cell>
        </row>
        <row r="103211">
          <cell r="AB103211">
            <v>44363</v>
          </cell>
        </row>
        <row r="103212">
          <cell r="AB103212">
            <v>44363</v>
          </cell>
        </row>
        <row r="103213">
          <cell r="AB103213">
            <v>44363</v>
          </cell>
        </row>
        <row r="103214">
          <cell r="AB103214">
            <v>44363</v>
          </cell>
        </row>
        <row r="103215">
          <cell r="AB103215">
            <v>44363</v>
          </cell>
        </row>
        <row r="103216">
          <cell r="AB103216">
            <v>44363</v>
          </cell>
        </row>
        <row r="103217">
          <cell r="AB103217">
            <v>44363</v>
          </cell>
        </row>
        <row r="103218">
          <cell r="AB103218">
            <v>44363</v>
          </cell>
        </row>
        <row r="103219">
          <cell r="AB103219">
            <v>44363</v>
          </cell>
        </row>
        <row r="103220">
          <cell r="AB103220">
            <v>44363</v>
          </cell>
        </row>
        <row r="103221">
          <cell r="AB103221">
            <v>44363</v>
          </cell>
        </row>
        <row r="103222">
          <cell r="AB103222">
            <v>44363</v>
          </cell>
        </row>
        <row r="103223">
          <cell r="AB103223">
            <v>44363</v>
          </cell>
        </row>
        <row r="103224">
          <cell r="AB103224">
            <v>44363</v>
          </cell>
        </row>
        <row r="103225">
          <cell r="AB103225">
            <v>44363</v>
          </cell>
        </row>
        <row r="103226">
          <cell r="AB103226">
            <v>44363</v>
          </cell>
        </row>
        <row r="103227">
          <cell r="AB103227">
            <v>44363</v>
          </cell>
        </row>
        <row r="103228">
          <cell r="AB103228">
            <v>44363</v>
          </cell>
        </row>
        <row r="103229">
          <cell r="AB103229">
            <v>44363</v>
          </cell>
        </row>
        <row r="103230">
          <cell r="AB103230">
            <v>44363</v>
          </cell>
        </row>
        <row r="103231">
          <cell r="AB103231">
            <v>44363</v>
          </cell>
        </row>
        <row r="103232">
          <cell r="AB103232">
            <v>44363</v>
          </cell>
        </row>
        <row r="103233">
          <cell r="AB103233">
            <v>44363</v>
          </cell>
        </row>
        <row r="103234">
          <cell r="AB103234">
            <v>44363</v>
          </cell>
        </row>
        <row r="103235">
          <cell r="AB103235">
            <v>44363</v>
          </cell>
        </row>
        <row r="103236">
          <cell r="AB103236">
            <v>44363</v>
          </cell>
        </row>
        <row r="103237">
          <cell r="AB103237">
            <v>44363</v>
          </cell>
        </row>
        <row r="103238">
          <cell r="AB103238">
            <v>44363</v>
          </cell>
        </row>
        <row r="103239">
          <cell r="AB103239">
            <v>44363</v>
          </cell>
        </row>
        <row r="103240">
          <cell r="AB103240">
            <v>44363</v>
          </cell>
        </row>
        <row r="103241">
          <cell r="AB103241">
            <v>44363</v>
          </cell>
        </row>
        <row r="103242">
          <cell r="AB103242">
            <v>44363</v>
          </cell>
        </row>
        <row r="103243">
          <cell r="AB103243">
            <v>44363</v>
          </cell>
        </row>
        <row r="103244">
          <cell r="AB103244">
            <v>44363</v>
          </cell>
        </row>
        <row r="103245">
          <cell r="AB103245">
            <v>44363</v>
          </cell>
        </row>
        <row r="103246">
          <cell r="AB103246">
            <v>44363</v>
          </cell>
        </row>
        <row r="103247">
          <cell r="AB103247">
            <v>44363</v>
          </cell>
        </row>
        <row r="103248">
          <cell r="AB103248">
            <v>44363</v>
          </cell>
        </row>
        <row r="103249">
          <cell r="AB103249">
            <v>44363</v>
          </cell>
        </row>
        <row r="103250">
          <cell r="AB103250">
            <v>44363</v>
          </cell>
        </row>
        <row r="103251">
          <cell r="AB103251">
            <v>44363</v>
          </cell>
        </row>
        <row r="103252">
          <cell r="AB103252">
            <v>44363</v>
          </cell>
        </row>
        <row r="103253">
          <cell r="AB103253">
            <v>44363</v>
          </cell>
        </row>
        <row r="103254">
          <cell r="AB103254">
            <v>44363</v>
          </cell>
        </row>
        <row r="103255">
          <cell r="AB103255">
            <v>44363</v>
          </cell>
        </row>
        <row r="103256">
          <cell r="AB103256">
            <v>44363</v>
          </cell>
        </row>
        <row r="103257">
          <cell r="AB103257">
            <v>44363</v>
          </cell>
        </row>
        <row r="103258">
          <cell r="AB103258">
            <v>44363</v>
          </cell>
        </row>
        <row r="103259">
          <cell r="AB103259">
            <v>44363</v>
          </cell>
        </row>
        <row r="103260">
          <cell r="AB103260">
            <v>44363</v>
          </cell>
        </row>
        <row r="103261">
          <cell r="AB103261">
            <v>44363</v>
          </cell>
        </row>
        <row r="103262">
          <cell r="AB103262">
            <v>44363</v>
          </cell>
        </row>
        <row r="103263">
          <cell r="AB103263">
            <v>44363</v>
          </cell>
        </row>
        <row r="103264">
          <cell r="AB103264">
            <v>44363</v>
          </cell>
        </row>
        <row r="103265">
          <cell r="AB103265">
            <v>44363</v>
          </cell>
        </row>
        <row r="103266">
          <cell r="AB103266">
            <v>44363</v>
          </cell>
        </row>
        <row r="103267">
          <cell r="AB103267">
            <v>44363</v>
          </cell>
        </row>
        <row r="103268">
          <cell r="AB103268">
            <v>44363</v>
          </cell>
        </row>
        <row r="103269">
          <cell r="AB103269">
            <v>44363</v>
          </cell>
        </row>
        <row r="103270">
          <cell r="AB103270">
            <v>44363</v>
          </cell>
        </row>
        <row r="103271">
          <cell r="AB103271">
            <v>44363</v>
          </cell>
        </row>
        <row r="103272">
          <cell r="AB103272">
            <v>44363</v>
          </cell>
        </row>
        <row r="103273">
          <cell r="AB103273">
            <v>44363</v>
          </cell>
        </row>
        <row r="103274">
          <cell r="AB103274">
            <v>44363</v>
          </cell>
        </row>
        <row r="103275">
          <cell r="AB103275">
            <v>44363</v>
          </cell>
        </row>
        <row r="103276">
          <cell r="AB103276">
            <v>44363</v>
          </cell>
        </row>
        <row r="103277">
          <cell r="AB103277">
            <v>44363</v>
          </cell>
        </row>
        <row r="103278">
          <cell r="AB103278">
            <v>44363</v>
          </cell>
        </row>
        <row r="103279">
          <cell r="AB103279">
            <v>44363</v>
          </cell>
        </row>
        <row r="103280">
          <cell r="AB103280">
            <v>44363</v>
          </cell>
        </row>
        <row r="103281">
          <cell r="AB103281">
            <v>44363</v>
          </cell>
        </row>
        <row r="103282">
          <cell r="AB103282">
            <v>44363</v>
          </cell>
        </row>
        <row r="103283">
          <cell r="AB103283">
            <v>44363</v>
          </cell>
        </row>
        <row r="103284">
          <cell r="AB103284">
            <v>44363</v>
          </cell>
        </row>
        <row r="103285">
          <cell r="AB103285">
            <v>44363</v>
          </cell>
        </row>
        <row r="103286">
          <cell r="AB103286">
            <v>44363</v>
          </cell>
        </row>
        <row r="103287">
          <cell r="AB103287">
            <v>44363</v>
          </cell>
        </row>
        <row r="103288">
          <cell r="AB103288">
            <v>44363</v>
          </cell>
        </row>
        <row r="103289">
          <cell r="AB103289">
            <v>44363</v>
          </cell>
        </row>
        <row r="103290">
          <cell r="AB103290">
            <v>44363</v>
          </cell>
        </row>
        <row r="103291">
          <cell r="AB103291">
            <v>44363</v>
          </cell>
        </row>
        <row r="103292">
          <cell r="AB103292">
            <v>44363</v>
          </cell>
        </row>
        <row r="103293">
          <cell r="AB103293">
            <v>44363</v>
          </cell>
        </row>
        <row r="103294">
          <cell r="AB103294">
            <v>44363</v>
          </cell>
        </row>
        <row r="103295">
          <cell r="AB103295">
            <v>44363</v>
          </cell>
        </row>
        <row r="103296">
          <cell r="AB103296">
            <v>44363</v>
          </cell>
        </row>
        <row r="103297">
          <cell r="AB103297">
            <v>44363</v>
          </cell>
        </row>
        <row r="103298">
          <cell r="AB103298">
            <v>44363</v>
          </cell>
        </row>
        <row r="103299">
          <cell r="AB103299">
            <v>44363</v>
          </cell>
        </row>
        <row r="103300">
          <cell r="AB103300">
            <v>44363</v>
          </cell>
        </row>
        <row r="103301">
          <cell r="AB103301">
            <v>44363</v>
          </cell>
        </row>
        <row r="103302">
          <cell r="AB103302">
            <v>44363</v>
          </cell>
        </row>
        <row r="103303">
          <cell r="AB103303">
            <v>44363</v>
          </cell>
        </row>
        <row r="103304">
          <cell r="AB103304">
            <v>44363</v>
          </cell>
        </row>
        <row r="103305">
          <cell r="AB103305">
            <v>44363</v>
          </cell>
        </row>
        <row r="103306">
          <cell r="AB103306">
            <v>44363</v>
          </cell>
        </row>
        <row r="103307">
          <cell r="AB103307">
            <v>44363</v>
          </cell>
        </row>
        <row r="103308">
          <cell r="AB103308">
            <v>44363</v>
          </cell>
        </row>
        <row r="103309">
          <cell r="AB103309">
            <v>44363</v>
          </cell>
        </row>
        <row r="103310">
          <cell r="AB103310">
            <v>44363</v>
          </cell>
        </row>
        <row r="103311">
          <cell r="AB103311">
            <v>44363</v>
          </cell>
        </row>
        <row r="103312">
          <cell r="AB103312">
            <v>44363</v>
          </cell>
        </row>
        <row r="103313">
          <cell r="AB103313">
            <v>44363</v>
          </cell>
        </row>
        <row r="103314">
          <cell r="AB103314">
            <v>44363</v>
          </cell>
        </row>
        <row r="103315">
          <cell r="AB103315">
            <v>44363</v>
          </cell>
        </row>
        <row r="103316">
          <cell r="AB103316">
            <v>44363</v>
          </cell>
        </row>
        <row r="103317">
          <cell r="AB103317">
            <v>44363</v>
          </cell>
        </row>
        <row r="103318">
          <cell r="AB103318">
            <v>44363</v>
          </cell>
        </row>
        <row r="103319">
          <cell r="AB103319">
            <v>44363</v>
          </cell>
        </row>
        <row r="103320">
          <cell r="AB103320">
            <v>44363</v>
          </cell>
        </row>
        <row r="103321">
          <cell r="AB103321">
            <v>44363</v>
          </cell>
        </row>
        <row r="103322">
          <cell r="AB103322">
            <v>44363</v>
          </cell>
        </row>
        <row r="103323">
          <cell r="AB103323">
            <v>44363</v>
          </cell>
        </row>
        <row r="103324">
          <cell r="AB103324">
            <v>44363</v>
          </cell>
        </row>
        <row r="103325">
          <cell r="AB103325">
            <v>44363</v>
          </cell>
        </row>
        <row r="103326">
          <cell r="AB103326">
            <v>44363</v>
          </cell>
        </row>
        <row r="103327">
          <cell r="AB103327">
            <v>44363</v>
          </cell>
        </row>
        <row r="103328">
          <cell r="AB103328">
            <v>44363</v>
          </cell>
        </row>
        <row r="103329">
          <cell r="AB103329">
            <v>44363</v>
          </cell>
        </row>
        <row r="103330">
          <cell r="AB103330">
            <v>44363</v>
          </cell>
        </row>
        <row r="103331">
          <cell r="AB103331">
            <v>44363</v>
          </cell>
        </row>
        <row r="103332">
          <cell r="AB103332">
            <v>44363</v>
          </cell>
        </row>
        <row r="103333">
          <cell r="AB103333">
            <v>44363</v>
          </cell>
        </row>
        <row r="103334">
          <cell r="AB103334">
            <v>44363</v>
          </cell>
        </row>
        <row r="103335">
          <cell r="AB103335">
            <v>44363</v>
          </cell>
        </row>
        <row r="103336">
          <cell r="AB103336">
            <v>44363</v>
          </cell>
        </row>
        <row r="103337">
          <cell r="AB103337">
            <v>44363</v>
          </cell>
        </row>
        <row r="103338">
          <cell r="AB103338">
            <v>44363</v>
          </cell>
        </row>
        <row r="103339">
          <cell r="AB103339">
            <v>44363</v>
          </cell>
        </row>
        <row r="103340">
          <cell r="AB103340">
            <v>44363</v>
          </cell>
        </row>
        <row r="103341">
          <cell r="AB103341">
            <v>44363</v>
          </cell>
        </row>
        <row r="103342">
          <cell r="AB103342">
            <v>44363</v>
          </cell>
        </row>
        <row r="103343">
          <cell r="AB103343">
            <v>44363</v>
          </cell>
        </row>
        <row r="103344">
          <cell r="AB103344">
            <v>44363</v>
          </cell>
        </row>
        <row r="103345">
          <cell r="AB103345">
            <v>44363</v>
          </cell>
        </row>
        <row r="103346">
          <cell r="AB103346">
            <v>44363</v>
          </cell>
        </row>
        <row r="103347">
          <cell r="AB103347">
            <v>44363</v>
          </cell>
        </row>
        <row r="103348">
          <cell r="AB103348">
            <v>44363</v>
          </cell>
        </row>
        <row r="103349">
          <cell r="AB103349">
            <v>44363</v>
          </cell>
        </row>
        <row r="103350">
          <cell r="AB103350">
            <v>44363</v>
          </cell>
        </row>
        <row r="103351">
          <cell r="AB103351">
            <v>44363</v>
          </cell>
        </row>
        <row r="103352">
          <cell r="AB103352">
            <v>44363</v>
          </cell>
        </row>
        <row r="103353">
          <cell r="AB103353">
            <v>44363</v>
          </cell>
        </row>
        <row r="103354">
          <cell r="AB103354">
            <v>44363</v>
          </cell>
        </row>
        <row r="103355">
          <cell r="AB103355">
            <v>44363</v>
          </cell>
        </row>
        <row r="103356">
          <cell r="AB103356">
            <v>44363</v>
          </cell>
        </row>
        <row r="103357">
          <cell r="AB103357">
            <v>44363</v>
          </cell>
        </row>
        <row r="103358">
          <cell r="AB103358">
            <v>44363</v>
          </cell>
        </row>
        <row r="103359">
          <cell r="AB103359">
            <v>44363</v>
          </cell>
        </row>
        <row r="103360">
          <cell r="AB103360">
            <v>44363</v>
          </cell>
        </row>
        <row r="103361">
          <cell r="AB103361">
            <v>44363</v>
          </cell>
        </row>
        <row r="103362">
          <cell r="AB103362">
            <v>44363</v>
          </cell>
        </row>
        <row r="103363">
          <cell r="AB103363">
            <v>44363</v>
          </cell>
        </row>
        <row r="103364">
          <cell r="AB103364">
            <v>44363</v>
          </cell>
        </row>
        <row r="103365">
          <cell r="AB103365">
            <v>44363</v>
          </cell>
        </row>
        <row r="103366">
          <cell r="AB103366">
            <v>44363</v>
          </cell>
        </row>
        <row r="103367">
          <cell r="AB103367">
            <v>44363</v>
          </cell>
        </row>
        <row r="103368">
          <cell r="AB103368">
            <v>44363</v>
          </cell>
        </row>
        <row r="103369">
          <cell r="AB103369">
            <v>44363</v>
          </cell>
        </row>
        <row r="103370">
          <cell r="AB103370">
            <v>44363</v>
          </cell>
        </row>
        <row r="103371">
          <cell r="AB103371">
            <v>44363</v>
          </cell>
        </row>
        <row r="103372">
          <cell r="AB103372">
            <v>44363</v>
          </cell>
        </row>
        <row r="103373">
          <cell r="AB103373">
            <v>44363</v>
          </cell>
        </row>
        <row r="103374">
          <cell r="AB103374">
            <v>44363</v>
          </cell>
        </row>
        <row r="103375">
          <cell r="AB103375">
            <v>44363</v>
          </cell>
        </row>
        <row r="103376">
          <cell r="AB103376">
            <v>44363</v>
          </cell>
        </row>
        <row r="103377">
          <cell r="AB103377">
            <v>44363</v>
          </cell>
        </row>
        <row r="103378">
          <cell r="AB103378">
            <v>44363</v>
          </cell>
        </row>
        <row r="103379">
          <cell r="AB103379">
            <v>44363</v>
          </cell>
        </row>
        <row r="103380">
          <cell r="AB103380">
            <v>44363</v>
          </cell>
        </row>
        <row r="103381">
          <cell r="AB103381">
            <v>44363</v>
          </cell>
        </row>
        <row r="103382">
          <cell r="AB103382">
            <v>44363</v>
          </cell>
        </row>
        <row r="103383">
          <cell r="AB103383">
            <v>44363</v>
          </cell>
        </row>
        <row r="103384">
          <cell r="AB103384">
            <v>44363</v>
          </cell>
        </row>
        <row r="103385">
          <cell r="AB103385">
            <v>44363</v>
          </cell>
        </row>
        <row r="103386">
          <cell r="AB103386">
            <v>44363</v>
          </cell>
        </row>
        <row r="103387">
          <cell r="AB103387">
            <v>44363</v>
          </cell>
        </row>
        <row r="103388">
          <cell r="AB103388">
            <v>44363</v>
          </cell>
        </row>
        <row r="103389">
          <cell r="AB103389">
            <v>44363</v>
          </cell>
        </row>
        <row r="103390">
          <cell r="AB103390">
            <v>44363</v>
          </cell>
        </row>
        <row r="103391">
          <cell r="AB103391">
            <v>44363</v>
          </cell>
        </row>
        <row r="103392">
          <cell r="AB103392">
            <v>44363</v>
          </cell>
        </row>
        <row r="103393">
          <cell r="AB103393">
            <v>44363</v>
          </cell>
        </row>
        <row r="103394">
          <cell r="AB103394">
            <v>44363</v>
          </cell>
        </row>
        <row r="103395">
          <cell r="AB103395">
            <v>44363</v>
          </cell>
        </row>
        <row r="103396">
          <cell r="AB103396">
            <v>44363</v>
          </cell>
        </row>
        <row r="103397">
          <cell r="AB103397">
            <v>44363</v>
          </cell>
        </row>
        <row r="103398">
          <cell r="AB103398">
            <v>44363</v>
          </cell>
        </row>
        <row r="103399">
          <cell r="AB103399">
            <v>44363</v>
          </cell>
        </row>
        <row r="103400">
          <cell r="AB103400">
            <v>44363</v>
          </cell>
        </row>
        <row r="103401">
          <cell r="AB103401">
            <v>44363</v>
          </cell>
        </row>
        <row r="103402">
          <cell r="AB103402">
            <v>44363</v>
          </cell>
        </row>
        <row r="103403">
          <cell r="AB103403">
            <v>44363</v>
          </cell>
        </row>
        <row r="103404">
          <cell r="AB103404">
            <v>44363</v>
          </cell>
        </row>
        <row r="103405">
          <cell r="AB103405">
            <v>44363</v>
          </cell>
        </row>
        <row r="103406">
          <cell r="AB103406">
            <v>44363</v>
          </cell>
        </row>
        <row r="103407">
          <cell r="AB103407">
            <v>44363</v>
          </cell>
        </row>
        <row r="103408">
          <cell r="AB103408">
            <v>44363</v>
          </cell>
        </row>
        <row r="103409">
          <cell r="AB103409">
            <v>44363</v>
          </cell>
        </row>
        <row r="103410">
          <cell r="AB103410">
            <v>44363</v>
          </cell>
        </row>
        <row r="103411">
          <cell r="AB103411">
            <v>44363</v>
          </cell>
        </row>
        <row r="103412">
          <cell r="AB103412">
            <v>44363</v>
          </cell>
        </row>
        <row r="103413">
          <cell r="AB103413">
            <v>44363</v>
          </cell>
        </row>
        <row r="103414">
          <cell r="AB103414">
            <v>44363</v>
          </cell>
        </row>
        <row r="103415">
          <cell r="AB103415">
            <v>44363</v>
          </cell>
        </row>
        <row r="103416">
          <cell r="AB103416">
            <v>44363</v>
          </cell>
        </row>
        <row r="103417">
          <cell r="AB103417">
            <v>44363</v>
          </cell>
        </row>
        <row r="103418">
          <cell r="AB103418">
            <v>44363</v>
          </cell>
        </row>
        <row r="103419">
          <cell r="AB103419">
            <v>44363</v>
          </cell>
        </row>
        <row r="103420">
          <cell r="AB103420">
            <v>44363</v>
          </cell>
        </row>
        <row r="103421">
          <cell r="AB103421">
            <v>44363</v>
          </cell>
        </row>
        <row r="103422">
          <cell r="AB103422">
            <v>44363</v>
          </cell>
        </row>
        <row r="103423">
          <cell r="AB103423">
            <v>44363</v>
          </cell>
        </row>
        <row r="103424">
          <cell r="AB103424">
            <v>44363</v>
          </cell>
        </row>
        <row r="103425">
          <cell r="AB103425">
            <v>44363</v>
          </cell>
        </row>
        <row r="103426">
          <cell r="AB103426">
            <v>44363</v>
          </cell>
        </row>
        <row r="103427">
          <cell r="AB103427">
            <v>44363</v>
          </cell>
        </row>
        <row r="103428">
          <cell r="AB103428">
            <v>44363</v>
          </cell>
        </row>
        <row r="103429">
          <cell r="AB103429">
            <v>44363</v>
          </cell>
        </row>
        <row r="103430">
          <cell r="AB103430">
            <v>44363</v>
          </cell>
        </row>
        <row r="103431">
          <cell r="AB103431">
            <v>44363</v>
          </cell>
        </row>
        <row r="103432">
          <cell r="AB103432">
            <v>44363</v>
          </cell>
        </row>
        <row r="103433">
          <cell r="AB103433">
            <v>44363</v>
          </cell>
        </row>
        <row r="103434">
          <cell r="AB103434">
            <v>44363</v>
          </cell>
        </row>
        <row r="103435">
          <cell r="AB103435">
            <v>44363</v>
          </cell>
        </row>
        <row r="103436">
          <cell r="AB103436">
            <v>44363</v>
          </cell>
        </row>
        <row r="103437">
          <cell r="AB103437">
            <v>44363</v>
          </cell>
        </row>
        <row r="103438">
          <cell r="AB103438">
            <v>44363</v>
          </cell>
        </row>
        <row r="103439">
          <cell r="AB103439">
            <v>44363</v>
          </cell>
        </row>
        <row r="103440">
          <cell r="AB103440">
            <v>44363</v>
          </cell>
        </row>
        <row r="103441">
          <cell r="AB103441">
            <v>44363</v>
          </cell>
        </row>
        <row r="103442">
          <cell r="AB103442">
            <v>44363</v>
          </cell>
        </row>
        <row r="103443">
          <cell r="AB103443">
            <v>44363</v>
          </cell>
        </row>
        <row r="103444">
          <cell r="AB103444">
            <v>44363</v>
          </cell>
        </row>
        <row r="103445">
          <cell r="AB103445">
            <v>44363</v>
          </cell>
        </row>
        <row r="103446">
          <cell r="AB103446">
            <v>44363</v>
          </cell>
        </row>
        <row r="103447">
          <cell r="AB103447">
            <v>44363</v>
          </cell>
        </row>
        <row r="103448">
          <cell r="AB103448">
            <v>44363</v>
          </cell>
        </row>
        <row r="103449">
          <cell r="AB103449">
            <v>44363</v>
          </cell>
        </row>
        <row r="103450">
          <cell r="AB103450">
            <v>44363</v>
          </cell>
        </row>
        <row r="103451">
          <cell r="AB103451">
            <v>44363</v>
          </cell>
        </row>
        <row r="103452">
          <cell r="AB103452">
            <v>44363</v>
          </cell>
        </row>
        <row r="103453">
          <cell r="AB103453">
            <v>44363</v>
          </cell>
        </row>
        <row r="103454">
          <cell r="AB103454">
            <v>44363</v>
          </cell>
        </row>
        <row r="103455">
          <cell r="AB103455">
            <v>44363</v>
          </cell>
        </row>
        <row r="103456">
          <cell r="AB103456">
            <v>44363</v>
          </cell>
        </row>
        <row r="103457">
          <cell r="AB103457">
            <v>44363</v>
          </cell>
        </row>
        <row r="103458">
          <cell r="AB103458">
            <v>44363</v>
          </cell>
        </row>
        <row r="103459">
          <cell r="AB103459">
            <v>44363</v>
          </cell>
        </row>
        <row r="103460">
          <cell r="AB103460">
            <v>44363</v>
          </cell>
        </row>
        <row r="103461">
          <cell r="AB103461">
            <v>44363</v>
          </cell>
        </row>
        <row r="103462">
          <cell r="AB103462">
            <v>44363</v>
          </cell>
        </row>
        <row r="103463">
          <cell r="AB103463">
            <v>44363</v>
          </cell>
        </row>
        <row r="103464">
          <cell r="AB103464">
            <v>44363</v>
          </cell>
        </row>
        <row r="103465">
          <cell r="AB103465">
            <v>44363</v>
          </cell>
        </row>
        <row r="103466">
          <cell r="AB103466">
            <v>44363</v>
          </cell>
        </row>
        <row r="103467">
          <cell r="AB103467">
            <v>44363</v>
          </cell>
        </row>
        <row r="103468">
          <cell r="AB103468">
            <v>44363</v>
          </cell>
        </row>
        <row r="103469">
          <cell r="AB103469">
            <v>44363</v>
          </cell>
        </row>
        <row r="103470">
          <cell r="AB103470">
            <v>44363</v>
          </cell>
        </row>
        <row r="103471">
          <cell r="AB103471">
            <v>44363</v>
          </cell>
        </row>
        <row r="103472">
          <cell r="AB103472">
            <v>44363</v>
          </cell>
        </row>
        <row r="103473">
          <cell r="AB103473">
            <v>44363</v>
          </cell>
        </row>
        <row r="103474">
          <cell r="AB103474">
            <v>44363</v>
          </cell>
        </row>
        <row r="103475">
          <cell r="AB103475">
            <v>44363</v>
          </cell>
        </row>
        <row r="103476">
          <cell r="AB103476">
            <v>44363</v>
          </cell>
        </row>
        <row r="103477">
          <cell r="AB103477">
            <v>44363</v>
          </cell>
        </row>
        <row r="103478">
          <cell r="AB103478">
            <v>44363</v>
          </cell>
        </row>
        <row r="103479">
          <cell r="AB103479">
            <v>44363</v>
          </cell>
        </row>
        <row r="103480">
          <cell r="AB103480">
            <v>44363</v>
          </cell>
        </row>
        <row r="103481">
          <cell r="AB103481">
            <v>44363</v>
          </cell>
        </row>
        <row r="103482">
          <cell r="AB103482">
            <v>44363</v>
          </cell>
        </row>
        <row r="103483">
          <cell r="AB103483">
            <v>44363</v>
          </cell>
        </row>
        <row r="103484">
          <cell r="AB103484">
            <v>44363</v>
          </cell>
        </row>
        <row r="103485">
          <cell r="AB103485">
            <v>44363</v>
          </cell>
        </row>
        <row r="103486">
          <cell r="AB103486">
            <v>44363</v>
          </cell>
        </row>
        <row r="103487">
          <cell r="AB103487">
            <v>44363</v>
          </cell>
        </row>
        <row r="103488">
          <cell r="AB103488">
            <v>44363</v>
          </cell>
        </row>
        <row r="103489">
          <cell r="AB103489">
            <v>44363</v>
          </cell>
        </row>
        <row r="103490">
          <cell r="AB103490">
            <v>44363</v>
          </cell>
        </row>
        <row r="103491">
          <cell r="AB103491">
            <v>44363</v>
          </cell>
        </row>
        <row r="103492">
          <cell r="AB103492">
            <v>44363</v>
          </cell>
        </row>
        <row r="103493">
          <cell r="AB103493">
            <v>44363</v>
          </cell>
        </row>
        <row r="103494">
          <cell r="AB103494">
            <v>44363</v>
          </cell>
        </row>
        <row r="103495">
          <cell r="AB103495">
            <v>44363</v>
          </cell>
        </row>
        <row r="103496">
          <cell r="AB103496">
            <v>44363</v>
          </cell>
        </row>
        <row r="103497">
          <cell r="AB103497">
            <v>44363</v>
          </cell>
        </row>
        <row r="103498">
          <cell r="AB103498">
            <v>44363</v>
          </cell>
        </row>
        <row r="103499">
          <cell r="AB103499">
            <v>44363</v>
          </cell>
        </row>
        <row r="103500">
          <cell r="AB103500">
            <v>44363</v>
          </cell>
        </row>
        <row r="103501">
          <cell r="AB103501">
            <v>44363</v>
          </cell>
        </row>
        <row r="103502">
          <cell r="AB103502">
            <v>44363</v>
          </cell>
        </row>
        <row r="103503">
          <cell r="AB103503">
            <v>44363</v>
          </cell>
        </row>
        <row r="103504">
          <cell r="AB103504">
            <v>44363</v>
          </cell>
        </row>
        <row r="103505">
          <cell r="AB103505">
            <v>44363</v>
          </cell>
        </row>
        <row r="103506">
          <cell r="AB103506">
            <v>44363</v>
          </cell>
        </row>
        <row r="103507">
          <cell r="AB103507">
            <v>44363</v>
          </cell>
        </row>
        <row r="103508">
          <cell r="AB103508">
            <v>44363</v>
          </cell>
        </row>
        <row r="103509">
          <cell r="AB103509">
            <v>44363</v>
          </cell>
        </row>
        <row r="103510">
          <cell r="AB103510">
            <v>44363</v>
          </cell>
        </row>
        <row r="103511">
          <cell r="AB103511">
            <v>44363</v>
          </cell>
        </row>
        <row r="103512">
          <cell r="AB103512">
            <v>44363</v>
          </cell>
        </row>
        <row r="103513">
          <cell r="AB103513">
            <v>44363</v>
          </cell>
        </row>
        <row r="103514">
          <cell r="AB103514">
            <v>44363</v>
          </cell>
        </row>
        <row r="103515">
          <cell r="AB103515">
            <v>44363</v>
          </cell>
        </row>
        <row r="103516">
          <cell r="AB103516">
            <v>44363</v>
          </cell>
        </row>
        <row r="103517">
          <cell r="AB103517">
            <v>44363</v>
          </cell>
        </row>
        <row r="103518">
          <cell r="AB103518">
            <v>44363</v>
          </cell>
        </row>
        <row r="103519">
          <cell r="AB103519">
            <v>44363</v>
          </cell>
        </row>
        <row r="103520">
          <cell r="AB103520">
            <v>44363</v>
          </cell>
        </row>
        <row r="103521">
          <cell r="AB103521">
            <v>44363</v>
          </cell>
        </row>
        <row r="103522">
          <cell r="AB103522">
            <v>44363</v>
          </cell>
        </row>
        <row r="103523">
          <cell r="AB103523">
            <v>44363</v>
          </cell>
        </row>
        <row r="103524">
          <cell r="AB103524">
            <v>44363</v>
          </cell>
        </row>
        <row r="103525">
          <cell r="AB103525">
            <v>44363</v>
          </cell>
        </row>
        <row r="103526">
          <cell r="AB103526">
            <v>44363</v>
          </cell>
        </row>
        <row r="103527">
          <cell r="AB103527">
            <v>44363</v>
          </cell>
        </row>
        <row r="103528">
          <cell r="AB103528">
            <v>44363</v>
          </cell>
        </row>
        <row r="103529">
          <cell r="AB103529">
            <v>44363</v>
          </cell>
        </row>
        <row r="103530">
          <cell r="AB103530">
            <v>44363</v>
          </cell>
        </row>
        <row r="103531">
          <cell r="AB103531">
            <v>44363</v>
          </cell>
        </row>
        <row r="103532">
          <cell r="AB103532">
            <v>44363</v>
          </cell>
        </row>
        <row r="103533">
          <cell r="AB103533">
            <v>44363</v>
          </cell>
        </row>
        <row r="103534">
          <cell r="AB103534">
            <v>44363</v>
          </cell>
        </row>
        <row r="103535">
          <cell r="AB103535">
            <v>44363</v>
          </cell>
        </row>
        <row r="103536">
          <cell r="AB103536">
            <v>44363</v>
          </cell>
        </row>
        <row r="103537">
          <cell r="AB103537">
            <v>44363</v>
          </cell>
        </row>
        <row r="103538">
          <cell r="AB103538">
            <v>44363</v>
          </cell>
        </row>
        <row r="103539">
          <cell r="AB103539">
            <v>44363</v>
          </cell>
        </row>
        <row r="103540">
          <cell r="AB103540">
            <v>44363</v>
          </cell>
        </row>
        <row r="103541">
          <cell r="AB103541">
            <v>44363</v>
          </cell>
        </row>
        <row r="103542">
          <cell r="AB103542">
            <v>44363</v>
          </cell>
        </row>
        <row r="103543">
          <cell r="AB103543">
            <v>44363</v>
          </cell>
        </row>
        <row r="103544">
          <cell r="AB103544">
            <v>44363</v>
          </cell>
        </row>
        <row r="103545">
          <cell r="AB103545">
            <v>44363</v>
          </cell>
        </row>
        <row r="103546">
          <cell r="AB103546">
            <v>44363</v>
          </cell>
        </row>
        <row r="103547">
          <cell r="AB103547">
            <v>44363</v>
          </cell>
        </row>
        <row r="103548">
          <cell r="AB103548">
            <v>44363</v>
          </cell>
        </row>
        <row r="103549">
          <cell r="AB103549">
            <v>44363</v>
          </cell>
        </row>
        <row r="103550">
          <cell r="AB103550">
            <v>44363</v>
          </cell>
        </row>
        <row r="103551">
          <cell r="AB103551">
            <v>44363</v>
          </cell>
        </row>
        <row r="103552">
          <cell r="AB103552">
            <v>44363</v>
          </cell>
        </row>
        <row r="103553">
          <cell r="AB103553">
            <v>44363</v>
          </cell>
        </row>
        <row r="103554">
          <cell r="AB103554">
            <v>44363</v>
          </cell>
        </row>
        <row r="103555">
          <cell r="AB103555">
            <v>44363</v>
          </cell>
        </row>
        <row r="103556">
          <cell r="AB103556">
            <v>44363</v>
          </cell>
        </row>
        <row r="103557">
          <cell r="AB103557">
            <v>44363</v>
          </cell>
        </row>
        <row r="103558">
          <cell r="AB103558">
            <v>44363</v>
          </cell>
        </row>
        <row r="103559">
          <cell r="AB103559">
            <v>44363</v>
          </cell>
        </row>
        <row r="103560">
          <cell r="AB103560">
            <v>44363</v>
          </cell>
        </row>
        <row r="103561">
          <cell r="AB103561">
            <v>44363</v>
          </cell>
        </row>
        <row r="103562">
          <cell r="AB103562">
            <v>44363</v>
          </cell>
        </row>
        <row r="103563">
          <cell r="AB103563">
            <v>44363</v>
          </cell>
        </row>
        <row r="103564">
          <cell r="AB103564">
            <v>44363</v>
          </cell>
        </row>
        <row r="103565">
          <cell r="AB103565">
            <v>44363</v>
          </cell>
        </row>
        <row r="103566">
          <cell r="AB103566">
            <v>44363</v>
          </cell>
        </row>
        <row r="103567">
          <cell r="AB103567">
            <v>44363</v>
          </cell>
        </row>
        <row r="103568">
          <cell r="AB103568">
            <v>44363</v>
          </cell>
        </row>
        <row r="103569">
          <cell r="AB103569">
            <v>44363</v>
          </cell>
        </row>
        <row r="103570">
          <cell r="AB103570">
            <v>44363</v>
          </cell>
        </row>
        <row r="103571">
          <cell r="AB103571">
            <v>44363</v>
          </cell>
        </row>
        <row r="103572">
          <cell r="AB103572">
            <v>44363</v>
          </cell>
        </row>
        <row r="103573">
          <cell r="AB103573">
            <v>44363</v>
          </cell>
        </row>
        <row r="103574">
          <cell r="AB103574">
            <v>44363</v>
          </cell>
        </row>
        <row r="103575">
          <cell r="AB103575">
            <v>44363</v>
          </cell>
        </row>
        <row r="103576">
          <cell r="AB103576">
            <v>44363</v>
          </cell>
        </row>
        <row r="103577">
          <cell r="AB103577">
            <v>44363</v>
          </cell>
        </row>
        <row r="103578">
          <cell r="AB103578">
            <v>44363</v>
          </cell>
        </row>
        <row r="103579">
          <cell r="AB103579">
            <v>44363</v>
          </cell>
        </row>
        <row r="103580">
          <cell r="AB103580">
            <v>44363</v>
          </cell>
        </row>
        <row r="103581">
          <cell r="AB103581">
            <v>44363</v>
          </cell>
        </row>
        <row r="103582">
          <cell r="AB103582">
            <v>44363</v>
          </cell>
        </row>
        <row r="103583">
          <cell r="AB103583">
            <v>44363</v>
          </cell>
        </row>
        <row r="103584">
          <cell r="AB103584">
            <v>44363</v>
          </cell>
        </row>
        <row r="103585">
          <cell r="AB103585">
            <v>44363</v>
          </cell>
        </row>
        <row r="103586">
          <cell r="AB103586">
            <v>44363</v>
          </cell>
        </row>
        <row r="103587">
          <cell r="AB103587">
            <v>44363</v>
          </cell>
        </row>
        <row r="103588">
          <cell r="AB103588">
            <v>44363</v>
          </cell>
        </row>
        <row r="103589">
          <cell r="AB103589">
            <v>44363</v>
          </cell>
        </row>
        <row r="103590">
          <cell r="AB103590">
            <v>44363</v>
          </cell>
        </row>
        <row r="103591">
          <cell r="AB103591">
            <v>44363</v>
          </cell>
        </row>
        <row r="103592">
          <cell r="AB103592">
            <v>44363</v>
          </cell>
        </row>
        <row r="103593">
          <cell r="AB103593">
            <v>44363</v>
          </cell>
        </row>
        <row r="103594">
          <cell r="AB103594">
            <v>44363</v>
          </cell>
        </row>
        <row r="103595">
          <cell r="AB103595">
            <v>44363</v>
          </cell>
        </row>
        <row r="103596">
          <cell r="AB103596">
            <v>44363</v>
          </cell>
        </row>
        <row r="103597">
          <cell r="AB103597">
            <v>44363</v>
          </cell>
        </row>
        <row r="103598">
          <cell r="AB103598">
            <v>44363</v>
          </cell>
        </row>
        <row r="103599">
          <cell r="AB103599">
            <v>44363</v>
          </cell>
        </row>
        <row r="103600">
          <cell r="AB103600">
            <v>44363</v>
          </cell>
        </row>
        <row r="103601">
          <cell r="AB103601">
            <v>44363</v>
          </cell>
        </row>
        <row r="103602">
          <cell r="AB103602">
            <v>44363</v>
          </cell>
        </row>
        <row r="103603">
          <cell r="AB103603">
            <v>44363</v>
          </cell>
        </row>
        <row r="103604">
          <cell r="AB103604">
            <v>44363</v>
          </cell>
        </row>
        <row r="103605">
          <cell r="AB103605">
            <v>44363</v>
          </cell>
        </row>
        <row r="103606">
          <cell r="AB103606">
            <v>44363</v>
          </cell>
        </row>
        <row r="103607">
          <cell r="AB103607">
            <v>44363</v>
          </cell>
        </row>
        <row r="103608">
          <cell r="AB103608">
            <v>44363</v>
          </cell>
        </row>
        <row r="103609">
          <cell r="AB103609">
            <v>44363</v>
          </cell>
        </row>
        <row r="103610">
          <cell r="AB103610">
            <v>44363</v>
          </cell>
        </row>
        <row r="103611">
          <cell r="AB103611">
            <v>44363</v>
          </cell>
        </row>
        <row r="103612">
          <cell r="AB103612">
            <v>44363</v>
          </cell>
        </row>
        <row r="103613">
          <cell r="AB103613">
            <v>44363</v>
          </cell>
        </row>
        <row r="103614">
          <cell r="AB103614">
            <v>44363</v>
          </cell>
        </row>
        <row r="103615">
          <cell r="AB103615">
            <v>44363</v>
          </cell>
        </row>
        <row r="103616">
          <cell r="AB103616">
            <v>44363</v>
          </cell>
        </row>
        <row r="103617">
          <cell r="AB103617">
            <v>44363</v>
          </cell>
        </row>
        <row r="103618">
          <cell r="AB103618">
            <v>44363</v>
          </cell>
        </row>
        <row r="103619">
          <cell r="AB103619">
            <v>44363</v>
          </cell>
        </row>
        <row r="103620">
          <cell r="AB103620">
            <v>44363</v>
          </cell>
        </row>
        <row r="103621">
          <cell r="AB103621">
            <v>44363</v>
          </cell>
        </row>
        <row r="103622">
          <cell r="AB103622">
            <v>44363</v>
          </cell>
        </row>
        <row r="103623">
          <cell r="AB103623">
            <v>44363</v>
          </cell>
        </row>
        <row r="103624">
          <cell r="AB103624">
            <v>44363</v>
          </cell>
        </row>
        <row r="103625">
          <cell r="AB103625">
            <v>44363</v>
          </cell>
        </row>
        <row r="103626">
          <cell r="AB103626">
            <v>44364</v>
          </cell>
        </row>
        <row r="103627">
          <cell r="AB103627">
            <v>44364</v>
          </cell>
        </row>
        <row r="103628">
          <cell r="AB103628">
            <v>44364</v>
          </cell>
        </row>
        <row r="103629">
          <cell r="AB103629">
            <v>44364</v>
          </cell>
        </row>
        <row r="103630">
          <cell r="AB103630">
            <v>44364</v>
          </cell>
        </row>
        <row r="103631">
          <cell r="AB103631">
            <v>44364</v>
          </cell>
        </row>
        <row r="103632">
          <cell r="AB103632">
            <v>44364</v>
          </cell>
        </row>
        <row r="103633">
          <cell r="AB103633">
            <v>44364</v>
          </cell>
        </row>
        <row r="103634">
          <cell r="AB103634">
            <v>44364</v>
          </cell>
        </row>
        <row r="103635">
          <cell r="AB103635">
            <v>44364</v>
          </cell>
        </row>
        <row r="103636">
          <cell r="AB103636">
            <v>44364</v>
          </cell>
        </row>
        <row r="103637">
          <cell r="AB103637">
            <v>44364</v>
          </cell>
        </row>
        <row r="103638">
          <cell r="AB103638">
            <v>44364</v>
          </cell>
        </row>
        <row r="103639">
          <cell r="AB103639">
            <v>44364</v>
          </cell>
        </row>
        <row r="103640">
          <cell r="AB103640">
            <v>44364</v>
          </cell>
        </row>
        <row r="103641">
          <cell r="AB103641">
            <v>44364</v>
          </cell>
        </row>
        <row r="103642">
          <cell r="AB103642">
            <v>44364</v>
          </cell>
        </row>
        <row r="103643">
          <cell r="AB103643">
            <v>44364</v>
          </cell>
        </row>
        <row r="103644">
          <cell r="AB103644">
            <v>44364</v>
          </cell>
        </row>
        <row r="103645">
          <cell r="AB103645">
            <v>44364</v>
          </cell>
        </row>
        <row r="103646">
          <cell r="AB103646">
            <v>44364</v>
          </cell>
        </row>
        <row r="103647">
          <cell r="AB103647">
            <v>44364</v>
          </cell>
        </row>
        <row r="103648">
          <cell r="AB103648">
            <v>44364</v>
          </cell>
        </row>
        <row r="103649">
          <cell r="AB103649">
            <v>44364</v>
          </cell>
        </row>
        <row r="103650">
          <cell r="AB103650">
            <v>44364</v>
          </cell>
        </row>
        <row r="103651">
          <cell r="AB103651">
            <v>44364</v>
          </cell>
        </row>
        <row r="103652">
          <cell r="AB103652">
            <v>44364</v>
          </cell>
        </row>
        <row r="103653">
          <cell r="AB103653">
            <v>44364</v>
          </cell>
        </row>
        <row r="103654">
          <cell r="AB103654">
            <v>44364</v>
          </cell>
        </row>
        <row r="103655">
          <cell r="AB103655">
            <v>44364</v>
          </cell>
        </row>
        <row r="103656">
          <cell r="AB103656">
            <v>44364</v>
          </cell>
        </row>
        <row r="103657">
          <cell r="AB103657">
            <v>44364</v>
          </cell>
        </row>
        <row r="103658">
          <cell r="AB103658">
            <v>44364</v>
          </cell>
        </row>
        <row r="103659">
          <cell r="AB103659">
            <v>44364</v>
          </cell>
        </row>
        <row r="103660">
          <cell r="AB103660">
            <v>44364</v>
          </cell>
        </row>
        <row r="103661">
          <cell r="AB103661">
            <v>44364</v>
          </cell>
        </row>
        <row r="103662">
          <cell r="AB103662">
            <v>44364</v>
          </cell>
        </row>
        <row r="103663">
          <cell r="AB103663">
            <v>44364</v>
          </cell>
        </row>
        <row r="103664">
          <cell r="AB103664">
            <v>44364</v>
          </cell>
        </row>
        <row r="103665">
          <cell r="AB103665">
            <v>44364</v>
          </cell>
        </row>
        <row r="103666">
          <cell r="AB103666">
            <v>44364</v>
          </cell>
        </row>
        <row r="103667">
          <cell r="AB103667">
            <v>44364</v>
          </cell>
        </row>
        <row r="103668">
          <cell r="AB103668">
            <v>44364</v>
          </cell>
        </row>
        <row r="103669">
          <cell r="AB103669">
            <v>44364</v>
          </cell>
        </row>
        <row r="103670">
          <cell r="AB103670">
            <v>44364</v>
          </cell>
        </row>
        <row r="103671">
          <cell r="AB103671">
            <v>44364</v>
          </cell>
        </row>
        <row r="103672">
          <cell r="AB103672">
            <v>44364</v>
          </cell>
        </row>
        <row r="103673">
          <cell r="AB103673">
            <v>44364</v>
          </cell>
        </row>
        <row r="103674">
          <cell r="AB103674">
            <v>44364</v>
          </cell>
        </row>
        <row r="103675">
          <cell r="AB103675">
            <v>44364</v>
          </cell>
        </row>
        <row r="103676">
          <cell r="AB103676">
            <v>44364</v>
          </cell>
        </row>
        <row r="103677">
          <cell r="AB103677">
            <v>44364</v>
          </cell>
        </row>
        <row r="103678">
          <cell r="AB103678">
            <v>44364</v>
          </cell>
        </row>
        <row r="103679">
          <cell r="AB103679">
            <v>44364</v>
          </cell>
        </row>
        <row r="103680">
          <cell r="AB103680">
            <v>44364</v>
          </cell>
        </row>
        <row r="103681">
          <cell r="AB103681">
            <v>44364</v>
          </cell>
        </row>
        <row r="103682">
          <cell r="AB103682">
            <v>44364</v>
          </cell>
        </row>
        <row r="103683">
          <cell r="AB103683">
            <v>44364</v>
          </cell>
        </row>
        <row r="103684">
          <cell r="AB103684">
            <v>44364</v>
          </cell>
        </row>
        <row r="103685">
          <cell r="AB103685">
            <v>44364</v>
          </cell>
        </row>
        <row r="103686">
          <cell r="AB103686">
            <v>44364</v>
          </cell>
        </row>
        <row r="103687">
          <cell r="AB103687">
            <v>44364</v>
          </cell>
        </row>
        <row r="103688">
          <cell r="AB103688">
            <v>44364</v>
          </cell>
        </row>
        <row r="103689">
          <cell r="AB103689">
            <v>44364</v>
          </cell>
        </row>
        <row r="103690">
          <cell r="AB103690">
            <v>44364</v>
          </cell>
        </row>
        <row r="103691">
          <cell r="AB103691">
            <v>44364</v>
          </cell>
        </row>
        <row r="103692">
          <cell r="AB103692">
            <v>44364</v>
          </cell>
        </row>
        <row r="103693">
          <cell r="AB103693">
            <v>44364</v>
          </cell>
        </row>
        <row r="103694">
          <cell r="AB103694">
            <v>44364</v>
          </cell>
        </row>
        <row r="103695">
          <cell r="AB103695">
            <v>44364</v>
          </cell>
        </row>
        <row r="103696">
          <cell r="AB103696">
            <v>44364</v>
          </cell>
        </row>
        <row r="103697">
          <cell r="AB103697">
            <v>44364</v>
          </cell>
        </row>
        <row r="103698">
          <cell r="AB103698">
            <v>44364</v>
          </cell>
        </row>
        <row r="103699">
          <cell r="AB103699">
            <v>44364</v>
          </cell>
        </row>
        <row r="103700">
          <cell r="AB103700">
            <v>44364</v>
          </cell>
        </row>
        <row r="103701">
          <cell r="AB103701">
            <v>44364</v>
          </cell>
        </row>
        <row r="103702">
          <cell r="AB103702">
            <v>44364</v>
          </cell>
        </row>
        <row r="103703">
          <cell r="AB103703">
            <v>44364</v>
          </cell>
        </row>
        <row r="103704">
          <cell r="AB103704">
            <v>44364</v>
          </cell>
        </row>
        <row r="103705">
          <cell r="AB103705">
            <v>44364</v>
          </cell>
        </row>
        <row r="103706">
          <cell r="AB103706">
            <v>44364</v>
          </cell>
        </row>
        <row r="103707">
          <cell r="AB103707">
            <v>44364</v>
          </cell>
        </row>
        <row r="103708">
          <cell r="AB103708">
            <v>44364</v>
          </cell>
        </row>
        <row r="103709">
          <cell r="AB103709">
            <v>44364</v>
          </cell>
        </row>
        <row r="103710">
          <cell r="AB103710">
            <v>44364</v>
          </cell>
        </row>
        <row r="103711">
          <cell r="AB103711">
            <v>44364</v>
          </cell>
        </row>
        <row r="103712">
          <cell r="AB103712">
            <v>44364</v>
          </cell>
        </row>
        <row r="103713">
          <cell r="AB103713">
            <v>44364</v>
          </cell>
        </row>
        <row r="103714">
          <cell r="AB103714">
            <v>44364</v>
          </cell>
        </row>
        <row r="103715">
          <cell r="AB103715">
            <v>44364</v>
          </cell>
        </row>
        <row r="103716">
          <cell r="AB103716">
            <v>44364</v>
          </cell>
        </row>
        <row r="103717">
          <cell r="AB103717">
            <v>44364</v>
          </cell>
        </row>
        <row r="103718">
          <cell r="AB103718">
            <v>44364</v>
          </cell>
        </row>
        <row r="103719">
          <cell r="AB103719">
            <v>44364</v>
          </cell>
        </row>
        <row r="103720">
          <cell r="AB103720">
            <v>44364</v>
          </cell>
        </row>
        <row r="103721">
          <cell r="AB103721">
            <v>44364</v>
          </cell>
        </row>
        <row r="103722">
          <cell r="AB103722">
            <v>44364</v>
          </cell>
        </row>
        <row r="103723">
          <cell r="AB103723">
            <v>44364</v>
          </cell>
        </row>
        <row r="103724">
          <cell r="AB103724">
            <v>44364</v>
          </cell>
        </row>
        <row r="103725">
          <cell r="AB103725">
            <v>44364</v>
          </cell>
        </row>
        <row r="103726">
          <cell r="AB103726">
            <v>44364</v>
          </cell>
        </row>
        <row r="103727">
          <cell r="AB103727">
            <v>44364</v>
          </cell>
        </row>
        <row r="103728">
          <cell r="AB103728">
            <v>44364</v>
          </cell>
        </row>
        <row r="103729">
          <cell r="AB103729">
            <v>44364</v>
          </cell>
        </row>
        <row r="103730">
          <cell r="AB103730">
            <v>44364</v>
          </cell>
        </row>
        <row r="103731">
          <cell r="AB103731">
            <v>44364</v>
          </cell>
        </row>
        <row r="103732">
          <cell r="AB103732">
            <v>44364</v>
          </cell>
        </row>
        <row r="103733">
          <cell r="AB103733">
            <v>44364</v>
          </cell>
        </row>
        <row r="103734">
          <cell r="AB103734">
            <v>44364</v>
          </cell>
        </row>
        <row r="103735">
          <cell r="AB103735">
            <v>44364</v>
          </cell>
        </row>
        <row r="103736">
          <cell r="AB103736">
            <v>44364</v>
          </cell>
        </row>
        <row r="103737">
          <cell r="AB103737">
            <v>44364</v>
          </cell>
        </row>
        <row r="103738">
          <cell r="AB103738">
            <v>44364</v>
          </cell>
        </row>
        <row r="103739">
          <cell r="AB103739">
            <v>44364</v>
          </cell>
        </row>
        <row r="103740">
          <cell r="AB103740">
            <v>44364</v>
          </cell>
        </row>
        <row r="103741">
          <cell r="AB103741">
            <v>44364</v>
          </cell>
        </row>
        <row r="103742">
          <cell r="AB103742">
            <v>44364</v>
          </cell>
        </row>
        <row r="103743">
          <cell r="AB103743">
            <v>44364</v>
          </cell>
        </row>
        <row r="103744">
          <cell r="AB103744">
            <v>44364</v>
          </cell>
        </row>
        <row r="103745">
          <cell r="AB103745">
            <v>44364</v>
          </cell>
        </row>
        <row r="103746">
          <cell r="AB103746">
            <v>44364</v>
          </cell>
        </row>
        <row r="103747">
          <cell r="AB103747">
            <v>44364</v>
          </cell>
        </row>
        <row r="103748">
          <cell r="AB103748">
            <v>44364</v>
          </cell>
        </row>
        <row r="103749">
          <cell r="AB103749">
            <v>44364</v>
          </cell>
        </row>
        <row r="103750">
          <cell r="AB103750">
            <v>44364</v>
          </cell>
        </row>
        <row r="103751">
          <cell r="AB103751">
            <v>44364</v>
          </cell>
        </row>
        <row r="103752">
          <cell r="AB103752">
            <v>44364</v>
          </cell>
        </row>
        <row r="103753">
          <cell r="AB103753">
            <v>44364</v>
          </cell>
        </row>
        <row r="103754">
          <cell r="AB103754">
            <v>44364</v>
          </cell>
        </row>
        <row r="103755">
          <cell r="AB103755">
            <v>44364</v>
          </cell>
        </row>
        <row r="103756">
          <cell r="AB103756">
            <v>44364</v>
          </cell>
        </row>
        <row r="103757">
          <cell r="AB103757">
            <v>44364</v>
          </cell>
        </row>
        <row r="103758">
          <cell r="AB103758">
            <v>44364</v>
          </cell>
        </row>
        <row r="103759">
          <cell r="AB103759">
            <v>44364</v>
          </cell>
        </row>
        <row r="103760">
          <cell r="AB103760">
            <v>44364</v>
          </cell>
        </row>
        <row r="103761">
          <cell r="AB103761">
            <v>44364</v>
          </cell>
        </row>
        <row r="103762">
          <cell r="AB103762">
            <v>44364</v>
          </cell>
        </row>
        <row r="103763">
          <cell r="AB103763">
            <v>44364</v>
          </cell>
        </row>
        <row r="103764">
          <cell r="AB103764">
            <v>44364</v>
          </cell>
        </row>
        <row r="103765">
          <cell r="AB103765">
            <v>44364</v>
          </cell>
        </row>
        <row r="103766">
          <cell r="AB103766">
            <v>44364</v>
          </cell>
        </row>
        <row r="103767">
          <cell r="AB103767">
            <v>44364</v>
          </cell>
        </row>
        <row r="103768">
          <cell r="AB103768">
            <v>44364</v>
          </cell>
        </row>
        <row r="103769">
          <cell r="AB103769">
            <v>44364</v>
          </cell>
        </row>
        <row r="103770">
          <cell r="AB103770">
            <v>44364</v>
          </cell>
        </row>
        <row r="103771">
          <cell r="AB103771">
            <v>44364</v>
          </cell>
        </row>
        <row r="103772">
          <cell r="AB103772">
            <v>44364</v>
          </cell>
        </row>
        <row r="103773">
          <cell r="AB103773">
            <v>44364</v>
          </cell>
        </row>
        <row r="103774">
          <cell r="AB103774">
            <v>44364</v>
          </cell>
        </row>
        <row r="103775">
          <cell r="AB103775">
            <v>44364</v>
          </cell>
        </row>
        <row r="103776">
          <cell r="AB103776">
            <v>44364</v>
          </cell>
        </row>
        <row r="103777">
          <cell r="AB103777">
            <v>44364</v>
          </cell>
        </row>
        <row r="103778">
          <cell r="AB103778">
            <v>44364</v>
          </cell>
        </row>
        <row r="103779">
          <cell r="AB103779">
            <v>44364</v>
          </cell>
        </row>
        <row r="103780">
          <cell r="AB103780">
            <v>44364</v>
          </cell>
        </row>
        <row r="103781">
          <cell r="AB103781">
            <v>44364</v>
          </cell>
        </row>
        <row r="103782">
          <cell r="AB103782">
            <v>44364</v>
          </cell>
        </row>
        <row r="103783">
          <cell r="AB103783">
            <v>44364</v>
          </cell>
        </row>
        <row r="103784">
          <cell r="AB103784">
            <v>44364</v>
          </cell>
        </row>
        <row r="103785">
          <cell r="AB103785">
            <v>44364</v>
          </cell>
        </row>
        <row r="103786">
          <cell r="AB103786">
            <v>44364</v>
          </cell>
        </row>
        <row r="103787">
          <cell r="AB103787">
            <v>44364</v>
          </cell>
        </row>
        <row r="103788">
          <cell r="AB103788">
            <v>44364</v>
          </cell>
        </row>
        <row r="103789">
          <cell r="AB103789">
            <v>44364</v>
          </cell>
        </row>
        <row r="103790">
          <cell r="AB103790">
            <v>44364</v>
          </cell>
        </row>
        <row r="103791">
          <cell r="AB103791">
            <v>44364</v>
          </cell>
        </row>
        <row r="103792">
          <cell r="AB103792">
            <v>44364</v>
          </cell>
        </row>
        <row r="103793">
          <cell r="AB103793">
            <v>44364</v>
          </cell>
        </row>
        <row r="103794">
          <cell r="AB103794">
            <v>44364</v>
          </cell>
        </row>
        <row r="103795">
          <cell r="AB103795">
            <v>44364</v>
          </cell>
        </row>
        <row r="103796">
          <cell r="AB103796">
            <v>44364</v>
          </cell>
        </row>
        <row r="103797">
          <cell r="AB103797">
            <v>44364</v>
          </cell>
        </row>
        <row r="103798">
          <cell r="AB103798">
            <v>44364</v>
          </cell>
        </row>
        <row r="103799">
          <cell r="AB103799">
            <v>44364</v>
          </cell>
        </row>
        <row r="103800">
          <cell r="AB103800">
            <v>44364</v>
          </cell>
        </row>
        <row r="103801">
          <cell r="AB103801">
            <v>44364</v>
          </cell>
        </row>
        <row r="103802">
          <cell r="AB103802">
            <v>44364</v>
          </cell>
        </row>
        <row r="103803">
          <cell r="AB103803">
            <v>44364</v>
          </cell>
        </row>
        <row r="103804">
          <cell r="AB103804">
            <v>44364</v>
          </cell>
        </row>
        <row r="103805">
          <cell r="AB103805">
            <v>44364</v>
          </cell>
        </row>
        <row r="103806">
          <cell r="AB103806">
            <v>44364</v>
          </cell>
        </row>
        <row r="103807">
          <cell r="AB103807">
            <v>44364</v>
          </cell>
        </row>
        <row r="103808">
          <cell r="AB103808">
            <v>44364</v>
          </cell>
        </row>
        <row r="103809">
          <cell r="AB103809">
            <v>44364</v>
          </cell>
        </row>
        <row r="103810">
          <cell r="AB103810">
            <v>44364</v>
          </cell>
        </row>
        <row r="103811">
          <cell r="AB103811">
            <v>44364</v>
          </cell>
        </row>
        <row r="103812">
          <cell r="AB103812">
            <v>44364</v>
          </cell>
        </row>
        <row r="103813">
          <cell r="AB103813">
            <v>44364</v>
          </cell>
        </row>
        <row r="103814">
          <cell r="AB103814">
            <v>44364</v>
          </cell>
        </row>
        <row r="103815">
          <cell r="AB103815">
            <v>44364</v>
          </cell>
        </row>
        <row r="103816">
          <cell r="AB103816">
            <v>44364</v>
          </cell>
        </row>
        <row r="103817">
          <cell r="AB103817">
            <v>44364</v>
          </cell>
        </row>
        <row r="103818">
          <cell r="AB103818">
            <v>44364</v>
          </cell>
        </row>
        <row r="103819">
          <cell r="AB103819">
            <v>44364</v>
          </cell>
        </row>
        <row r="103820">
          <cell r="AB103820">
            <v>44364</v>
          </cell>
        </row>
        <row r="103821">
          <cell r="AB103821">
            <v>44364</v>
          </cell>
        </row>
        <row r="103822">
          <cell r="AB103822">
            <v>44364</v>
          </cell>
        </row>
        <row r="103823">
          <cell r="AB103823">
            <v>44364</v>
          </cell>
        </row>
        <row r="103824">
          <cell r="AB103824">
            <v>44364</v>
          </cell>
        </row>
        <row r="103825">
          <cell r="AB103825">
            <v>44364</v>
          </cell>
        </row>
        <row r="103826">
          <cell r="AB103826">
            <v>44364</v>
          </cell>
        </row>
        <row r="103827">
          <cell r="AB103827">
            <v>44364</v>
          </cell>
        </row>
        <row r="103828">
          <cell r="AB103828">
            <v>44364</v>
          </cell>
        </row>
        <row r="103829">
          <cell r="AB103829">
            <v>44364</v>
          </cell>
        </row>
        <row r="103830">
          <cell r="AB103830">
            <v>44364</v>
          </cell>
        </row>
        <row r="103831">
          <cell r="AB103831">
            <v>44364</v>
          </cell>
        </row>
        <row r="103832">
          <cell r="AB103832">
            <v>44364</v>
          </cell>
        </row>
        <row r="103833">
          <cell r="AB103833">
            <v>44364</v>
          </cell>
        </row>
        <row r="103834">
          <cell r="AB103834">
            <v>44364</v>
          </cell>
        </row>
        <row r="103835">
          <cell r="AB103835">
            <v>44364</v>
          </cell>
        </row>
        <row r="103836">
          <cell r="AB103836">
            <v>44364</v>
          </cell>
        </row>
        <row r="103837">
          <cell r="AB103837">
            <v>44364</v>
          </cell>
        </row>
        <row r="103838">
          <cell r="AB103838">
            <v>44364</v>
          </cell>
        </row>
        <row r="103839">
          <cell r="AB103839">
            <v>44364</v>
          </cell>
        </row>
        <row r="103840">
          <cell r="AB103840">
            <v>44364</v>
          </cell>
        </row>
        <row r="103841">
          <cell r="AB103841">
            <v>44364</v>
          </cell>
        </row>
        <row r="103842">
          <cell r="AB103842">
            <v>44364</v>
          </cell>
        </row>
        <row r="103843">
          <cell r="AB103843">
            <v>44364</v>
          </cell>
        </row>
        <row r="103844">
          <cell r="AB103844">
            <v>44364</v>
          </cell>
        </row>
        <row r="103845">
          <cell r="AB103845">
            <v>44364</v>
          </cell>
        </row>
        <row r="103846">
          <cell r="AB103846">
            <v>44364</v>
          </cell>
        </row>
        <row r="103847">
          <cell r="AB103847">
            <v>44364</v>
          </cell>
        </row>
        <row r="103848">
          <cell r="AB103848">
            <v>44364</v>
          </cell>
        </row>
        <row r="103849">
          <cell r="AB103849">
            <v>44364</v>
          </cell>
        </row>
        <row r="103850">
          <cell r="AB103850">
            <v>44364</v>
          </cell>
        </row>
        <row r="103851">
          <cell r="AB103851">
            <v>44364</v>
          </cell>
        </row>
        <row r="103852">
          <cell r="AB103852">
            <v>44364</v>
          </cell>
        </row>
        <row r="103853">
          <cell r="AB103853">
            <v>44364</v>
          </cell>
        </row>
        <row r="103854">
          <cell r="AB103854">
            <v>44364</v>
          </cell>
        </row>
        <row r="103855">
          <cell r="AB103855">
            <v>44364</v>
          </cell>
        </row>
        <row r="103856">
          <cell r="AB103856">
            <v>44364</v>
          </cell>
        </row>
        <row r="103857">
          <cell r="AB103857">
            <v>44364</v>
          </cell>
        </row>
        <row r="103858">
          <cell r="AB103858">
            <v>44364</v>
          </cell>
        </row>
        <row r="103859">
          <cell r="AB103859">
            <v>44364</v>
          </cell>
        </row>
        <row r="103860">
          <cell r="AB103860">
            <v>44364</v>
          </cell>
        </row>
        <row r="103861">
          <cell r="AB103861">
            <v>44364</v>
          </cell>
        </row>
        <row r="103862">
          <cell r="AB103862">
            <v>44364</v>
          </cell>
        </row>
        <row r="103863">
          <cell r="AB103863">
            <v>44364</v>
          </cell>
        </row>
        <row r="103864">
          <cell r="AB103864">
            <v>44364</v>
          </cell>
        </row>
        <row r="103865">
          <cell r="AB103865">
            <v>44364</v>
          </cell>
        </row>
        <row r="103866">
          <cell r="AB103866">
            <v>44364</v>
          </cell>
        </row>
        <row r="103867">
          <cell r="AB103867">
            <v>44364</v>
          </cell>
        </row>
        <row r="103868">
          <cell r="AB103868">
            <v>44364</v>
          </cell>
        </row>
        <row r="103869">
          <cell r="AB103869">
            <v>44364</v>
          </cell>
        </row>
        <row r="103870">
          <cell r="AB103870">
            <v>44364</v>
          </cell>
        </row>
        <row r="103871">
          <cell r="AB103871">
            <v>44364</v>
          </cell>
        </row>
        <row r="103872">
          <cell r="AB103872">
            <v>44364</v>
          </cell>
        </row>
        <row r="103873">
          <cell r="AB103873">
            <v>44364</v>
          </cell>
        </row>
        <row r="103874">
          <cell r="AB103874">
            <v>44364</v>
          </cell>
        </row>
        <row r="103875">
          <cell r="AB103875">
            <v>44364</v>
          </cell>
        </row>
        <row r="103876">
          <cell r="AB103876">
            <v>44364</v>
          </cell>
        </row>
        <row r="103877">
          <cell r="AB103877">
            <v>44364</v>
          </cell>
        </row>
        <row r="103878">
          <cell r="AB103878">
            <v>44364</v>
          </cell>
        </row>
        <row r="103879">
          <cell r="AB103879">
            <v>44364</v>
          </cell>
        </row>
        <row r="103880">
          <cell r="AB103880">
            <v>44364</v>
          </cell>
        </row>
        <row r="103881">
          <cell r="AB103881">
            <v>44364</v>
          </cell>
        </row>
        <row r="103882">
          <cell r="AB103882">
            <v>44364</v>
          </cell>
        </row>
        <row r="103883">
          <cell r="AB103883">
            <v>44364</v>
          </cell>
        </row>
        <row r="103884">
          <cell r="AB103884">
            <v>44364</v>
          </cell>
        </row>
        <row r="103885">
          <cell r="AB103885">
            <v>44364</v>
          </cell>
        </row>
        <row r="103886">
          <cell r="AB103886">
            <v>44364</v>
          </cell>
        </row>
        <row r="103887">
          <cell r="AB103887">
            <v>44364</v>
          </cell>
        </row>
        <row r="103888">
          <cell r="AB103888">
            <v>44364</v>
          </cell>
        </row>
        <row r="103889">
          <cell r="AB103889">
            <v>44364</v>
          </cell>
        </row>
        <row r="103890">
          <cell r="AB103890">
            <v>44364</v>
          </cell>
        </row>
        <row r="103891">
          <cell r="AB103891">
            <v>44364</v>
          </cell>
        </row>
        <row r="103892">
          <cell r="AB103892">
            <v>44364</v>
          </cell>
        </row>
        <row r="103893">
          <cell r="AB103893">
            <v>44364</v>
          </cell>
        </row>
        <row r="103894">
          <cell r="AB103894">
            <v>44364</v>
          </cell>
        </row>
        <row r="103895">
          <cell r="AB103895">
            <v>44364</v>
          </cell>
        </row>
        <row r="103896">
          <cell r="AB103896">
            <v>44364</v>
          </cell>
        </row>
        <row r="103897">
          <cell r="AB103897">
            <v>44364</v>
          </cell>
        </row>
        <row r="103898">
          <cell r="AB103898">
            <v>44364</v>
          </cell>
        </row>
        <row r="103899">
          <cell r="AB103899">
            <v>44364</v>
          </cell>
        </row>
        <row r="103900">
          <cell r="AB103900">
            <v>44364</v>
          </cell>
        </row>
        <row r="103901">
          <cell r="AB103901">
            <v>44364</v>
          </cell>
        </row>
        <row r="103902">
          <cell r="AB103902">
            <v>44364</v>
          </cell>
        </row>
        <row r="103903">
          <cell r="AB103903">
            <v>44364</v>
          </cell>
        </row>
        <row r="103904">
          <cell r="AB103904">
            <v>44364</v>
          </cell>
        </row>
        <row r="103905">
          <cell r="AB103905">
            <v>44364</v>
          </cell>
        </row>
        <row r="103906">
          <cell r="AB103906">
            <v>44364</v>
          </cell>
        </row>
        <row r="103907">
          <cell r="AB103907">
            <v>44364</v>
          </cell>
        </row>
        <row r="103908">
          <cell r="AB103908">
            <v>44364</v>
          </cell>
        </row>
        <row r="103909">
          <cell r="AB103909">
            <v>44364</v>
          </cell>
        </row>
        <row r="103910">
          <cell r="AB103910">
            <v>44364</v>
          </cell>
        </row>
        <row r="103911">
          <cell r="AB103911">
            <v>44364</v>
          </cell>
        </row>
        <row r="103912">
          <cell r="AB103912">
            <v>44364</v>
          </cell>
        </row>
        <row r="103913">
          <cell r="AB103913">
            <v>44364</v>
          </cell>
        </row>
        <row r="103914">
          <cell r="AB103914">
            <v>44364</v>
          </cell>
        </row>
        <row r="103915">
          <cell r="AB103915">
            <v>44364</v>
          </cell>
        </row>
        <row r="103916">
          <cell r="AB103916">
            <v>44364</v>
          </cell>
        </row>
        <row r="103917">
          <cell r="AB103917">
            <v>44364</v>
          </cell>
        </row>
        <row r="103918">
          <cell r="AB103918">
            <v>44364</v>
          </cell>
        </row>
        <row r="103919">
          <cell r="AB103919">
            <v>44364</v>
          </cell>
        </row>
        <row r="103920">
          <cell r="AB103920">
            <v>44364</v>
          </cell>
        </row>
        <row r="103921">
          <cell r="AB103921">
            <v>44364</v>
          </cell>
        </row>
        <row r="103922">
          <cell r="AB103922">
            <v>44364</v>
          </cell>
        </row>
        <row r="103923">
          <cell r="AB103923">
            <v>44364</v>
          </cell>
        </row>
        <row r="103924">
          <cell r="AB103924">
            <v>44364</v>
          </cell>
        </row>
        <row r="103925">
          <cell r="AB103925">
            <v>44364</v>
          </cell>
        </row>
        <row r="103926">
          <cell r="AB103926">
            <v>44364</v>
          </cell>
        </row>
        <row r="103927">
          <cell r="AB103927">
            <v>44364</v>
          </cell>
        </row>
        <row r="103928">
          <cell r="AB103928">
            <v>44364</v>
          </cell>
        </row>
        <row r="103929">
          <cell r="AB103929">
            <v>44364</v>
          </cell>
        </row>
        <row r="103930">
          <cell r="AB103930">
            <v>44364</v>
          </cell>
        </row>
        <row r="103931">
          <cell r="AB103931">
            <v>44364</v>
          </cell>
        </row>
        <row r="103932">
          <cell r="AB103932">
            <v>44364</v>
          </cell>
        </row>
        <row r="103933">
          <cell r="AB103933">
            <v>44364</v>
          </cell>
        </row>
        <row r="103934">
          <cell r="AB103934">
            <v>44364</v>
          </cell>
        </row>
        <row r="103935">
          <cell r="AB103935">
            <v>44364</v>
          </cell>
        </row>
        <row r="103936">
          <cell r="AB103936">
            <v>44364</v>
          </cell>
        </row>
        <row r="103937">
          <cell r="AB103937">
            <v>44364</v>
          </cell>
        </row>
        <row r="103938">
          <cell r="AB103938">
            <v>44364</v>
          </cell>
        </row>
        <row r="103939">
          <cell r="AB103939">
            <v>44364</v>
          </cell>
        </row>
        <row r="103940">
          <cell r="AB103940">
            <v>44364</v>
          </cell>
        </row>
        <row r="103941">
          <cell r="AB103941">
            <v>44364</v>
          </cell>
        </row>
        <row r="103942">
          <cell r="AB103942">
            <v>44364</v>
          </cell>
        </row>
        <row r="103943">
          <cell r="AB103943">
            <v>44364</v>
          </cell>
        </row>
        <row r="103944">
          <cell r="AB103944">
            <v>44364</v>
          </cell>
        </row>
        <row r="103945">
          <cell r="AB103945">
            <v>44364</v>
          </cell>
        </row>
        <row r="103946">
          <cell r="AB103946">
            <v>44364</v>
          </cell>
        </row>
        <row r="103947">
          <cell r="AB103947">
            <v>44364</v>
          </cell>
        </row>
        <row r="103948">
          <cell r="AB103948">
            <v>44364</v>
          </cell>
        </row>
        <row r="103949">
          <cell r="AB103949">
            <v>44364</v>
          </cell>
        </row>
        <row r="103950">
          <cell r="AB103950">
            <v>44364</v>
          </cell>
        </row>
        <row r="103951">
          <cell r="AB103951">
            <v>44364</v>
          </cell>
        </row>
        <row r="103952">
          <cell r="AB103952">
            <v>44364</v>
          </cell>
        </row>
        <row r="103953">
          <cell r="AB103953">
            <v>44364</v>
          </cell>
        </row>
        <row r="103954">
          <cell r="AB103954">
            <v>44364</v>
          </cell>
        </row>
        <row r="103955">
          <cell r="AB103955">
            <v>44364</v>
          </cell>
        </row>
        <row r="103956">
          <cell r="AB103956">
            <v>44364</v>
          </cell>
        </row>
        <row r="103957">
          <cell r="AB103957">
            <v>44364</v>
          </cell>
        </row>
        <row r="103958">
          <cell r="AB103958">
            <v>44364</v>
          </cell>
        </row>
        <row r="103959">
          <cell r="AB103959">
            <v>44364</v>
          </cell>
        </row>
        <row r="103960">
          <cell r="AB103960">
            <v>44364</v>
          </cell>
        </row>
        <row r="103961">
          <cell r="AB103961">
            <v>44364</v>
          </cell>
        </row>
        <row r="103962">
          <cell r="AB103962">
            <v>44364</v>
          </cell>
        </row>
        <row r="103963">
          <cell r="AB103963">
            <v>44364</v>
          </cell>
        </row>
        <row r="103964">
          <cell r="AB103964">
            <v>44364</v>
          </cell>
        </row>
        <row r="103965">
          <cell r="AB103965">
            <v>44364</v>
          </cell>
        </row>
        <row r="103966">
          <cell r="AB103966">
            <v>44364</v>
          </cell>
        </row>
        <row r="103967">
          <cell r="AB103967">
            <v>44364</v>
          </cell>
        </row>
        <row r="103968">
          <cell r="AB103968">
            <v>44364</v>
          </cell>
        </row>
        <row r="103969">
          <cell r="AB103969">
            <v>44364</v>
          </cell>
        </row>
        <row r="103970">
          <cell r="AB103970">
            <v>44364</v>
          </cell>
        </row>
        <row r="103971">
          <cell r="AB103971">
            <v>44364</v>
          </cell>
        </row>
        <row r="103972">
          <cell r="AB103972">
            <v>44364</v>
          </cell>
        </row>
        <row r="103973">
          <cell r="AB103973">
            <v>44364</v>
          </cell>
        </row>
        <row r="103974">
          <cell r="AB103974">
            <v>44364</v>
          </cell>
        </row>
        <row r="103975">
          <cell r="AB103975">
            <v>44364</v>
          </cell>
        </row>
        <row r="103976">
          <cell r="AB103976">
            <v>44364</v>
          </cell>
        </row>
        <row r="103977">
          <cell r="AB103977">
            <v>44364</v>
          </cell>
        </row>
        <row r="103978">
          <cell r="AB103978">
            <v>44364</v>
          </cell>
        </row>
        <row r="103979">
          <cell r="AB103979">
            <v>44364</v>
          </cell>
        </row>
        <row r="103980">
          <cell r="AB103980">
            <v>44364</v>
          </cell>
        </row>
        <row r="103981">
          <cell r="AB103981">
            <v>44364</v>
          </cell>
        </row>
        <row r="103982">
          <cell r="AB103982">
            <v>44364</v>
          </cell>
        </row>
        <row r="103983">
          <cell r="AB103983">
            <v>44364</v>
          </cell>
        </row>
        <row r="103984">
          <cell r="AB103984">
            <v>44364</v>
          </cell>
        </row>
        <row r="103985">
          <cell r="AB103985">
            <v>44364</v>
          </cell>
        </row>
        <row r="103986">
          <cell r="AB103986">
            <v>44364</v>
          </cell>
        </row>
        <row r="103987">
          <cell r="AB103987">
            <v>44364</v>
          </cell>
        </row>
        <row r="103988">
          <cell r="AB103988">
            <v>44364</v>
          </cell>
        </row>
        <row r="103989">
          <cell r="AB103989">
            <v>44364</v>
          </cell>
        </row>
        <row r="103990">
          <cell r="AB103990">
            <v>44364</v>
          </cell>
        </row>
        <row r="103991">
          <cell r="AB103991">
            <v>44364</v>
          </cell>
        </row>
        <row r="103992">
          <cell r="AB103992">
            <v>44364</v>
          </cell>
        </row>
        <row r="103993">
          <cell r="AB103993">
            <v>44364</v>
          </cell>
        </row>
        <row r="103994">
          <cell r="AB103994">
            <v>44364</v>
          </cell>
        </row>
        <row r="103995">
          <cell r="AB103995">
            <v>44364</v>
          </cell>
        </row>
        <row r="103996">
          <cell r="AB103996">
            <v>44364</v>
          </cell>
        </row>
        <row r="103997">
          <cell r="AB103997">
            <v>44364</v>
          </cell>
        </row>
        <row r="103998">
          <cell r="AB103998">
            <v>44364</v>
          </cell>
        </row>
        <row r="103999">
          <cell r="AB103999">
            <v>44364</v>
          </cell>
        </row>
        <row r="104000">
          <cell r="AB104000">
            <v>44364</v>
          </cell>
        </row>
        <row r="104001">
          <cell r="AB104001">
            <v>44364</v>
          </cell>
        </row>
        <row r="104002">
          <cell r="AB104002">
            <v>44364</v>
          </cell>
        </row>
        <row r="104003">
          <cell r="AB104003">
            <v>44364</v>
          </cell>
        </row>
        <row r="104004">
          <cell r="AB104004">
            <v>44364</v>
          </cell>
        </row>
        <row r="104005">
          <cell r="AB104005">
            <v>44364</v>
          </cell>
        </row>
        <row r="104006">
          <cell r="AB104006">
            <v>44364</v>
          </cell>
        </row>
        <row r="104007">
          <cell r="AB104007">
            <v>44364</v>
          </cell>
        </row>
        <row r="104008">
          <cell r="AB104008">
            <v>44364</v>
          </cell>
        </row>
        <row r="104009">
          <cell r="AB104009">
            <v>44364</v>
          </cell>
        </row>
        <row r="104010">
          <cell r="AB104010">
            <v>44364</v>
          </cell>
        </row>
        <row r="104011">
          <cell r="AB104011">
            <v>44364</v>
          </cell>
        </row>
        <row r="104012">
          <cell r="AB104012">
            <v>44364</v>
          </cell>
        </row>
        <row r="104013">
          <cell r="AB104013">
            <v>44364</v>
          </cell>
        </row>
        <row r="104014">
          <cell r="AB104014">
            <v>44364</v>
          </cell>
        </row>
        <row r="104015">
          <cell r="AB104015">
            <v>44364</v>
          </cell>
        </row>
        <row r="104016">
          <cell r="AB104016">
            <v>44364</v>
          </cell>
        </row>
        <row r="104017">
          <cell r="AB104017">
            <v>44364</v>
          </cell>
        </row>
        <row r="104018">
          <cell r="AB104018">
            <v>44364</v>
          </cell>
        </row>
        <row r="104019">
          <cell r="AB104019">
            <v>44364</v>
          </cell>
        </row>
        <row r="104020">
          <cell r="AB104020">
            <v>44364</v>
          </cell>
        </row>
        <row r="104021">
          <cell r="AB104021">
            <v>44364</v>
          </cell>
        </row>
        <row r="104022">
          <cell r="AB104022">
            <v>44364</v>
          </cell>
        </row>
        <row r="104023">
          <cell r="AB104023">
            <v>44364</v>
          </cell>
        </row>
        <row r="104024">
          <cell r="AB104024">
            <v>44364</v>
          </cell>
        </row>
        <row r="104025">
          <cell r="AB104025">
            <v>44364</v>
          </cell>
        </row>
        <row r="104026">
          <cell r="AB104026">
            <v>44364</v>
          </cell>
        </row>
        <row r="104027">
          <cell r="AB104027">
            <v>44364</v>
          </cell>
        </row>
        <row r="104028">
          <cell r="AB104028">
            <v>44364</v>
          </cell>
        </row>
        <row r="104029">
          <cell r="AB104029">
            <v>44364</v>
          </cell>
        </row>
        <row r="104030">
          <cell r="AB104030">
            <v>44364</v>
          </cell>
        </row>
        <row r="104031">
          <cell r="AB104031">
            <v>44364</v>
          </cell>
        </row>
        <row r="104032">
          <cell r="AB104032">
            <v>44364</v>
          </cell>
        </row>
        <row r="104033">
          <cell r="AB104033">
            <v>44364</v>
          </cell>
        </row>
        <row r="104034">
          <cell r="AB104034">
            <v>44364</v>
          </cell>
        </row>
        <row r="104035">
          <cell r="AB104035">
            <v>44364</v>
          </cell>
        </row>
        <row r="104036">
          <cell r="AB104036">
            <v>44364</v>
          </cell>
        </row>
        <row r="104037">
          <cell r="AB104037">
            <v>44364</v>
          </cell>
        </row>
        <row r="104038">
          <cell r="AB104038">
            <v>44364</v>
          </cell>
        </row>
        <row r="104039">
          <cell r="AB104039">
            <v>44364</v>
          </cell>
        </row>
        <row r="104040">
          <cell r="AB104040">
            <v>44364</v>
          </cell>
        </row>
        <row r="104041">
          <cell r="AB104041">
            <v>44364</v>
          </cell>
        </row>
        <row r="104042">
          <cell r="AB104042">
            <v>44364</v>
          </cell>
        </row>
        <row r="104043">
          <cell r="AB104043">
            <v>44364</v>
          </cell>
        </row>
        <row r="104044">
          <cell r="AB104044">
            <v>44364</v>
          </cell>
        </row>
        <row r="104045">
          <cell r="AB104045">
            <v>44364</v>
          </cell>
        </row>
        <row r="104046">
          <cell r="AB104046">
            <v>44364</v>
          </cell>
        </row>
        <row r="104047">
          <cell r="AB104047">
            <v>44364</v>
          </cell>
        </row>
        <row r="104048">
          <cell r="AB104048">
            <v>44364</v>
          </cell>
        </row>
        <row r="104049">
          <cell r="AB104049">
            <v>44364</v>
          </cell>
        </row>
        <row r="104050">
          <cell r="AB104050">
            <v>44364</v>
          </cell>
        </row>
        <row r="104051">
          <cell r="AB104051">
            <v>44364</v>
          </cell>
        </row>
        <row r="104052">
          <cell r="AB104052">
            <v>44364</v>
          </cell>
        </row>
        <row r="104053">
          <cell r="AB104053">
            <v>44364</v>
          </cell>
        </row>
        <row r="104054">
          <cell r="AB104054">
            <v>44364</v>
          </cell>
        </row>
        <row r="104055">
          <cell r="AB104055">
            <v>44364</v>
          </cell>
        </row>
        <row r="104056">
          <cell r="AB104056">
            <v>44364</v>
          </cell>
        </row>
        <row r="104057">
          <cell r="AB104057">
            <v>44364</v>
          </cell>
        </row>
        <row r="104058">
          <cell r="AB104058">
            <v>44364</v>
          </cell>
        </row>
        <row r="104059">
          <cell r="AB104059">
            <v>44364</v>
          </cell>
        </row>
        <row r="104060">
          <cell r="AB104060">
            <v>44364</v>
          </cell>
        </row>
        <row r="104061">
          <cell r="AB104061">
            <v>44364</v>
          </cell>
        </row>
        <row r="104062">
          <cell r="AB104062">
            <v>44364</v>
          </cell>
        </row>
        <row r="104063">
          <cell r="AB104063">
            <v>44364</v>
          </cell>
        </row>
        <row r="104064">
          <cell r="AB104064">
            <v>44364</v>
          </cell>
        </row>
        <row r="104065">
          <cell r="AB104065">
            <v>44364</v>
          </cell>
        </row>
        <row r="104066">
          <cell r="AB104066">
            <v>44364</v>
          </cell>
        </row>
        <row r="104067">
          <cell r="AB104067">
            <v>44364</v>
          </cell>
        </row>
        <row r="104068">
          <cell r="AB104068">
            <v>44364</v>
          </cell>
        </row>
        <row r="104069">
          <cell r="AB104069">
            <v>44364</v>
          </cell>
        </row>
        <row r="104070">
          <cell r="AB104070">
            <v>44364</v>
          </cell>
        </row>
        <row r="104071">
          <cell r="AB104071">
            <v>44364</v>
          </cell>
        </row>
        <row r="104072">
          <cell r="AB104072">
            <v>44364</v>
          </cell>
        </row>
        <row r="104073">
          <cell r="AB104073">
            <v>44364</v>
          </cell>
        </row>
        <row r="104074">
          <cell r="AB104074">
            <v>44364</v>
          </cell>
        </row>
        <row r="104075">
          <cell r="AB104075">
            <v>44364</v>
          </cell>
        </row>
        <row r="104076">
          <cell r="AB104076">
            <v>44364</v>
          </cell>
        </row>
        <row r="104077">
          <cell r="AB104077">
            <v>44364</v>
          </cell>
        </row>
        <row r="104078">
          <cell r="AB104078">
            <v>44364</v>
          </cell>
        </row>
        <row r="104079">
          <cell r="AB104079">
            <v>44364</v>
          </cell>
        </row>
        <row r="104080">
          <cell r="AB104080">
            <v>44364</v>
          </cell>
        </row>
        <row r="104081">
          <cell r="AB104081">
            <v>44364</v>
          </cell>
        </row>
        <row r="104082">
          <cell r="AB104082">
            <v>44364</v>
          </cell>
        </row>
        <row r="104083">
          <cell r="AB104083">
            <v>44364</v>
          </cell>
        </row>
        <row r="104084">
          <cell r="AB104084">
            <v>44364</v>
          </cell>
        </row>
        <row r="104085">
          <cell r="AB104085">
            <v>44364</v>
          </cell>
        </row>
        <row r="104086">
          <cell r="AB104086">
            <v>44364</v>
          </cell>
        </row>
        <row r="104087">
          <cell r="AB104087">
            <v>44364</v>
          </cell>
        </row>
        <row r="104088">
          <cell r="AB104088">
            <v>44364</v>
          </cell>
        </row>
        <row r="104089">
          <cell r="AB104089">
            <v>44364</v>
          </cell>
        </row>
        <row r="104090">
          <cell r="AB104090">
            <v>44364</v>
          </cell>
        </row>
        <row r="104091">
          <cell r="AB104091">
            <v>44364</v>
          </cell>
        </row>
        <row r="104092">
          <cell r="AB104092">
            <v>44364</v>
          </cell>
        </row>
        <row r="104093">
          <cell r="AB104093">
            <v>44364</v>
          </cell>
        </row>
        <row r="104094">
          <cell r="AB104094">
            <v>44364</v>
          </cell>
        </row>
        <row r="104095">
          <cell r="AB104095">
            <v>44364</v>
          </cell>
        </row>
        <row r="104096">
          <cell r="AB104096">
            <v>44364</v>
          </cell>
        </row>
        <row r="104097">
          <cell r="AB104097">
            <v>44364</v>
          </cell>
        </row>
        <row r="104098">
          <cell r="AB104098">
            <v>44364</v>
          </cell>
        </row>
        <row r="104099">
          <cell r="AB104099">
            <v>44364</v>
          </cell>
        </row>
        <row r="104100">
          <cell r="AB104100">
            <v>44364</v>
          </cell>
        </row>
        <row r="104101">
          <cell r="AB104101">
            <v>44364</v>
          </cell>
        </row>
        <row r="104102">
          <cell r="AB104102">
            <v>44364</v>
          </cell>
        </row>
        <row r="104103">
          <cell r="AB104103">
            <v>44364</v>
          </cell>
        </row>
        <row r="104104">
          <cell r="AB104104">
            <v>44364</v>
          </cell>
        </row>
        <row r="104105">
          <cell r="AB104105">
            <v>44364</v>
          </cell>
        </row>
        <row r="104106">
          <cell r="AB104106">
            <v>44364</v>
          </cell>
        </row>
        <row r="104107">
          <cell r="AB104107">
            <v>44364</v>
          </cell>
        </row>
        <row r="104108">
          <cell r="AB104108">
            <v>44364</v>
          </cell>
        </row>
        <row r="104109">
          <cell r="AB104109">
            <v>44364</v>
          </cell>
        </row>
        <row r="104110">
          <cell r="AB104110">
            <v>44364</v>
          </cell>
        </row>
        <row r="104111">
          <cell r="AB104111">
            <v>44364</v>
          </cell>
        </row>
        <row r="104112">
          <cell r="AB104112">
            <v>44364</v>
          </cell>
        </row>
        <row r="104113">
          <cell r="AB104113">
            <v>44364</v>
          </cell>
        </row>
        <row r="104114">
          <cell r="AB104114">
            <v>44364</v>
          </cell>
        </row>
        <row r="104115">
          <cell r="AB104115">
            <v>44364</v>
          </cell>
        </row>
        <row r="104116">
          <cell r="AB104116">
            <v>44364</v>
          </cell>
        </row>
        <row r="104117">
          <cell r="AB104117">
            <v>44364</v>
          </cell>
        </row>
        <row r="104118">
          <cell r="AB104118">
            <v>44364</v>
          </cell>
        </row>
        <row r="104119">
          <cell r="AB104119">
            <v>44364</v>
          </cell>
        </row>
        <row r="104120">
          <cell r="AB104120">
            <v>44364</v>
          </cell>
        </row>
        <row r="104121">
          <cell r="AB104121">
            <v>44364</v>
          </cell>
        </row>
        <row r="104122">
          <cell r="AB104122">
            <v>44364</v>
          </cell>
        </row>
        <row r="104123">
          <cell r="AB104123">
            <v>44364</v>
          </cell>
        </row>
        <row r="104124">
          <cell r="AB104124">
            <v>44364</v>
          </cell>
        </row>
        <row r="104125">
          <cell r="AB104125">
            <v>44364</v>
          </cell>
        </row>
        <row r="104126">
          <cell r="AB104126">
            <v>44364</v>
          </cell>
        </row>
        <row r="104127">
          <cell r="AB104127">
            <v>44364</v>
          </cell>
        </row>
        <row r="104128">
          <cell r="AB104128">
            <v>44364</v>
          </cell>
        </row>
        <row r="104129">
          <cell r="AB104129">
            <v>44364</v>
          </cell>
        </row>
        <row r="104130">
          <cell r="AB104130">
            <v>44364</v>
          </cell>
        </row>
        <row r="104131">
          <cell r="AB104131">
            <v>44364</v>
          </cell>
        </row>
        <row r="104132">
          <cell r="AB104132">
            <v>44364</v>
          </cell>
        </row>
        <row r="104133">
          <cell r="AB104133">
            <v>44364</v>
          </cell>
        </row>
        <row r="104134">
          <cell r="AB104134">
            <v>44364</v>
          </cell>
        </row>
        <row r="104135">
          <cell r="AB104135">
            <v>44364</v>
          </cell>
        </row>
        <row r="104136">
          <cell r="AB104136">
            <v>44364</v>
          </cell>
        </row>
        <row r="104137">
          <cell r="AB104137">
            <v>44364</v>
          </cell>
        </row>
        <row r="104138">
          <cell r="AB104138">
            <v>44364</v>
          </cell>
        </row>
        <row r="104139">
          <cell r="AB104139">
            <v>44364</v>
          </cell>
        </row>
        <row r="104140">
          <cell r="AB104140">
            <v>44364</v>
          </cell>
        </row>
        <row r="104141">
          <cell r="AB104141">
            <v>44364</v>
          </cell>
        </row>
        <row r="104142">
          <cell r="AB104142">
            <v>44364</v>
          </cell>
        </row>
        <row r="104143">
          <cell r="AB104143">
            <v>44364</v>
          </cell>
        </row>
        <row r="104144">
          <cell r="AB104144">
            <v>44364</v>
          </cell>
        </row>
        <row r="104145">
          <cell r="AB104145">
            <v>44364</v>
          </cell>
        </row>
        <row r="104146">
          <cell r="AB104146">
            <v>44364</v>
          </cell>
        </row>
        <row r="104147">
          <cell r="AB104147">
            <v>44364</v>
          </cell>
        </row>
        <row r="104148">
          <cell r="AB104148">
            <v>44364</v>
          </cell>
        </row>
        <row r="104149">
          <cell r="AB104149">
            <v>44364</v>
          </cell>
        </row>
        <row r="104150">
          <cell r="AB104150">
            <v>44364</v>
          </cell>
        </row>
        <row r="104151">
          <cell r="AB104151">
            <v>44364</v>
          </cell>
        </row>
        <row r="104152">
          <cell r="AB104152">
            <v>44364</v>
          </cell>
        </row>
        <row r="104153">
          <cell r="AB104153">
            <v>44364</v>
          </cell>
        </row>
        <row r="104154">
          <cell r="AB104154">
            <v>44364</v>
          </cell>
        </row>
        <row r="104155">
          <cell r="AB104155">
            <v>44364</v>
          </cell>
        </row>
        <row r="104156">
          <cell r="AB104156">
            <v>44364</v>
          </cell>
        </row>
        <row r="104157">
          <cell r="AB104157">
            <v>44364</v>
          </cell>
        </row>
        <row r="104158">
          <cell r="AB104158">
            <v>44364</v>
          </cell>
        </row>
        <row r="104159">
          <cell r="AB104159">
            <v>44364</v>
          </cell>
        </row>
        <row r="104160">
          <cell r="AB104160">
            <v>44364</v>
          </cell>
        </row>
        <row r="104161">
          <cell r="AB104161">
            <v>44364</v>
          </cell>
        </row>
        <row r="104162">
          <cell r="AB104162">
            <v>44364</v>
          </cell>
        </row>
        <row r="104163">
          <cell r="AB104163">
            <v>44364</v>
          </cell>
        </row>
        <row r="104164">
          <cell r="AB104164">
            <v>44364</v>
          </cell>
        </row>
        <row r="104165">
          <cell r="AB104165">
            <v>44364</v>
          </cell>
        </row>
        <row r="104166">
          <cell r="AB104166">
            <v>44364</v>
          </cell>
        </row>
        <row r="104167">
          <cell r="AB104167">
            <v>44364</v>
          </cell>
        </row>
        <row r="104168">
          <cell r="AB104168">
            <v>44364</v>
          </cell>
        </row>
        <row r="104169">
          <cell r="AB104169">
            <v>44364</v>
          </cell>
        </row>
        <row r="104170">
          <cell r="AB104170">
            <v>44364</v>
          </cell>
        </row>
        <row r="104171">
          <cell r="AB104171">
            <v>44364</v>
          </cell>
        </row>
        <row r="104172">
          <cell r="AB104172">
            <v>44364</v>
          </cell>
        </row>
        <row r="104173">
          <cell r="AB104173">
            <v>44364</v>
          </cell>
        </row>
        <row r="104174">
          <cell r="AB104174">
            <v>44364</v>
          </cell>
        </row>
        <row r="104175">
          <cell r="AB104175">
            <v>44364</v>
          </cell>
        </row>
        <row r="104176">
          <cell r="AB104176">
            <v>44364</v>
          </cell>
        </row>
        <row r="104177">
          <cell r="AB104177">
            <v>44364</v>
          </cell>
        </row>
        <row r="104178">
          <cell r="AB104178">
            <v>44364</v>
          </cell>
        </row>
        <row r="104179">
          <cell r="AB104179">
            <v>44364</v>
          </cell>
        </row>
        <row r="104180">
          <cell r="AB104180">
            <v>44364</v>
          </cell>
        </row>
        <row r="104181">
          <cell r="AB104181">
            <v>44364</v>
          </cell>
        </row>
        <row r="104182">
          <cell r="AB104182">
            <v>44364</v>
          </cell>
        </row>
        <row r="104183">
          <cell r="AB104183">
            <v>44364</v>
          </cell>
        </row>
        <row r="104184">
          <cell r="AB104184">
            <v>44364</v>
          </cell>
        </row>
        <row r="104185">
          <cell r="AB104185">
            <v>44364</v>
          </cell>
        </row>
        <row r="104186">
          <cell r="AB104186">
            <v>44364</v>
          </cell>
        </row>
        <row r="104187">
          <cell r="AB104187">
            <v>44364</v>
          </cell>
        </row>
        <row r="104188">
          <cell r="AB104188">
            <v>44364</v>
          </cell>
        </row>
        <row r="104189">
          <cell r="AB104189">
            <v>44364</v>
          </cell>
        </row>
        <row r="104190">
          <cell r="AB104190">
            <v>44364</v>
          </cell>
        </row>
        <row r="104191">
          <cell r="AB104191">
            <v>44364</v>
          </cell>
        </row>
        <row r="104192">
          <cell r="AB104192">
            <v>44364</v>
          </cell>
        </row>
        <row r="104193">
          <cell r="AB104193">
            <v>44364</v>
          </cell>
        </row>
        <row r="104194">
          <cell r="AB104194">
            <v>44364</v>
          </cell>
        </row>
        <row r="104195">
          <cell r="AB104195">
            <v>44364</v>
          </cell>
        </row>
        <row r="104196">
          <cell r="AB104196">
            <v>44364</v>
          </cell>
        </row>
        <row r="104197">
          <cell r="AB104197">
            <v>44364</v>
          </cell>
        </row>
        <row r="104198">
          <cell r="AB104198">
            <v>44364</v>
          </cell>
        </row>
        <row r="104199">
          <cell r="AB104199">
            <v>44364</v>
          </cell>
        </row>
        <row r="104200">
          <cell r="AB104200">
            <v>44364</v>
          </cell>
        </row>
        <row r="104201">
          <cell r="AB104201">
            <v>44364</v>
          </cell>
        </row>
        <row r="104202">
          <cell r="AB104202">
            <v>44364</v>
          </cell>
        </row>
        <row r="104203">
          <cell r="AB104203">
            <v>44364</v>
          </cell>
        </row>
        <row r="104204">
          <cell r="AB104204">
            <v>44364</v>
          </cell>
        </row>
        <row r="104205">
          <cell r="AB104205">
            <v>44364</v>
          </cell>
        </row>
        <row r="104206">
          <cell r="AB104206">
            <v>44364</v>
          </cell>
        </row>
        <row r="104207">
          <cell r="AB104207">
            <v>44364</v>
          </cell>
        </row>
        <row r="104208">
          <cell r="AB104208">
            <v>44364</v>
          </cell>
        </row>
        <row r="104209">
          <cell r="AB104209">
            <v>44364</v>
          </cell>
        </row>
        <row r="104210">
          <cell r="AB104210">
            <v>44364</v>
          </cell>
        </row>
        <row r="104211">
          <cell r="AB104211">
            <v>44364</v>
          </cell>
        </row>
        <row r="104212">
          <cell r="AB104212">
            <v>44364</v>
          </cell>
        </row>
        <row r="104213">
          <cell r="AB104213">
            <v>44364</v>
          </cell>
        </row>
        <row r="104214">
          <cell r="AB104214">
            <v>44364</v>
          </cell>
        </row>
        <row r="104215">
          <cell r="AB104215">
            <v>44364</v>
          </cell>
        </row>
        <row r="104216">
          <cell r="AB104216">
            <v>44364</v>
          </cell>
        </row>
        <row r="104217">
          <cell r="AB104217">
            <v>44364</v>
          </cell>
        </row>
        <row r="104218">
          <cell r="AB104218">
            <v>44364</v>
          </cell>
        </row>
        <row r="104219">
          <cell r="AB104219">
            <v>44364</v>
          </cell>
        </row>
        <row r="104220">
          <cell r="AB104220">
            <v>44364</v>
          </cell>
        </row>
        <row r="104221">
          <cell r="AB104221">
            <v>44364</v>
          </cell>
        </row>
        <row r="104222">
          <cell r="AB104222">
            <v>44364</v>
          </cell>
        </row>
        <row r="104223">
          <cell r="AB104223">
            <v>44364</v>
          </cell>
        </row>
        <row r="104224">
          <cell r="AB104224">
            <v>44364</v>
          </cell>
        </row>
        <row r="104225">
          <cell r="AB104225">
            <v>44364</v>
          </cell>
        </row>
        <row r="104226">
          <cell r="AB104226">
            <v>44364</v>
          </cell>
        </row>
        <row r="104227">
          <cell r="AB104227">
            <v>44364</v>
          </cell>
        </row>
        <row r="104228">
          <cell r="AB104228">
            <v>44364</v>
          </cell>
        </row>
        <row r="104229">
          <cell r="AB104229">
            <v>44364</v>
          </cell>
        </row>
        <row r="104230">
          <cell r="AB104230">
            <v>44364</v>
          </cell>
        </row>
        <row r="104231">
          <cell r="AB104231">
            <v>44364</v>
          </cell>
        </row>
        <row r="104232">
          <cell r="AB104232">
            <v>44364</v>
          </cell>
        </row>
        <row r="104233">
          <cell r="AB104233">
            <v>44364</v>
          </cell>
        </row>
        <row r="104234">
          <cell r="AB104234">
            <v>44364</v>
          </cell>
        </row>
        <row r="104235">
          <cell r="AB104235">
            <v>44364</v>
          </cell>
        </row>
        <row r="104236">
          <cell r="AB104236">
            <v>44364</v>
          </cell>
        </row>
        <row r="104237">
          <cell r="AB104237">
            <v>44364</v>
          </cell>
        </row>
        <row r="104238">
          <cell r="AB104238">
            <v>44364</v>
          </cell>
        </row>
        <row r="104239">
          <cell r="AB104239">
            <v>44364</v>
          </cell>
        </row>
        <row r="104240">
          <cell r="AB104240">
            <v>44364</v>
          </cell>
        </row>
        <row r="104241">
          <cell r="AB104241">
            <v>44364</v>
          </cell>
        </row>
        <row r="104242">
          <cell r="AB104242">
            <v>44364</v>
          </cell>
        </row>
        <row r="104243">
          <cell r="AB104243">
            <v>44364</v>
          </cell>
        </row>
        <row r="104244">
          <cell r="AB104244">
            <v>44364</v>
          </cell>
        </row>
        <row r="104245">
          <cell r="AB104245">
            <v>44364</v>
          </cell>
        </row>
        <row r="104246">
          <cell r="AB104246">
            <v>44364</v>
          </cell>
        </row>
        <row r="104247">
          <cell r="AB104247">
            <v>44364</v>
          </cell>
        </row>
        <row r="104248">
          <cell r="AB104248">
            <v>44364</v>
          </cell>
        </row>
        <row r="104249">
          <cell r="AB104249">
            <v>44364</v>
          </cell>
        </row>
        <row r="104250">
          <cell r="AB104250">
            <v>44364</v>
          </cell>
        </row>
        <row r="104251">
          <cell r="AB104251">
            <v>44364</v>
          </cell>
        </row>
        <row r="104252">
          <cell r="AB104252">
            <v>44364</v>
          </cell>
        </row>
        <row r="104253">
          <cell r="AB104253">
            <v>44364</v>
          </cell>
        </row>
        <row r="104254">
          <cell r="AB104254">
            <v>44364</v>
          </cell>
        </row>
        <row r="104255">
          <cell r="AB104255">
            <v>44364</v>
          </cell>
        </row>
        <row r="104256">
          <cell r="AB104256">
            <v>44364</v>
          </cell>
        </row>
        <row r="104257">
          <cell r="AB104257">
            <v>44364</v>
          </cell>
        </row>
        <row r="104258">
          <cell r="AB104258">
            <v>44364</v>
          </cell>
        </row>
        <row r="104259">
          <cell r="AB104259">
            <v>44364</v>
          </cell>
        </row>
        <row r="104260">
          <cell r="AB104260">
            <v>44364</v>
          </cell>
        </row>
        <row r="104261">
          <cell r="AB104261">
            <v>44364</v>
          </cell>
        </row>
        <row r="104262">
          <cell r="AB104262">
            <v>44364</v>
          </cell>
        </row>
        <row r="104263">
          <cell r="AB104263">
            <v>44364</v>
          </cell>
        </row>
        <row r="104264">
          <cell r="AB104264">
            <v>44364</v>
          </cell>
        </row>
        <row r="104265">
          <cell r="AB104265">
            <v>44364</v>
          </cell>
        </row>
        <row r="104266">
          <cell r="AB104266">
            <v>44364</v>
          </cell>
        </row>
        <row r="104267">
          <cell r="AB104267">
            <v>44364</v>
          </cell>
        </row>
        <row r="104268">
          <cell r="AB104268">
            <v>44364</v>
          </cell>
        </row>
        <row r="104269">
          <cell r="AB104269">
            <v>44364</v>
          </cell>
        </row>
        <row r="104270">
          <cell r="AB104270">
            <v>44364</v>
          </cell>
        </row>
        <row r="104271">
          <cell r="AB104271">
            <v>44364</v>
          </cell>
        </row>
        <row r="104272">
          <cell r="AB104272">
            <v>44364</v>
          </cell>
        </row>
        <row r="104273">
          <cell r="AB104273">
            <v>44364</v>
          </cell>
        </row>
        <row r="104274">
          <cell r="AB104274">
            <v>44364</v>
          </cell>
        </row>
        <row r="104275">
          <cell r="AB104275">
            <v>44364</v>
          </cell>
        </row>
        <row r="104276">
          <cell r="AB104276">
            <v>44364</v>
          </cell>
        </row>
        <row r="104277">
          <cell r="AB104277">
            <v>44364</v>
          </cell>
        </row>
        <row r="104278">
          <cell r="AB104278">
            <v>44364</v>
          </cell>
        </row>
        <row r="104279">
          <cell r="AB104279">
            <v>44364</v>
          </cell>
        </row>
        <row r="104280">
          <cell r="AB104280">
            <v>44364</v>
          </cell>
        </row>
        <row r="104281">
          <cell r="AB104281">
            <v>44364</v>
          </cell>
        </row>
        <row r="104282">
          <cell r="AB104282">
            <v>44364</v>
          </cell>
        </row>
        <row r="104283">
          <cell r="AB104283">
            <v>44364</v>
          </cell>
        </row>
        <row r="104284">
          <cell r="AB104284">
            <v>44364</v>
          </cell>
        </row>
        <row r="104285">
          <cell r="AB104285">
            <v>44364</v>
          </cell>
        </row>
        <row r="104286">
          <cell r="AB104286">
            <v>44364</v>
          </cell>
        </row>
        <row r="104287">
          <cell r="AB104287">
            <v>44364</v>
          </cell>
        </row>
        <row r="104288">
          <cell r="AB104288">
            <v>44364</v>
          </cell>
        </row>
        <row r="104289">
          <cell r="AB104289">
            <v>44364</v>
          </cell>
        </row>
        <row r="104290">
          <cell r="AB104290">
            <v>44364</v>
          </cell>
        </row>
        <row r="104291">
          <cell r="AB104291">
            <v>44364</v>
          </cell>
        </row>
        <row r="104292">
          <cell r="AB104292">
            <v>44364</v>
          </cell>
        </row>
        <row r="104293">
          <cell r="AB104293">
            <v>44364</v>
          </cell>
        </row>
        <row r="104294">
          <cell r="AB104294">
            <v>44364</v>
          </cell>
        </row>
        <row r="104295">
          <cell r="AB104295">
            <v>44364</v>
          </cell>
        </row>
        <row r="104296">
          <cell r="AB104296">
            <v>44364</v>
          </cell>
        </row>
        <row r="104297">
          <cell r="AB104297">
            <v>44364</v>
          </cell>
        </row>
        <row r="104298">
          <cell r="AB104298">
            <v>44364</v>
          </cell>
        </row>
        <row r="104299">
          <cell r="AB104299">
            <v>44364</v>
          </cell>
        </row>
        <row r="104300">
          <cell r="AB104300">
            <v>44364</v>
          </cell>
        </row>
        <row r="104301">
          <cell r="AB104301">
            <v>44364</v>
          </cell>
        </row>
        <row r="104302">
          <cell r="AB104302">
            <v>44364</v>
          </cell>
        </row>
        <row r="104303">
          <cell r="AB104303">
            <v>44364</v>
          </cell>
        </row>
        <row r="104304">
          <cell r="AB104304">
            <v>44364</v>
          </cell>
        </row>
        <row r="104305">
          <cell r="AB104305">
            <v>44364</v>
          </cell>
        </row>
        <row r="104306">
          <cell r="AB104306">
            <v>44364</v>
          </cell>
        </row>
        <row r="104307">
          <cell r="AB104307">
            <v>44364</v>
          </cell>
        </row>
        <row r="104308">
          <cell r="AB104308">
            <v>44364</v>
          </cell>
        </row>
        <row r="104309">
          <cell r="AB104309">
            <v>44364</v>
          </cell>
        </row>
        <row r="104310">
          <cell r="AB104310">
            <v>44364</v>
          </cell>
        </row>
        <row r="104311">
          <cell r="AB104311">
            <v>44364</v>
          </cell>
        </row>
        <row r="104312">
          <cell r="AB104312">
            <v>44364</v>
          </cell>
        </row>
        <row r="104313">
          <cell r="AB104313">
            <v>44364</v>
          </cell>
        </row>
        <row r="104314">
          <cell r="AB104314">
            <v>44364</v>
          </cell>
        </row>
        <row r="104315">
          <cell r="AB104315">
            <v>44364</v>
          </cell>
        </row>
        <row r="104316">
          <cell r="AB104316">
            <v>44364</v>
          </cell>
        </row>
        <row r="104317">
          <cell r="AB104317">
            <v>44364</v>
          </cell>
        </row>
        <row r="104318">
          <cell r="AB104318">
            <v>44364</v>
          </cell>
        </row>
        <row r="104319">
          <cell r="AB104319">
            <v>44364</v>
          </cell>
        </row>
        <row r="104320">
          <cell r="AB104320">
            <v>44364</v>
          </cell>
        </row>
        <row r="104321">
          <cell r="AB104321">
            <v>44364</v>
          </cell>
        </row>
        <row r="104322">
          <cell r="AB104322">
            <v>44364</v>
          </cell>
        </row>
        <row r="104323">
          <cell r="AB104323">
            <v>44364</v>
          </cell>
        </row>
        <row r="104324">
          <cell r="AB104324">
            <v>44364</v>
          </cell>
        </row>
        <row r="104325">
          <cell r="AB104325">
            <v>44364</v>
          </cell>
        </row>
        <row r="104326">
          <cell r="AB104326">
            <v>44364</v>
          </cell>
        </row>
        <row r="104327">
          <cell r="AB104327">
            <v>44364</v>
          </cell>
        </row>
        <row r="104328">
          <cell r="AB104328">
            <v>44364</v>
          </cell>
        </row>
        <row r="104329">
          <cell r="AB104329">
            <v>44364</v>
          </cell>
        </row>
        <row r="104330">
          <cell r="AB104330">
            <v>44364</v>
          </cell>
        </row>
        <row r="104331">
          <cell r="AB104331">
            <v>44364</v>
          </cell>
        </row>
        <row r="104332">
          <cell r="AB104332">
            <v>44364</v>
          </cell>
        </row>
        <row r="104333">
          <cell r="AB104333">
            <v>44364</v>
          </cell>
        </row>
        <row r="104334">
          <cell r="AB104334">
            <v>44364</v>
          </cell>
        </row>
        <row r="104335">
          <cell r="AB104335">
            <v>44364</v>
          </cell>
        </row>
        <row r="104336">
          <cell r="AB104336">
            <v>44364</v>
          </cell>
        </row>
        <row r="104337">
          <cell r="AB104337">
            <v>44364</v>
          </cell>
        </row>
        <row r="104338">
          <cell r="AB104338">
            <v>44364</v>
          </cell>
        </row>
        <row r="104339">
          <cell r="AB104339">
            <v>44364</v>
          </cell>
        </row>
        <row r="104340">
          <cell r="AB104340">
            <v>44364</v>
          </cell>
        </row>
        <row r="104341">
          <cell r="AB104341">
            <v>44364</v>
          </cell>
        </row>
        <row r="104342">
          <cell r="AB104342">
            <v>44364</v>
          </cell>
        </row>
        <row r="104343">
          <cell r="AB104343">
            <v>44364</v>
          </cell>
        </row>
        <row r="104344">
          <cell r="AB104344">
            <v>44364</v>
          </cell>
        </row>
        <row r="104345">
          <cell r="AB104345">
            <v>44364</v>
          </cell>
        </row>
        <row r="104346">
          <cell r="AB104346">
            <v>44364</v>
          </cell>
        </row>
        <row r="104347">
          <cell r="AB104347">
            <v>44364</v>
          </cell>
        </row>
        <row r="104348">
          <cell r="AB104348">
            <v>44364</v>
          </cell>
        </row>
        <row r="104349">
          <cell r="AB104349">
            <v>44364</v>
          </cell>
        </row>
        <row r="104350">
          <cell r="AB104350">
            <v>44364</v>
          </cell>
        </row>
        <row r="104351">
          <cell r="AB104351">
            <v>44364</v>
          </cell>
        </row>
        <row r="104352">
          <cell r="AB104352">
            <v>44364</v>
          </cell>
        </row>
        <row r="104353">
          <cell r="AB104353">
            <v>44364</v>
          </cell>
        </row>
        <row r="104354">
          <cell r="AB104354">
            <v>44364</v>
          </cell>
        </row>
        <row r="104355">
          <cell r="AB104355">
            <v>44364</v>
          </cell>
        </row>
        <row r="104356">
          <cell r="AB104356">
            <v>44364</v>
          </cell>
        </row>
        <row r="104357">
          <cell r="AB104357">
            <v>44364</v>
          </cell>
        </row>
        <row r="104358">
          <cell r="AB104358">
            <v>44364</v>
          </cell>
        </row>
        <row r="104359">
          <cell r="AB104359">
            <v>44364</v>
          </cell>
        </row>
        <row r="104360">
          <cell r="AB104360">
            <v>44364</v>
          </cell>
        </row>
        <row r="104361">
          <cell r="AB104361">
            <v>44364</v>
          </cell>
        </row>
        <row r="104362">
          <cell r="AB104362">
            <v>44364</v>
          </cell>
        </row>
        <row r="104363">
          <cell r="AB104363">
            <v>44364</v>
          </cell>
        </row>
        <row r="104364">
          <cell r="AB104364">
            <v>44364</v>
          </cell>
        </row>
        <row r="104365">
          <cell r="AB104365">
            <v>44364</v>
          </cell>
        </row>
        <row r="104366">
          <cell r="AB104366">
            <v>44364</v>
          </cell>
        </row>
        <row r="104367">
          <cell r="AB104367">
            <v>44364</v>
          </cell>
        </row>
        <row r="104368">
          <cell r="AB104368">
            <v>44364</v>
          </cell>
        </row>
        <row r="104369">
          <cell r="AB104369">
            <v>44364</v>
          </cell>
        </row>
        <row r="104370">
          <cell r="AB104370">
            <v>44364</v>
          </cell>
        </row>
        <row r="104371">
          <cell r="AB104371">
            <v>44364</v>
          </cell>
        </row>
        <row r="104372">
          <cell r="AB104372">
            <v>44364</v>
          </cell>
        </row>
        <row r="104373">
          <cell r="AB104373">
            <v>44364</v>
          </cell>
        </row>
        <row r="104374">
          <cell r="AB104374">
            <v>44364</v>
          </cell>
        </row>
        <row r="104375">
          <cell r="AB104375">
            <v>44364</v>
          </cell>
        </row>
        <row r="104376">
          <cell r="AB104376">
            <v>44364</v>
          </cell>
        </row>
        <row r="104377">
          <cell r="AB104377">
            <v>44364</v>
          </cell>
        </row>
        <row r="104378">
          <cell r="AB104378">
            <v>44364</v>
          </cell>
        </row>
        <row r="104379">
          <cell r="AB104379">
            <v>44364</v>
          </cell>
        </row>
        <row r="104380">
          <cell r="AB104380">
            <v>44364</v>
          </cell>
        </row>
        <row r="104381">
          <cell r="AB104381">
            <v>44364</v>
          </cell>
        </row>
        <row r="104382">
          <cell r="AB104382">
            <v>44364</v>
          </cell>
        </row>
        <row r="104383">
          <cell r="AB104383">
            <v>44364</v>
          </cell>
        </row>
        <row r="104384">
          <cell r="AB104384">
            <v>44364</v>
          </cell>
        </row>
        <row r="104385">
          <cell r="AB104385">
            <v>44364</v>
          </cell>
        </row>
        <row r="104386">
          <cell r="AB104386">
            <v>44364</v>
          </cell>
        </row>
        <row r="104387">
          <cell r="AB104387">
            <v>44364</v>
          </cell>
        </row>
        <row r="104388">
          <cell r="AB104388">
            <v>44364</v>
          </cell>
        </row>
        <row r="104389">
          <cell r="AB104389">
            <v>44364</v>
          </cell>
        </row>
        <row r="104390">
          <cell r="AB104390">
            <v>44364</v>
          </cell>
        </row>
        <row r="104391">
          <cell r="AB104391">
            <v>44364</v>
          </cell>
        </row>
        <row r="104392">
          <cell r="AB104392">
            <v>44364</v>
          </cell>
        </row>
        <row r="104393">
          <cell r="AB104393">
            <v>44364</v>
          </cell>
        </row>
        <row r="104394">
          <cell r="AB104394">
            <v>44364</v>
          </cell>
        </row>
        <row r="104395">
          <cell r="AB104395">
            <v>44364</v>
          </cell>
        </row>
        <row r="104396">
          <cell r="AB104396">
            <v>44364</v>
          </cell>
        </row>
        <row r="104397">
          <cell r="AB104397">
            <v>44364</v>
          </cell>
        </row>
        <row r="104398">
          <cell r="AB104398">
            <v>44364</v>
          </cell>
        </row>
        <row r="104399">
          <cell r="AB104399">
            <v>44364</v>
          </cell>
        </row>
        <row r="104400">
          <cell r="AB104400">
            <v>44364</v>
          </cell>
        </row>
        <row r="104401">
          <cell r="AB104401">
            <v>44364</v>
          </cell>
        </row>
        <row r="104402">
          <cell r="AB104402">
            <v>44364</v>
          </cell>
        </row>
        <row r="104403">
          <cell r="AB104403">
            <v>44364</v>
          </cell>
        </row>
        <row r="104404">
          <cell r="AB104404">
            <v>44364</v>
          </cell>
        </row>
        <row r="104405">
          <cell r="AB104405">
            <v>44364</v>
          </cell>
        </row>
        <row r="104406">
          <cell r="AB104406">
            <v>44364</v>
          </cell>
        </row>
        <row r="104407">
          <cell r="AB104407">
            <v>44364</v>
          </cell>
        </row>
        <row r="104408">
          <cell r="AB104408">
            <v>44364</v>
          </cell>
        </row>
        <row r="104409">
          <cell r="AB104409">
            <v>44364</v>
          </cell>
        </row>
        <row r="104410">
          <cell r="AB104410">
            <v>44364</v>
          </cell>
        </row>
        <row r="104411">
          <cell r="AB104411">
            <v>44364</v>
          </cell>
        </row>
        <row r="104412">
          <cell r="AB104412">
            <v>44364</v>
          </cell>
        </row>
        <row r="104413">
          <cell r="AB104413">
            <v>44364</v>
          </cell>
        </row>
        <row r="104414">
          <cell r="AB104414">
            <v>44364</v>
          </cell>
        </row>
        <row r="104415">
          <cell r="AB104415">
            <v>44364</v>
          </cell>
        </row>
        <row r="104416">
          <cell r="AB104416">
            <v>44364</v>
          </cell>
        </row>
        <row r="104417">
          <cell r="AB104417">
            <v>44364</v>
          </cell>
        </row>
        <row r="104418">
          <cell r="AB104418">
            <v>44364</v>
          </cell>
        </row>
        <row r="104419">
          <cell r="AB104419">
            <v>44364</v>
          </cell>
        </row>
        <row r="104420">
          <cell r="AB104420">
            <v>44364</v>
          </cell>
        </row>
        <row r="104421">
          <cell r="AB104421">
            <v>44364</v>
          </cell>
        </row>
        <row r="104422">
          <cell r="AB104422">
            <v>44364</v>
          </cell>
        </row>
        <row r="104423">
          <cell r="AB104423">
            <v>44364</v>
          </cell>
        </row>
        <row r="104424">
          <cell r="AB104424">
            <v>44364</v>
          </cell>
        </row>
        <row r="104425">
          <cell r="AB104425">
            <v>44364</v>
          </cell>
        </row>
        <row r="104426">
          <cell r="AB104426">
            <v>44364</v>
          </cell>
        </row>
        <row r="104427">
          <cell r="AB104427">
            <v>44364</v>
          </cell>
        </row>
        <row r="104428">
          <cell r="AB104428">
            <v>44364</v>
          </cell>
        </row>
        <row r="104429">
          <cell r="AB104429">
            <v>44364</v>
          </cell>
        </row>
        <row r="104430">
          <cell r="AB104430">
            <v>44364</v>
          </cell>
        </row>
        <row r="104431">
          <cell r="AB104431">
            <v>44364</v>
          </cell>
        </row>
        <row r="104432">
          <cell r="AB104432">
            <v>44364</v>
          </cell>
        </row>
        <row r="104433">
          <cell r="AB104433">
            <v>44364</v>
          </cell>
        </row>
        <row r="104434">
          <cell r="AB104434">
            <v>44364</v>
          </cell>
        </row>
        <row r="104435">
          <cell r="AB104435">
            <v>44364</v>
          </cell>
        </row>
        <row r="104436">
          <cell r="AB104436">
            <v>44364</v>
          </cell>
        </row>
        <row r="104437">
          <cell r="AB104437">
            <v>44364</v>
          </cell>
        </row>
        <row r="104438">
          <cell r="AB104438">
            <v>44364</v>
          </cell>
        </row>
        <row r="104439">
          <cell r="AB104439">
            <v>44364</v>
          </cell>
        </row>
        <row r="104440">
          <cell r="AB104440">
            <v>44364</v>
          </cell>
        </row>
        <row r="104441">
          <cell r="AB104441">
            <v>44364</v>
          </cell>
        </row>
        <row r="104442">
          <cell r="AB104442">
            <v>44364</v>
          </cell>
        </row>
        <row r="104443">
          <cell r="AB104443">
            <v>44364</v>
          </cell>
        </row>
        <row r="104444">
          <cell r="AB104444">
            <v>44364</v>
          </cell>
        </row>
        <row r="104445">
          <cell r="AB104445">
            <v>44364</v>
          </cell>
        </row>
        <row r="104446">
          <cell r="AB104446">
            <v>44364</v>
          </cell>
        </row>
        <row r="104447">
          <cell r="AB104447">
            <v>44364</v>
          </cell>
        </row>
        <row r="104448">
          <cell r="AB104448">
            <v>44364</v>
          </cell>
        </row>
        <row r="104449">
          <cell r="AB104449">
            <v>44364</v>
          </cell>
        </row>
        <row r="104450">
          <cell r="AB104450">
            <v>44364</v>
          </cell>
        </row>
        <row r="104451">
          <cell r="AB104451">
            <v>44364</v>
          </cell>
        </row>
        <row r="104452">
          <cell r="AB104452">
            <v>44364</v>
          </cell>
        </row>
        <row r="104453">
          <cell r="AB104453">
            <v>44364</v>
          </cell>
        </row>
        <row r="104454">
          <cell r="AB104454">
            <v>44364</v>
          </cell>
        </row>
        <row r="104455">
          <cell r="AB104455">
            <v>44364</v>
          </cell>
        </row>
        <row r="104456">
          <cell r="AB104456">
            <v>44364</v>
          </cell>
        </row>
        <row r="104457">
          <cell r="AB104457">
            <v>44364</v>
          </cell>
        </row>
        <row r="104458">
          <cell r="AB104458">
            <v>44364</v>
          </cell>
        </row>
        <row r="104459">
          <cell r="AB104459">
            <v>44364</v>
          </cell>
        </row>
        <row r="104460">
          <cell r="AB104460">
            <v>44364</v>
          </cell>
        </row>
        <row r="104461">
          <cell r="AB104461">
            <v>44364</v>
          </cell>
        </row>
        <row r="104462">
          <cell r="AB104462">
            <v>44364</v>
          </cell>
        </row>
        <row r="104463">
          <cell r="AB104463">
            <v>44364</v>
          </cell>
        </row>
        <row r="104464">
          <cell r="AB104464">
            <v>44364</v>
          </cell>
        </row>
        <row r="104465">
          <cell r="AB104465">
            <v>44364</v>
          </cell>
        </row>
        <row r="104466">
          <cell r="AB104466">
            <v>44364</v>
          </cell>
        </row>
        <row r="104467">
          <cell r="AB104467">
            <v>44364</v>
          </cell>
        </row>
        <row r="104468">
          <cell r="AB104468">
            <v>44364</v>
          </cell>
        </row>
        <row r="104469">
          <cell r="AB104469">
            <v>44364</v>
          </cell>
        </row>
        <row r="104470">
          <cell r="AB104470">
            <v>44364</v>
          </cell>
        </row>
        <row r="104471">
          <cell r="AB104471">
            <v>44364</v>
          </cell>
        </row>
        <row r="104472">
          <cell r="AB104472">
            <v>44364</v>
          </cell>
        </row>
        <row r="104473">
          <cell r="AB104473">
            <v>44364</v>
          </cell>
        </row>
        <row r="104474">
          <cell r="AB104474">
            <v>44364</v>
          </cell>
        </row>
        <row r="104475">
          <cell r="AB104475">
            <v>44364</v>
          </cell>
        </row>
        <row r="104476">
          <cell r="AB104476">
            <v>44364</v>
          </cell>
        </row>
        <row r="104477">
          <cell r="AB104477">
            <v>44364</v>
          </cell>
        </row>
        <row r="104478">
          <cell r="AB104478">
            <v>44364</v>
          </cell>
        </row>
        <row r="104479">
          <cell r="AB104479">
            <v>44364</v>
          </cell>
        </row>
        <row r="104480">
          <cell r="AB104480">
            <v>44364</v>
          </cell>
        </row>
        <row r="104481">
          <cell r="AB104481">
            <v>44364</v>
          </cell>
        </row>
        <row r="104482">
          <cell r="AB104482">
            <v>44364</v>
          </cell>
        </row>
        <row r="104483">
          <cell r="AB104483">
            <v>44364</v>
          </cell>
        </row>
        <row r="104484">
          <cell r="AB104484">
            <v>44364</v>
          </cell>
        </row>
        <row r="104485">
          <cell r="AB104485">
            <v>44364</v>
          </cell>
        </row>
        <row r="104486">
          <cell r="AB104486">
            <v>44364</v>
          </cell>
        </row>
        <row r="104487">
          <cell r="AB104487">
            <v>44364</v>
          </cell>
        </row>
        <row r="104488">
          <cell r="AB104488">
            <v>44364</v>
          </cell>
        </row>
        <row r="104489">
          <cell r="AB104489">
            <v>44364</v>
          </cell>
        </row>
        <row r="104490">
          <cell r="AB104490">
            <v>44364</v>
          </cell>
        </row>
        <row r="104491">
          <cell r="AB104491">
            <v>44364</v>
          </cell>
        </row>
        <row r="104492">
          <cell r="AB104492">
            <v>44364</v>
          </cell>
        </row>
        <row r="104493">
          <cell r="AB104493">
            <v>44364</v>
          </cell>
        </row>
        <row r="104494">
          <cell r="AB104494">
            <v>44364</v>
          </cell>
        </row>
        <row r="104495">
          <cell r="AB104495">
            <v>44364</v>
          </cell>
        </row>
        <row r="104496">
          <cell r="AB104496">
            <v>44364</v>
          </cell>
        </row>
        <row r="104497">
          <cell r="AB104497">
            <v>44364</v>
          </cell>
        </row>
        <row r="104498">
          <cell r="AB104498">
            <v>44364</v>
          </cell>
        </row>
        <row r="104499">
          <cell r="AB104499">
            <v>44364</v>
          </cell>
        </row>
        <row r="104500">
          <cell r="AB104500">
            <v>44364</v>
          </cell>
        </row>
        <row r="104501">
          <cell r="AB104501">
            <v>44364</v>
          </cell>
        </row>
        <row r="104502">
          <cell r="AB104502">
            <v>44364</v>
          </cell>
        </row>
        <row r="104503">
          <cell r="AB104503">
            <v>44364</v>
          </cell>
        </row>
        <row r="104504">
          <cell r="AB104504">
            <v>44364</v>
          </cell>
        </row>
        <row r="104505">
          <cell r="AB104505">
            <v>44364</v>
          </cell>
        </row>
        <row r="104506">
          <cell r="AB104506">
            <v>44364</v>
          </cell>
        </row>
        <row r="104507">
          <cell r="AB104507">
            <v>44364</v>
          </cell>
        </row>
        <row r="104508">
          <cell r="AB104508">
            <v>44364</v>
          </cell>
        </row>
        <row r="104509">
          <cell r="AB104509">
            <v>44364</v>
          </cell>
        </row>
        <row r="104510">
          <cell r="AB104510">
            <v>44364</v>
          </cell>
        </row>
        <row r="104511">
          <cell r="AB104511">
            <v>44364</v>
          </cell>
        </row>
        <row r="104512">
          <cell r="AB104512">
            <v>44364</v>
          </cell>
        </row>
        <row r="104513">
          <cell r="AB104513">
            <v>44364</v>
          </cell>
        </row>
        <row r="104514">
          <cell r="AB104514">
            <v>44364</v>
          </cell>
        </row>
        <row r="104515">
          <cell r="AB104515">
            <v>44364</v>
          </cell>
        </row>
        <row r="104516">
          <cell r="AB104516">
            <v>44364</v>
          </cell>
        </row>
        <row r="104517">
          <cell r="AB104517">
            <v>44364</v>
          </cell>
        </row>
        <row r="104518">
          <cell r="AB104518">
            <v>44364</v>
          </cell>
        </row>
        <row r="104519">
          <cell r="AB104519">
            <v>44364</v>
          </cell>
        </row>
        <row r="104520">
          <cell r="AB104520">
            <v>44364</v>
          </cell>
        </row>
        <row r="104521">
          <cell r="AB104521">
            <v>44364</v>
          </cell>
        </row>
        <row r="104522">
          <cell r="AB104522">
            <v>44364</v>
          </cell>
        </row>
        <row r="104523">
          <cell r="AB104523">
            <v>44364</v>
          </cell>
        </row>
        <row r="104524">
          <cell r="AB104524">
            <v>44364</v>
          </cell>
        </row>
        <row r="104525">
          <cell r="AB104525">
            <v>44364</v>
          </cell>
        </row>
        <row r="104526">
          <cell r="AB104526">
            <v>44364</v>
          </cell>
        </row>
        <row r="104527">
          <cell r="AB104527">
            <v>44364</v>
          </cell>
        </row>
        <row r="104528">
          <cell r="AB104528">
            <v>44364</v>
          </cell>
        </row>
        <row r="104529">
          <cell r="AB104529">
            <v>44364</v>
          </cell>
        </row>
        <row r="104530">
          <cell r="AB104530">
            <v>44364</v>
          </cell>
        </row>
        <row r="104531">
          <cell r="AB104531">
            <v>44364</v>
          </cell>
        </row>
        <row r="104532">
          <cell r="AB104532">
            <v>44364</v>
          </cell>
        </row>
        <row r="104533">
          <cell r="AB104533">
            <v>44364</v>
          </cell>
        </row>
        <row r="104534">
          <cell r="AB104534">
            <v>44364</v>
          </cell>
        </row>
        <row r="104535">
          <cell r="AB104535">
            <v>44364</v>
          </cell>
        </row>
        <row r="104536">
          <cell r="AB104536">
            <v>44364</v>
          </cell>
        </row>
        <row r="104537">
          <cell r="AB104537">
            <v>44364</v>
          </cell>
        </row>
        <row r="104538">
          <cell r="AB104538">
            <v>44364</v>
          </cell>
        </row>
        <row r="104539">
          <cell r="AB104539">
            <v>44364</v>
          </cell>
        </row>
        <row r="104540">
          <cell r="AB104540">
            <v>44364</v>
          </cell>
        </row>
        <row r="104541">
          <cell r="AB104541">
            <v>44364</v>
          </cell>
        </row>
        <row r="104542">
          <cell r="AB104542">
            <v>44364</v>
          </cell>
        </row>
        <row r="104543">
          <cell r="AB104543">
            <v>44364</v>
          </cell>
        </row>
        <row r="104544">
          <cell r="AB104544">
            <v>44364</v>
          </cell>
        </row>
        <row r="104545">
          <cell r="AB104545">
            <v>44364</v>
          </cell>
        </row>
        <row r="104546">
          <cell r="AB104546">
            <v>44364</v>
          </cell>
        </row>
        <row r="104547">
          <cell r="AB104547">
            <v>44364</v>
          </cell>
        </row>
        <row r="104548">
          <cell r="AB104548">
            <v>44364</v>
          </cell>
        </row>
        <row r="104549">
          <cell r="AB104549">
            <v>44364</v>
          </cell>
        </row>
        <row r="104550">
          <cell r="AB104550">
            <v>44364</v>
          </cell>
        </row>
        <row r="104551">
          <cell r="AB104551">
            <v>44364</v>
          </cell>
        </row>
        <row r="104552">
          <cell r="AB104552">
            <v>44364</v>
          </cell>
        </row>
        <row r="104553">
          <cell r="AB104553">
            <v>44364</v>
          </cell>
        </row>
        <row r="104554">
          <cell r="AB104554">
            <v>44364</v>
          </cell>
        </row>
        <row r="104555">
          <cell r="AB104555">
            <v>44364</v>
          </cell>
        </row>
        <row r="104556">
          <cell r="AB104556">
            <v>44364</v>
          </cell>
        </row>
        <row r="104557">
          <cell r="AB104557">
            <v>44364</v>
          </cell>
        </row>
        <row r="104558">
          <cell r="AB104558">
            <v>44364</v>
          </cell>
        </row>
        <row r="104559">
          <cell r="AB104559">
            <v>44364</v>
          </cell>
        </row>
        <row r="104560">
          <cell r="AB104560">
            <v>44364</v>
          </cell>
        </row>
        <row r="104561">
          <cell r="AB104561">
            <v>44364</v>
          </cell>
        </row>
        <row r="104562">
          <cell r="AB104562">
            <v>44364</v>
          </cell>
        </row>
        <row r="104563">
          <cell r="AB104563">
            <v>44364</v>
          </cell>
        </row>
        <row r="104564">
          <cell r="AB104564">
            <v>44364</v>
          </cell>
        </row>
        <row r="104565">
          <cell r="AB104565">
            <v>44364</v>
          </cell>
        </row>
        <row r="104566">
          <cell r="AB104566">
            <v>44364</v>
          </cell>
        </row>
        <row r="104567">
          <cell r="AB104567">
            <v>44364</v>
          </cell>
        </row>
        <row r="104568">
          <cell r="AB104568">
            <v>44364</v>
          </cell>
        </row>
        <row r="104569">
          <cell r="AB104569">
            <v>44364</v>
          </cell>
        </row>
        <row r="104570">
          <cell r="AB104570">
            <v>44364</v>
          </cell>
        </row>
        <row r="104571">
          <cell r="AB104571">
            <v>44364</v>
          </cell>
        </row>
        <row r="104572">
          <cell r="AB104572">
            <v>44364</v>
          </cell>
        </row>
        <row r="104573">
          <cell r="AB104573">
            <v>44364</v>
          </cell>
        </row>
        <row r="104574">
          <cell r="AB104574">
            <v>44364</v>
          </cell>
        </row>
        <row r="104575">
          <cell r="AB104575">
            <v>44364</v>
          </cell>
        </row>
        <row r="104576">
          <cell r="AB104576">
            <v>44364</v>
          </cell>
        </row>
        <row r="104577">
          <cell r="AB104577">
            <v>44364</v>
          </cell>
        </row>
        <row r="104578">
          <cell r="AB104578">
            <v>44364</v>
          </cell>
        </row>
        <row r="104579">
          <cell r="AB104579">
            <v>44364</v>
          </cell>
        </row>
        <row r="104580">
          <cell r="AB104580">
            <v>44364</v>
          </cell>
        </row>
        <row r="104581">
          <cell r="AB104581">
            <v>44364</v>
          </cell>
        </row>
        <row r="104582">
          <cell r="AB104582">
            <v>44364</v>
          </cell>
        </row>
        <row r="104583">
          <cell r="AB104583">
            <v>44364</v>
          </cell>
        </row>
        <row r="104584">
          <cell r="AB104584">
            <v>44364</v>
          </cell>
        </row>
        <row r="104585">
          <cell r="AB104585">
            <v>44364</v>
          </cell>
        </row>
        <row r="104586">
          <cell r="AB104586">
            <v>44364</v>
          </cell>
        </row>
        <row r="104587">
          <cell r="AB104587">
            <v>44364</v>
          </cell>
        </row>
        <row r="104588">
          <cell r="AB104588">
            <v>44364</v>
          </cell>
        </row>
        <row r="104589">
          <cell r="AB104589">
            <v>44364</v>
          </cell>
        </row>
        <row r="104590">
          <cell r="AB104590">
            <v>44364</v>
          </cell>
        </row>
        <row r="104591">
          <cell r="AB104591">
            <v>44364</v>
          </cell>
        </row>
        <row r="104592">
          <cell r="AB104592">
            <v>44364</v>
          </cell>
        </row>
        <row r="104593">
          <cell r="AB104593">
            <v>44364</v>
          </cell>
        </row>
        <row r="104594">
          <cell r="AB104594">
            <v>44364</v>
          </cell>
        </row>
        <row r="104595">
          <cell r="AB104595">
            <v>44364</v>
          </cell>
        </row>
        <row r="104596">
          <cell r="AB104596">
            <v>44364</v>
          </cell>
        </row>
        <row r="104597">
          <cell r="AB104597">
            <v>44364</v>
          </cell>
        </row>
        <row r="104598">
          <cell r="AB104598">
            <v>44364</v>
          </cell>
        </row>
        <row r="104599">
          <cell r="AB104599">
            <v>44364</v>
          </cell>
        </row>
        <row r="104600">
          <cell r="AB104600">
            <v>44364</v>
          </cell>
        </row>
        <row r="104601">
          <cell r="AB104601">
            <v>44364</v>
          </cell>
        </row>
        <row r="104602">
          <cell r="AB104602">
            <v>44364</v>
          </cell>
        </row>
        <row r="104603">
          <cell r="AB104603">
            <v>44364</v>
          </cell>
        </row>
        <row r="104604">
          <cell r="AB104604">
            <v>44364</v>
          </cell>
        </row>
        <row r="104605">
          <cell r="AB104605">
            <v>44364</v>
          </cell>
        </row>
        <row r="104606">
          <cell r="AB104606">
            <v>44364</v>
          </cell>
        </row>
        <row r="104607">
          <cell r="AB104607">
            <v>44364</v>
          </cell>
        </row>
        <row r="104608">
          <cell r="AB104608">
            <v>44364</v>
          </cell>
        </row>
        <row r="104609">
          <cell r="AB104609">
            <v>44364</v>
          </cell>
        </row>
        <row r="104610">
          <cell r="AB104610">
            <v>44364</v>
          </cell>
        </row>
        <row r="104611">
          <cell r="AB104611">
            <v>44364</v>
          </cell>
        </row>
        <row r="104612">
          <cell r="AB104612">
            <v>44364</v>
          </cell>
        </row>
        <row r="104613">
          <cell r="AB104613">
            <v>44364</v>
          </cell>
        </row>
        <row r="104614">
          <cell r="AB104614">
            <v>44364</v>
          </cell>
        </row>
        <row r="104615">
          <cell r="AB104615">
            <v>44364</v>
          </cell>
        </row>
        <row r="104616">
          <cell r="AB104616">
            <v>44364</v>
          </cell>
        </row>
        <row r="104617">
          <cell r="AB104617">
            <v>44364</v>
          </cell>
        </row>
        <row r="104618">
          <cell r="AB104618">
            <v>44364</v>
          </cell>
        </row>
        <row r="104619">
          <cell r="AB104619">
            <v>44364</v>
          </cell>
        </row>
        <row r="104620">
          <cell r="AB104620">
            <v>44364</v>
          </cell>
        </row>
        <row r="104621">
          <cell r="AB104621">
            <v>44364</v>
          </cell>
        </row>
        <row r="104622">
          <cell r="AB104622">
            <v>44364</v>
          </cell>
        </row>
        <row r="104623">
          <cell r="AB104623">
            <v>44364</v>
          </cell>
        </row>
        <row r="104624">
          <cell r="AB104624">
            <v>44364</v>
          </cell>
        </row>
        <row r="104625">
          <cell r="AB104625">
            <v>44364</v>
          </cell>
        </row>
        <row r="104626">
          <cell r="AB104626">
            <v>44364</v>
          </cell>
        </row>
        <row r="104627">
          <cell r="AB104627">
            <v>44364</v>
          </cell>
        </row>
        <row r="104628">
          <cell r="AB104628">
            <v>44364</v>
          </cell>
        </row>
        <row r="104629">
          <cell r="AB104629">
            <v>44364</v>
          </cell>
        </row>
        <row r="104630">
          <cell r="AB104630">
            <v>44364</v>
          </cell>
        </row>
        <row r="104631">
          <cell r="AB104631">
            <v>44364</v>
          </cell>
        </row>
        <row r="104632">
          <cell r="AB104632">
            <v>44364</v>
          </cell>
        </row>
        <row r="104633">
          <cell r="AB104633">
            <v>44364</v>
          </cell>
        </row>
        <row r="104634">
          <cell r="AB104634">
            <v>44364</v>
          </cell>
        </row>
        <row r="104635">
          <cell r="AB104635">
            <v>44364</v>
          </cell>
        </row>
        <row r="104636">
          <cell r="AB104636">
            <v>44364</v>
          </cell>
        </row>
        <row r="104637">
          <cell r="AB104637">
            <v>44364</v>
          </cell>
        </row>
        <row r="104638">
          <cell r="AB104638">
            <v>44364</v>
          </cell>
        </row>
        <row r="104639">
          <cell r="AB104639">
            <v>44364</v>
          </cell>
        </row>
        <row r="104640">
          <cell r="AB104640">
            <v>44364</v>
          </cell>
        </row>
        <row r="104641">
          <cell r="AB104641">
            <v>44364</v>
          </cell>
        </row>
        <row r="104642">
          <cell r="AB104642">
            <v>44364</v>
          </cell>
        </row>
        <row r="104643">
          <cell r="AB104643">
            <v>44364</v>
          </cell>
        </row>
        <row r="104644">
          <cell r="AB104644">
            <v>44364</v>
          </cell>
        </row>
        <row r="104645">
          <cell r="AB104645">
            <v>44364</v>
          </cell>
        </row>
        <row r="104646">
          <cell r="AB104646">
            <v>44364</v>
          </cell>
        </row>
        <row r="104647">
          <cell r="AB104647">
            <v>44364</v>
          </cell>
        </row>
        <row r="104648">
          <cell r="AB104648">
            <v>44364</v>
          </cell>
        </row>
        <row r="104649">
          <cell r="AB104649">
            <v>44364</v>
          </cell>
        </row>
        <row r="104650">
          <cell r="AB104650">
            <v>44364</v>
          </cell>
        </row>
        <row r="104651">
          <cell r="AB104651">
            <v>44364</v>
          </cell>
        </row>
        <row r="104652">
          <cell r="AB104652">
            <v>44364</v>
          </cell>
        </row>
        <row r="104653">
          <cell r="AB104653">
            <v>44364</v>
          </cell>
        </row>
        <row r="104654">
          <cell r="AB104654">
            <v>44364</v>
          </cell>
        </row>
        <row r="104655">
          <cell r="AB104655">
            <v>44364</v>
          </cell>
        </row>
        <row r="104656">
          <cell r="AB104656">
            <v>44364</v>
          </cell>
        </row>
        <row r="104657">
          <cell r="AB104657">
            <v>44364</v>
          </cell>
        </row>
        <row r="104658">
          <cell r="AB104658">
            <v>44364</v>
          </cell>
        </row>
        <row r="104659">
          <cell r="AB104659">
            <v>44364</v>
          </cell>
        </row>
        <row r="104660">
          <cell r="AB104660">
            <v>44364</v>
          </cell>
        </row>
        <row r="104661">
          <cell r="AB104661">
            <v>44364</v>
          </cell>
        </row>
        <row r="104662">
          <cell r="AB104662">
            <v>44364</v>
          </cell>
        </row>
        <row r="104663">
          <cell r="AB104663">
            <v>44364</v>
          </cell>
        </row>
        <row r="104664">
          <cell r="AB104664">
            <v>44364</v>
          </cell>
        </row>
        <row r="104665">
          <cell r="AB104665">
            <v>44364</v>
          </cell>
        </row>
        <row r="104666">
          <cell r="AB104666">
            <v>44364</v>
          </cell>
        </row>
        <row r="104667">
          <cell r="AB104667">
            <v>44364</v>
          </cell>
        </row>
        <row r="104668">
          <cell r="AB104668">
            <v>44364</v>
          </cell>
        </row>
        <row r="104669">
          <cell r="AB104669">
            <v>44364</v>
          </cell>
        </row>
        <row r="104670">
          <cell r="AB104670">
            <v>44364</v>
          </cell>
        </row>
        <row r="104671">
          <cell r="AB104671">
            <v>44364</v>
          </cell>
        </row>
        <row r="104672">
          <cell r="AB104672">
            <v>44364</v>
          </cell>
        </row>
        <row r="104673">
          <cell r="AB104673">
            <v>44364</v>
          </cell>
        </row>
        <row r="104674">
          <cell r="AB104674">
            <v>44364</v>
          </cell>
        </row>
        <row r="104675">
          <cell r="AB104675">
            <v>44364</v>
          </cell>
        </row>
        <row r="104676">
          <cell r="AB104676">
            <v>44364</v>
          </cell>
        </row>
        <row r="104677">
          <cell r="AB104677">
            <v>44364</v>
          </cell>
        </row>
        <row r="104678">
          <cell r="AB104678">
            <v>44364</v>
          </cell>
        </row>
        <row r="104679">
          <cell r="AB104679">
            <v>44364</v>
          </cell>
        </row>
        <row r="104680">
          <cell r="AB104680">
            <v>44364</v>
          </cell>
        </row>
        <row r="104681">
          <cell r="AB104681">
            <v>44364</v>
          </cell>
        </row>
        <row r="104682">
          <cell r="AB104682">
            <v>44364</v>
          </cell>
        </row>
        <row r="104683">
          <cell r="AB104683">
            <v>44364</v>
          </cell>
        </row>
        <row r="104684">
          <cell r="AB104684">
            <v>44364</v>
          </cell>
        </row>
        <row r="104685">
          <cell r="AB104685">
            <v>44364</v>
          </cell>
        </row>
        <row r="104686">
          <cell r="AB104686">
            <v>44364</v>
          </cell>
        </row>
        <row r="104687">
          <cell r="AB104687">
            <v>44364</v>
          </cell>
        </row>
        <row r="104688">
          <cell r="AB104688">
            <v>44364</v>
          </cell>
        </row>
        <row r="104689">
          <cell r="AB104689">
            <v>44364</v>
          </cell>
        </row>
        <row r="104690">
          <cell r="AB104690">
            <v>44364</v>
          </cell>
        </row>
        <row r="104691">
          <cell r="AB104691">
            <v>44364</v>
          </cell>
        </row>
        <row r="104692">
          <cell r="AB104692">
            <v>44364</v>
          </cell>
        </row>
        <row r="104693">
          <cell r="AB104693">
            <v>44364</v>
          </cell>
        </row>
        <row r="104694">
          <cell r="AB104694">
            <v>44364</v>
          </cell>
        </row>
        <row r="104695">
          <cell r="AB104695">
            <v>44364</v>
          </cell>
        </row>
        <row r="104696">
          <cell r="AB104696">
            <v>44364</v>
          </cell>
        </row>
        <row r="104697">
          <cell r="AB104697">
            <v>44364</v>
          </cell>
        </row>
        <row r="104698">
          <cell r="AB104698">
            <v>44364</v>
          </cell>
        </row>
        <row r="104699">
          <cell r="AB104699">
            <v>44364</v>
          </cell>
        </row>
        <row r="104700">
          <cell r="AB104700">
            <v>44364</v>
          </cell>
        </row>
        <row r="104701">
          <cell r="AB104701">
            <v>44364</v>
          </cell>
        </row>
        <row r="104702">
          <cell r="AB104702">
            <v>44364</v>
          </cell>
        </row>
        <row r="104703">
          <cell r="AB104703">
            <v>44364</v>
          </cell>
        </row>
        <row r="104704">
          <cell r="AB104704">
            <v>44364</v>
          </cell>
        </row>
        <row r="104705">
          <cell r="AB104705">
            <v>44364</v>
          </cell>
        </row>
        <row r="104706">
          <cell r="AB104706">
            <v>44364</v>
          </cell>
        </row>
        <row r="104707">
          <cell r="AB104707">
            <v>44364</v>
          </cell>
        </row>
        <row r="104708">
          <cell r="AB104708">
            <v>44364</v>
          </cell>
        </row>
        <row r="104709">
          <cell r="AB104709">
            <v>44364</v>
          </cell>
        </row>
        <row r="104710">
          <cell r="AB104710">
            <v>44364</v>
          </cell>
        </row>
        <row r="104711">
          <cell r="AB104711">
            <v>44364</v>
          </cell>
        </row>
        <row r="104712">
          <cell r="AB104712">
            <v>44364</v>
          </cell>
        </row>
        <row r="104713">
          <cell r="AB104713">
            <v>44364</v>
          </cell>
        </row>
        <row r="104714">
          <cell r="AB104714">
            <v>44364</v>
          </cell>
        </row>
        <row r="104715">
          <cell r="AB104715">
            <v>44364</v>
          </cell>
        </row>
        <row r="104716">
          <cell r="AB104716">
            <v>44364</v>
          </cell>
        </row>
        <row r="104717">
          <cell r="AB104717">
            <v>44364</v>
          </cell>
        </row>
        <row r="104718">
          <cell r="AB104718">
            <v>44364</v>
          </cell>
        </row>
        <row r="104719">
          <cell r="AB104719">
            <v>44364</v>
          </cell>
        </row>
        <row r="104720">
          <cell r="AB104720">
            <v>44364</v>
          </cell>
        </row>
        <row r="104721">
          <cell r="AB104721">
            <v>44364</v>
          </cell>
        </row>
        <row r="104722">
          <cell r="AB104722">
            <v>44364</v>
          </cell>
        </row>
        <row r="104723">
          <cell r="AB104723">
            <v>44364</v>
          </cell>
        </row>
        <row r="104724">
          <cell r="AB104724">
            <v>44364</v>
          </cell>
        </row>
        <row r="104725">
          <cell r="AB104725">
            <v>44364</v>
          </cell>
        </row>
        <row r="104726">
          <cell r="AB104726">
            <v>44364</v>
          </cell>
        </row>
        <row r="104727">
          <cell r="AB104727">
            <v>44364</v>
          </cell>
        </row>
        <row r="104728">
          <cell r="AB104728">
            <v>44364</v>
          </cell>
        </row>
        <row r="104729">
          <cell r="AB104729">
            <v>44364</v>
          </cell>
        </row>
        <row r="104730">
          <cell r="AB104730">
            <v>44364</v>
          </cell>
        </row>
        <row r="104731">
          <cell r="AB104731">
            <v>44364</v>
          </cell>
        </row>
        <row r="104732">
          <cell r="AB104732">
            <v>44364</v>
          </cell>
        </row>
        <row r="104733">
          <cell r="AB104733">
            <v>44364</v>
          </cell>
        </row>
        <row r="104734">
          <cell r="AB104734">
            <v>44364</v>
          </cell>
        </row>
        <row r="104735">
          <cell r="AB104735">
            <v>44364</v>
          </cell>
        </row>
        <row r="104736">
          <cell r="AB104736">
            <v>44364</v>
          </cell>
        </row>
        <row r="104737">
          <cell r="AB104737">
            <v>44364</v>
          </cell>
        </row>
        <row r="104738">
          <cell r="AB104738">
            <v>44364</v>
          </cell>
        </row>
        <row r="104739">
          <cell r="AB104739">
            <v>44364</v>
          </cell>
        </row>
        <row r="104740">
          <cell r="AB104740">
            <v>44364</v>
          </cell>
        </row>
        <row r="104741">
          <cell r="AB104741">
            <v>44364</v>
          </cell>
        </row>
        <row r="104742">
          <cell r="AB104742">
            <v>44364</v>
          </cell>
        </row>
        <row r="104743">
          <cell r="AB104743">
            <v>44364</v>
          </cell>
        </row>
        <row r="104744">
          <cell r="AB104744">
            <v>44364</v>
          </cell>
        </row>
        <row r="104745">
          <cell r="AB104745">
            <v>44364</v>
          </cell>
        </row>
        <row r="104746">
          <cell r="AB104746">
            <v>44364</v>
          </cell>
        </row>
        <row r="104747">
          <cell r="AB104747">
            <v>44364</v>
          </cell>
        </row>
        <row r="104748">
          <cell r="AB104748">
            <v>44364</v>
          </cell>
        </row>
        <row r="104749">
          <cell r="AB104749">
            <v>44364</v>
          </cell>
        </row>
        <row r="104750">
          <cell r="AB104750">
            <v>44364</v>
          </cell>
        </row>
        <row r="104751">
          <cell r="AB104751">
            <v>44364</v>
          </cell>
        </row>
        <row r="104752">
          <cell r="AB104752">
            <v>44364</v>
          </cell>
        </row>
        <row r="104753">
          <cell r="AB104753">
            <v>44364</v>
          </cell>
        </row>
        <row r="104754">
          <cell r="AB104754">
            <v>44364</v>
          </cell>
        </row>
        <row r="104755">
          <cell r="AB104755">
            <v>44364</v>
          </cell>
        </row>
        <row r="104756">
          <cell r="AB104756">
            <v>44364</v>
          </cell>
        </row>
        <row r="104757">
          <cell r="AB104757">
            <v>44364</v>
          </cell>
        </row>
        <row r="104758">
          <cell r="AB104758">
            <v>44364</v>
          </cell>
        </row>
        <row r="104759">
          <cell r="AB104759">
            <v>44364</v>
          </cell>
        </row>
        <row r="104760">
          <cell r="AB104760">
            <v>44364</v>
          </cell>
        </row>
        <row r="104761">
          <cell r="AB104761">
            <v>44364</v>
          </cell>
        </row>
        <row r="104762">
          <cell r="AB104762">
            <v>44364</v>
          </cell>
        </row>
        <row r="104763">
          <cell r="AB104763">
            <v>44364</v>
          </cell>
        </row>
        <row r="104764">
          <cell r="AB104764">
            <v>44364</v>
          </cell>
        </row>
        <row r="104765">
          <cell r="AB104765">
            <v>44364</v>
          </cell>
        </row>
        <row r="104766">
          <cell r="AB104766">
            <v>44364</v>
          </cell>
        </row>
        <row r="104767">
          <cell r="AB104767">
            <v>44364</v>
          </cell>
        </row>
        <row r="104768">
          <cell r="AB104768">
            <v>44364</v>
          </cell>
        </row>
        <row r="104769">
          <cell r="AB104769">
            <v>44364</v>
          </cell>
        </row>
        <row r="104770">
          <cell r="AB104770">
            <v>44364</v>
          </cell>
        </row>
        <row r="104771">
          <cell r="AB104771">
            <v>44364</v>
          </cell>
        </row>
        <row r="104772">
          <cell r="AB104772">
            <v>44364</v>
          </cell>
        </row>
        <row r="104773">
          <cell r="AB104773">
            <v>44364</v>
          </cell>
        </row>
        <row r="104774">
          <cell r="AB104774">
            <v>44364</v>
          </cell>
        </row>
        <row r="104775">
          <cell r="AB104775">
            <v>44364</v>
          </cell>
        </row>
        <row r="104776">
          <cell r="AB104776">
            <v>44364</v>
          </cell>
        </row>
        <row r="104777">
          <cell r="AB104777">
            <v>44364</v>
          </cell>
        </row>
        <row r="104778">
          <cell r="AB104778">
            <v>44364</v>
          </cell>
        </row>
        <row r="104779">
          <cell r="AB104779">
            <v>44364</v>
          </cell>
        </row>
        <row r="104780">
          <cell r="AB104780">
            <v>44364</v>
          </cell>
        </row>
        <row r="104781">
          <cell r="AB104781">
            <v>44364</v>
          </cell>
        </row>
        <row r="104782">
          <cell r="AB104782">
            <v>44364</v>
          </cell>
        </row>
        <row r="104783">
          <cell r="AB104783">
            <v>44364</v>
          </cell>
        </row>
        <row r="104784">
          <cell r="AB104784">
            <v>44364</v>
          </cell>
        </row>
        <row r="104785">
          <cell r="AB104785">
            <v>44364</v>
          </cell>
        </row>
        <row r="104786">
          <cell r="AB104786">
            <v>44364</v>
          </cell>
        </row>
        <row r="104787">
          <cell r="AB104787">
            <v>44364</v>
          </cell>
        </row>
        <row r="104788">
          <cell r="AB104788">
            <v>44364</v>
          </cell>
        </row>
        <row r="104789">
          <cell r="AB104789">
            <v>44364</v>
          </cell>
        </row>
        <row r="104790">
          <cell r="AB104790">
            <v>44364</v>
          </cell>
        </row>
        <row r="104791">
          <cell r="AB104791">
            <v>44364</v>
          </cell>
        </row>
        <row r="104792">
          <cell r="AB104792">
            <v>44364</v>
          </cell>
        </row>
        <row r="104793">
          <cell r="AB104793">
            <v>44364</v>
          </cell>
        </row>
        <row r="104794">
          <cell r="AB104794">
            <v>44364</v>
          </cell>
        </row>
        <row r="104795">
          <cell r="AB104795">
            <v>44364</v>
          </cell>
        </row>
        <row r="104796">
          <cell r="AB104796">
            <v>44364</v>
          </cell>
        </row>
        <row r="104797">
          <cell r="AB104797">
            <v>44364</v>
          </cell>
        </row>
        <row r="104798">
          <cell r="AB104798">
            <v>44364</v>
          </cell>
        </row>
        <row r="104799">
          <cell r="AB104799">
            <v>44364</v>
          </cell>
        </row>
        <row r="104800">
          <cell r="AB104800">
            <v>44364</v>
          </cell>
        </row>
        <row r="104801">
          <cell r="AB104801">
            <v>44364</v>
          </cell>
        </row>
        <row r="104802">
          <cell r="AB104802">
            <v>44364</v>
          </cell>
        </row>
        <row r="104803">
          <cell r="AB104803">
            <v>44364</v>
          </cell>
        </row>
        <row r="104804">
          <cell r="AB104804">
            <v>44364</v>
          </cell>
        </row>
        <row r="104805">
          <cell r="AB104805">
            <v>44364</v>
          </cell>
        </row>
        <row r="104806">
          <cell r="AB104806">
            <v>44364</v>
          </cell>
        </row>
        <row r="104807">
          <cell r="AB104807">
            <v>44364</v>
          </cell>
        </row>
        <row r="104808">
          <cell r="AB104808">
            <v>44364</v>
          </cell>
        </row>
        <row r="104809">
          <cell r="AB104809">
            <v>44364</v>
          </cell>
        </row>
        <row r="104810">
          <cell r="AB104810">
            <v>44364</v>
          </cell>
        </row>
        <row r="104811">
          <cell r="AB104811">
            <v>44364</v>
          </cell>
        </row>
        <row r="104812">
          <cell r="AB104812">
            <v>44364</v>
          </cell>
        </row>
        <row r="104813">
          <cell r="AB104813">
            <v>44364</v>
          </cell>
        </row>
        <row r="104814">
          <cell r="AB104814">
            <v>44364</v>
          </cell>
        </row>
        <row r="104815">
          <cell r="AB104815">
            <v>44364</v>
          </cell>
        </row>
        <row r="104816">
          <cell r="AB104816">
            <v>44364</v>
          </cell>
        </row>
        <row r="104817">
          <cell r="AB104817">
            <v>44364</v>
          </cell>
        </row>
        <row r="104818">
          <cell r="AB104818">
            <v>44364</v>
          </cell>
        </row>
        <row r="104819">
          <cell r="AB104819">
            <v>44364</v>
          </cell>
        </row>
        <row r="104820">
          <cell r="AB104820">
            <v>44364</v>
          </cell>
        </row>
        <row r="104821">
          <cell r="AB104821">
            <v>44364</v>
          </cell>
        </row>
        <row r="104822">
          <cell r="AB104822">
            <v>44364</v>
          </cell>
        </row>
        <row r="104823">
          <cell r="AB104823">
            <v>44364</v>
          </cell>
        </row>
        <row r="104824">
          <cell r="AB104824">
            <v>44364</v>
          </cell>
        </row>
        <row r="104825">
          <cell r="AB104825">
            <v>44364</v>
          </cell>
        </row>
        <row r="104826">
          <cell r="AB104826">
            <v>44364</v>
          </cell>
        </row>
        <row r="104827">
          <cell r="AB104827">
            <v>44364</v>
          </cell>
        </row>
        <row r="104828">
          <cell r="AB104828">
            <v>44364</v>
          </cell>
        </row>
        <row r="104829">
          <cell r="AB104829">
            <v>44364</v>
          </cell>
        </row>
        <row r="104830">
          <cell r="AB104830">
            <v>44364</v>
          </cell>
        </row>
        <row r="104831">
          <cell r="AB104831">
            <v>44364</v>
          </cell>
        </row>
        <row r="104832">
          <cell r="AB104832">
            <v>44364</v>
          </cell>
        </row>
        <row r="104833">
          <cell r="AB104833">
            <v>44364</v>
          </cell>
        </row>
        <row r="104834">
          <cell r="AB104834">
            <v>44364</v>
          </cell>
        </row>
        <row r="104835">
          <cell r="AB104835">
            <v>44364</v>
          </cell>
        </row>
        <row r="104836">
          <cell r="AB104836">
            <v>44364</v>
          </cell>
        </row>
        <row r="104837">
          <cell r="AB104837">
            <v>44364</v>
          </cell>
        </row>
        <row r="104838">
          <cell r="AB104838">
            <v>44364</v>
          </cell>
        </row>
        <row r="104839">
          <cell r="AB104839">
            <v>44364</v>
          </cell>
        </row>
        <row r="104840">
          <cell r="AB104840">
            <v>44364</v>
          </cell>
        </row>
        <row r="104841">
          <cell r="AB104841">
            <v>44364</v>
          </cell>
        </row>
        <row r="104842">
          <cell r="AB104842">
            <v>44364</v>
          </cell>
        </row>
        <row r="104843">
          <cell r="AB104843">
            <v>44364</v>
          </cell>
        </row>
        <row r="104844">
          <cell r="AB104844">
            <v>44364</v>
          </cell>
        </row>
        <row r="104845">
          <cell r="AB104845">
            <v>44364</v>
          </cell>
        </row>
        <row r="104846">
          <cell r="AB104846">
            <v>44364</v>
          </cell>
        </row>
        <row r="104847">
          <cell r="AB104847">
            <v>44364</v>
          </cell>
        </row>
        <row r="104848">
          <cell r="AB104848">
            <v>44364</v>
          </cell>
        </row>
        <row r="104849">
          <cell r="AB104849">
            <v>44364</v>
          </cell>
        </row>
        <row r="104850">
          <cell r="AB104850">
            <v>44364</v>
          </cell>
        </row>
        <row r="104851">
          <cell r="AB104851">
            <v>44364</v>
          </cell>
        </row>
        <row r="104852">
          <cell r="AB104852">
            <v>44364</v>
          </cell>
        </row>
        <row r="104853">
          <cell r="AB104853">
            <v>44364</v>
          </cell>
        </row>
        <row r="104854">
          <cell r="AB104854">
            <v>44364</v>
          </cell>
        </row>
        <row r="104855">
          <cell r="AB104855">
            <v>44364</v>
          </cell>
        </row>
        <row r="104856">
          <cell r="AB104856">
            <v>44364</v>
          </cell>
        </row>
        <row r="104857">
          <cell r="AB104857">
            <v>44364</v>
          </cell>
        </row>
        <row r="104858">
          <cell r="AB104858">
            <v>44364</v>
          </cell>
        </row>
        <row r="104859">
          <cell r="AB104859">
            <v>44364</v>
          </cell>
        </row>
        <row r="104860">
          <cell r="AB104860">
            <v>44364</v>
          </cell>
        </row>
        <row r="104861">
          <cell r="AB104861">
            <v>44364</v>
          </cell>
        </row>
        <row r="104862">
          <cell r="AB104862">
            <v>44364</v>
          </cell>
        </row>
        <row r="104863">
          <cell r="AB104863">
            <v>44364</v>
          </cell>
        </row>
        <row r="104864">
          <cell r="AB104864">
            <v>44364</v>
          </cell>
        </row>
        <row r="104865">
          <cell r="AB104865">
            <v>44364</v>
          </cell>
        </row>
        <row r="104866">
          <cell r="AB104866">
            <v>44364</v>
          </cell>
        </row>
        <row r="104867">
          <cell r="AB104867">
            <v>44364</v>
          </cell>
        </row>
        <row r="104868">
          <cell r="AB104868">
            <v>44364</v>
          </cell>
        </row>
        <row r="104869">
          <cell r="AB104869">
            <v>44364</v>
          </cell>
        </row>
        <row r="104870">
          <cell r="AB104870">
            <v>44364</v>
          </cell>
        </row>
        <row r="104871">
          <cell r="AB104871">
            <v>44364</v>
          </cell>
        </row>
        <row r="104872">
          <cell r="AB104872">
            <v>44364</v>
          </cell>
        </row>
        <row r="104873">
          <cell r="AB104873">
            <v>44364</v>
          </cell>
        </row>
        <row r="104874">
          <cell r="AB104874">
            <v>44364</v>
          </cell>
        </row>
        <row r="104875">
          <cell r="AB104875">
            <v>44364</v>
          </cell>
        </row>
        <row r="104876">
          <cell r="AB104876">
            <v>44364</v>
          </cell>
        </row>
        <row r="104877">
          <cell r="AB104877">
            <v>44364</v>
          </cell>
        </row>
        <row r="104878">
          <cell r="AB104878">
            <v>44364</v>
          </cell>
        </row>
        <row r="104879">
          <cell r="AB104879">
            <v>44364</v>
          </cell>
        </row>
        <row r="104880">
          <cell r="AB104880">
            <v>44364</v>
          </cell>
        </row>
        <row r="104881">
          <cell r="AB104881">
            <v>44364</v>
          </cell>
        </row>
        <row r="104882">
          <cell r="AB104882">
            <v>44364</v>
          </cell>
        </row>
        <row r="104883">
          <cell r="AB104883">
            <v>44364</v>
          </cell>
        </row>
        <row r="104884">
          <cell r="AB104884">
            <v>44364</v>
          </cell>
        </row>
        <row r="104885">
          <cell r="AB104885">
            <v>44364</v>
          </cell>
        </row>
        <row r="104886">
          <cell r="AB104886">
            <v>44364</v>
          </cell>
        </row>
        <row r="104887">
          <cell r="AB104887">
            <v>44364</v>
          </cell>
        </row>
        <row r="104888">
          <cell r="AB104888">
            <v>44364</v>
          </cell>
        </row>
        <row r="104889">
          <cell r="AB104889">
            <v>44364</v>
          </cell>
        </row>
        <row r="104890">
          <cell r="AB104890">
            <v>44364</v>
          </cell>
        </row>
        <row r="104891">
          <cell r="AB104891">
            <v>44364</v>
          </cell>
        </row>
        <row r="104892">
          <cell r="AB104892">
            <v>44364</v>
          </cell>
        </row>
        <row r="104893">
          <cell r="AB104893">
            <v>44364</v>
          </cell>
        </row>
        <row r="104894">
          <cell r="AB104894">
            <v>44364</v>
          </cell>
        </row>
        <row r="104895">
          <cell r="AB104895">
            <v>44364</v>
          </cell>
        </row>
        <row r="104896">
          <cell r="AB104896">
            <v>44364</v>
          </cell>
        </row>
        <row r="104897">
          <cell r="AB104897">
            <v>44364</v>
          </cell>
        </row>
        <row r="104898">
          <cell r="AB104898">
            <v>44364</v>
          </cell>
        </row>
        <row r="104899">
          <cell r="AB104899">
            <v>44364</v>
          </cell>
        </row>
        <row r="104900">
          <cell r="AB104900">
            <v>44364</v>
          </cell>
        </row>
        <row r="104901">
          <cell r="AB104901">
            <v>44364</v>
          </cell>
        </row>
        <row r="104902">
          <cell r="AB104902">
            <v>44364</v>
          </cell>
        </row>
        <row r="104903">
          <cell r="AB104903">
            <v>44364</v>
          </cell>
        </row>
        <row r="104904">
          <cell r="AB104904">
            <v>44364</v>
          </cell>
        </row>
        <row r="104905">
          <cell r="AB104905">
            <v>44364</v>
          </cell>
        </row>
        <row r="104906">
          <cell r="AB104906">
            <v>44364</v>
          </cell>
        </row>
        <row r="104907">
          <cell r="AB104907">
            <v>44364</v>
          </cell>
        </row>
        <row r="104908">
          <cell r="AB104908">
            <v>44364</v>
          </cell>
        </row>
        <row r="104909">
          <cell r="AB104909">
            <v>44364</v>
          </cell>
        </row>
        <row r="104910">
          <cell r="AB104910">
            <v>44364</v>
          </cell>
        </row>
        <row r="104911">
          <cell r="AB104911">
            <v>44364</v>
          </cell>
        </row>
        <row r="104912">
          <cell r="AB104912">
            <v>44364</v>
          </cell>
        </row>
        <row r="104913">
          <cell r="AB104913">
            <v>44364</v>
          </cell>
        </row>
        <row r="104914">
          <cell r="AB104914">
            <v>44364</v>
          </cell>
        </row>
        <row r="104915">
          <cell r="AB104915">
            <v>44364</v>
          </cell>
        </row>
        <row r="104916">
          <cell r="AB104916">
            <v>44364</v>
          </cell>
        </row>
        <row r="104917">
          <cell r="AB104917">
            <v>44364</v>
          </cell>
        </row>
        <row r="104918">
          <cell r="AB104918">
            <v>44364</v>
          </cell>
        </row>
        <row r="104919">
          <cell r="AB104919">
            <v>44364</v>
          </cell>
        </row>
        <row r="104920">
          <cell r="AB104920">
            <v>44364</v>
          </cell>
        </row>
        <row r="104921">
          <cell r="AB104921">
            <v>44364</v>
          </cell>
        </row>
        <row r="104922">
          <cell r="AB104922">
            <v>44364</v>
          </cell>
        </row>
        <row r="104923">
          <cell r="AB104923">
            <v>44364</v>
          </cell>
        </row>
        <row r="104924">
          <cell r="AB104924">
            <v>44364</v>
          </cell>
        </row>
        <row r="104925">
          <cell r="AB104925">
            <v>44364</v>
          </cell>
        </row>
        <row r="104926">
          <cell r="AB104926">
            <v>44364</v>
          </cell>
        </row>
        <row r="104927">
          <cell r="AB104927">
            <v>44364</v>
          </cell>
        </row>
        <row r="104928">
          <cell r="AB104928">
            <v>44364</v>
          </cell>
        </row>
        <row r="104929">
          <cell r="AB104929">
            <v>44364</v>
          </cell>
        </row>
        <row r="104930">
          <cell r="AB104930">
            <v>44364</v>
          </cell>
        </row>
        <row r="104931">
          <cell r="AB104931">
            <v>44364</v>
          </cell>
        </row>
        <row r="104932">
          <cell r="AB104932">
            <v>44364</v>
          </cell>
        </row>
        <row r="104933">
          <cell r="AB104933">
            <v>44364</v>
          </cell>
        </row>
        <row r="104934">
          <cell r="AB104934">
            <v>44364</v>
          </cell>
        </row>
        <row r="104935">
          <cell r="AB104935">
            <v>44364</v>
          </cell>
        </row>
        <row r="104936">
          <cell r="AB104936">
            <v>44364</v>
          </cell>
        </row>
        <row r="104937">
          <cell r="AB104937">
            <v>44364</v>
          </cell>
        </row>
        <row r="104938">
          <cell r="AB104938">
            <v>44364</v>
          </cell>
        </row>
        <row r="104939">
          <cell r="AB104939">
            <v>44364</v>
          </cell>
        </row>
        <row r="104940">
          <cell r="AB104940">
            <v>44364</v>
          </cell>
        </row>
        <row r="104941">
          <cell r="AB104941">
            <v>44364</v>
          </cell>
        </row>
        <row r="104942">
          <cell r="AB104942">
            <v>44364</v>
          </cell>
        </row>
        <row r="104943">
          <cell r="AB104943">
            <v>44364</v>
          </cell>
        </row>
        <row r="104944">
          <cell r="AB104944">
            <v>44364</v>
          </cell>
        </row>
        <row r="104945">
          <cell r="AB104945">
            <v>44364</v>
          </cell>
        </row>
        <row r="104946">
          <cell r="AB104946">
            <v>44364</v>
          </cell>
        </row>
        <row r="104947">
          <cell r="AB104947">
            <v>44364</v>
          </cell>
        </row>
        <row r="104948">
          <cell r="AB104948">
            <v>44364</v>
          </cell>
        </row>
        <row r="104949">
          <cell r="AB104949">
            <v>44364</v>
          </cell>
        </row>
        <row r="104950">
          <cell r="AB104950">
            <v>44364</v>
          </cell>
        </row>
        <row r="104951">
          <cell r="AB104951">
            <v>44364</v>
          </cell>
        </row>
        <row r="104952">
          <cell r="AB104952">
            <v>44364</v>
          </cell>
        </row>
        <row r="104953">
          <cell r="AB104953">
            <v>44364</v>
          </cell>
        </row>
        <row r="104954">
          <cell r="AB104954">
            <v>44364</v>
          </cell>
        </row>
        <row r="104955">
          <cell r="AB104955">
            <v>44364</v>
          </cell>
        </row>
        <row r="104956">
          <cell r="AB104956">
            <v>44364</v>
          </cell>
        </row>
        <row r="104957">
          <cell r="AB104957">
            <v>44364</v>
          </cell>
        </row>
        <row r="104958">
          <cell r="AB104958">
            <v>44364</v>
          </cell>
        </row>
        <row r="104959">
          <cell r="AB104959">
            <v>44364</v>
          </cell>
        </row>
        <row r="104960">
          <cell r="AB104960">
            <v>44364</v>
          </cell>
        </row>
        <row r="104961">
          <cell r="AB104961">
            <v>44364</v>
          </cell>
        </row>
        <row r="104962">
          <cell r="AB104962">
            <v>44364</v>
          </cell>
        </row>
        <row r="104963">
          <cell r="AB104963">
            <v>44364</v>
          </cell>
        </row>
        <row r="104964">
          <cell r="AB104964">
            <v>44364</v>
          </cell>
        </row>
        <row r="104965">
          <cell r="AB104965">
            <v>44364</v>
          </cell>
        </row>
        <row r="104966">
          <cell r="AB104966">
            <v>44365</v>
          </cell>
        </row>
        <row r="104967">
          <cell r="AB104967">
            <v>44365</v>
          </cell>
        </row>
        <row r="104968">
          <cell r="AB104968">
            <v>44365</v>
          </cell>
        </row>
        <row r="104969">
          <cell r="AB104969">
            <v>44365</v>
          </cell>
        </row>
        <row r="104970">
          <cell r="AB104970">
            <v>44365</v>
          </cell>
        </row>
        <row r="104971">
          <cell r="AB104971">
            <v>44365</v>
          </cell>
        </row>
        <row r="104972">
          <cell r="AB104972">
            <v>44365</v>
          </cell>
        </row>
        <row r="104973">
          <cell r="AB104973">
            <v>44365</v>
          </cell>
        </row>
        <row r="104974">
          <cell r="AB104974">
            <v>44365</v>
          </cell>
        </row>
        <row r="104975">
          <cell r="AB104975">
            <v>44365</v>
          </cell>
        </row>
        <row r="104976">
          <cell r="AB104976">
            <v>44365</v>
          </cell>
        </row>
        <row r="104977">
          <cell r="AB104977">
            <v>44365</v>
          </cell>
        </row>
        <row r="104978">
          <cell r="AB104978">
            <v>44365</v>
          </cell>
        </row>
        <row r="104979">
          <cell r="AB104979">
            <v>44365</v>
          </cell>
        </row>
        <row r="104980">
          <cell r="AB104980">
            <v>44365</v>
          </cell>
        </row>
        <row r="104981">
          <cell r="AB104981">
            <v>44365</v>
          </cell>
        </row>
        <row r="104982">
          <cell r="AB104982">
            <v>44365</v>
          </cell>
        </row>
        <row r="104983">
          <cell r="AB104983">
            <v>44365</v>
          </cell>
        </row>
        <row r="104984">
          <cell r="AB104984">
            <v>44365</v>
          </cell>
        </row>
        <row r="104985">
          <cell r="AB104985">
            <v>44365</v>
          </cell>
        </row>
        <row r="104986">
          <cell r="AB104986">
            <v>44365</v>
          </cell>
        </row>
        <row r="104987">
          <cell r="AB104987">
            <v>44365</v>
          </cell>
        </row>
        <row r="104988">
          <cell r="AB104988">
            <v>44365</v>
          </cell>
        </row>
        <row r="104989">
          <cell r="AB104989">
            <v>44365</v>
          </cell>
        </row>
        <row r="104990">
          <cell r="AB104990">
            <v>44365</v>
          </cell>
        </row>
        <row r="104991">
          <cell r="AB104991">
            <v>44365</v>
          </cell>
        </row>
        <row r="104992">
          <cell r="AB104992">
            <v>44365</v>
          </cell>
        </row>
        <row r="104993">
          <cell r="AB104993">
            <v>44365</v>
          </cell>
        </row>
        <row r="104994">
          <cell r="AB104994">
            <v>44365</v>
          </cell>
        </row>
        <row r="104995">
          <cell r="AB104995">
            <v>44365</v>
          </cell>
        </row>
        <row r="104996">
          <cell r="AB104996">
            <v>44365</v>
          </cell>
        </row>
        <row r="104997">
          <cell r="AB104997">
            <v>44365</v>
          </cell>
        </row>
        <row r="104998">
          <cell r="AB104998">
            <v>44365</v>
          </cell>
        </row>
        <row r="104999">
          <cell r="AB104999">
            <v>44365</v>
          </cell>
        </row>
        <row r="105000">
          <cell r="AB105000">
            <v>44365</v>
          </cell>
        </row>
        <row r="105001">
          <cell r="AB105001">
            <v>44365</v>
          </cell>
        </row>
        <row r="105002">
          <cell r="AB105002">
            <v>44365</v>
          </cell>
        </row>
        <row r="105003">
          <cell r="AB105003">
            <v>44365</v>
          </cell>
        </row>
        <row r="105004">
          <cell r="AB105004">
            <v>44365</v>
          </cell>
        </row>
        <row r="105005">
          <cell r="AB105005">
            <v>44365</v>
          </cell>
        </row>
        <row r="105006">
          <cell r="AB105006">
            <v>44365</v>
          </cell>
        </row>
        <row r="105007">
          <cell r="AB105007">
            <v>44365</v>
          </cell>
        </row>
        <row r="105008">
          <cell r="AB105008">
            <v>44365</v>
          </cell>
        </row>
        <row r="105009">
          <cell r="AB105009">
            <v>44365</v>
          </cell>
        </row>
        <row r="105010">
          <cell r="AB105010">
            <v>44365</v>
          </cell>
        </row>
        <row r="105011">
          <cell r="AB105011">
            <v>44365</v>
          </cell>
        </row>
        <row r="105012">
          <cell r="AB105012">
            <v>44365</v>
          </cell>
        </row>
        <row r="105013">
          <cell r="AB105013">
            <v>44365</v>
          </cell>
        </row>
        <row r="105014">
          <cell r="AB105014">
            <v>44365</v>
          </cell>
        </row>
        <row r="105015">
          <cell r="AB105015">
            <v>44365</v>
          </cell>
        </row>
        <row r="105016">
          <cell r="AB105016">
            <v>44365</v>
          </cell>
        </row>
        <row r="105017">
          <cell r="AB105017">
            <v>44365</v>
          </cell>
        </row>
        <row r="105018">
          <cell r="AB105018">
            <v>44365</v>
          </cell>
        </row>
        <row r="105019">
          <cell r="AB105019">
            <v>44365</v>
          </cell>
        </row>
        <row r="105020">
          <cell r="AB105020">
            <v>44365</v>
          </cell>
        </row>
        <row r="105021">
          <cell r="AB105021">
            <v>44365</v>
          </cell>
        </row>
        <row r="105022">
          <cell r="AB105022">
            <v>44365</v>
          </cell>
        </row>
        <row r="105023">
          <cell r="AB105023">
            <v>44365</v>
          </cell>
        </row>
        <row r="105024">
          <cell r="AB105024">
            <v>44365</v>
          </cell>
        </row>
        <row r="105025">
          <cell r="AB105025">
            <v>44365</v>
          </cell>
        </row>
        <row r="105026">
          <cell r="AB105026">
            <v>44365</v>
          </cell>
        </row>
        <row r="105027">
          <cell r="AB105027">
            <v>44365</v>
          </cell>
        </row>
        <row r="105028">
          <cell r="AB105028">
            <v>44365</v>
          </cell>
        </row>
        <row r="105029">
          <cell r="AB105029">
            <v>44365</v>
          </cell>
        </row>
        <row r="105030">
          <cell r="AB105030">
            <v>44365</v>
          </cell>
        </row>
        <row r="105031">
          <cell r="AB105031">
            <v>44365</v>
          </cell>
        </row>
        <row r="105032">
          <cell r="AB105032">
            <v>44365</v>
          </cell>
        </row>
        <row r="105033">
          <cell r="AB105033">
            <v>44365</v>
          </cell>
        </row>
        <row r="105034">
          <cell r="AB105034">
            <v>44365</v>
          </cell>
        </row>
        <row r="105035">
          <cell r="AB105035">
            <v>44365</v>
          </cell>
        </row>
        <row r="105036">
          <cell r="AB105036">
            <v>44365</v>
          </cell>
        </row>
        <row r="105037">
          <cell r="AB105037">
            <v>44365</v>
          </cell>
        </row>
        <row r="105038">
          <cell r="AB105038">
            <v>44365</v>
          </cell>
        </row>
        <row r="105039">
          <cell r="AB105039">
            <v>44365</v>
          </cell>
        </row>
        <row r="105040">
          <cell r="AB105040">
            <v>44365</v>
          </cell>
        </row>
        <row r="105041">
          <cell r="AB105041">
            <v>44365</v>
          </cell>
        </row>
        <row r="105042">
          <cell r="AB105042">
            <v>44365</v>
          </cell>
        </row>
        <row r="105043">
          <cell r="AB105043">
            <v>44365</v>
          </cell>
        </row>
        <row r="105044">
          <cell r="AB105044">
            <v>44365</v>
          </cell>
        </row>
        <row r="105045">
          <cell r="AB105045">
            <v>44365</v>
          </cell>
        </row>
        <row r="105046">
          <cell r="AB105046">
            <v>44365</v>
          </cell>
        </row>
        <row r="105047">
          <cell r="AB105047">
            <v>44365</v>
          </cell>
        </row>
        <row r="105048">
          <cell r="AB105048">
            <v>44365</v>
          </cell>
        </row>
        <row r="105049">
          <cell r="AB105049">
            <v>44365</v>
          </cell>
        </row>
        <row r="105050">
          <cell r="AB105050">
            <v>44365</v>
          </cell>
        </row>
        <row r="105051">
          <cell r="AB105051">
            <v>44365</v>
          </cell>
        </row>
        <row r="105052">
          <cell r="AB105052">
            <v>44365</v>
          </cell>
        </row>
        <row r="105053">
          <cell r="AB105053">
            <v>44365</v>
          </cell>
        </row>
        <row r="105054">
          <cell r="AB105054">
            <v>44365</v>
          </cell>
        </row>
        <row r="105055">
          <cell r="AB105055">
            <v>44365</v>
          </cell>
        </row>
        <row r="105056">
          <cell r="AB105056">
            <v>44365</v>
          </cell>
        </row>
        <row r="105057">
          <cell r="AB105057">
            <v>44365</v>
          </cell>
        </row>
        <row r="105058">
          <cell r="AB105058">
            <v>44365</v>
          </cell>
        </row>
        <row r="105059">
          <cell r="AB105059">
            <v>44365</v>
          </cell>
        </row>
        <row r="105060">
          <cell r="AB105060">
            <v>44365</v>
          </cell>
        </row>
        <row r="105061">
          <cell r="AB105061">
            <v>44365</v>
          </cell>
        </row>
        <row r="105062">
          <cell r="AB105062">
            <v>44365</v>
          </cell>
        </row>
        <row r="105063">
          <cell r="AB105063">
            <v>44365</v>
          </cell>
        </row>
        <row r="105064">
          <cell r="AB105064">
            <v>44365</v>
          </cell>
        </row>
        <row r="105065">
          <cell r="AB105065">
            <v>44365</v>
          </cell>
        </row>
        <row r="105066">
          <cell r="AB105066">
            <v>44365</v>
          </cell>
        </row>
        <row r="105067">
          <cell r="AB105067">
            <v>44365</v>
          </cell>
        </row>
        <row r="105068">
          <cell r="AB105068">
            <v>44365</v>
          </cell>
        </row>
        <row r="105069">
          <cell r="AB105069">
            <v>44365</v>
          </cell>
        </row>
        <row r="105070">
          <cell r="AB105070">
            <v>44365</v>
          </cell>
        </row>
        <row r="105071">
          <cell r="AB105071">
            <v>44365</v>
          </cell>
        </row>
        <row r="105072">
          <cell r="AB105072">
            <v>44365</v>
          </cell>
        </row>
        <row r="105073">
          <cell r="AB105073">
            <v>44365</v>
          </cell>
        </row>
        <row r="105074">
          <cell r="AB105074">
            <v>44365</v>
          </cell>
        </row>
        <row r="105075">
          <cell r="AB105075">
            <v>44365</v>
          </cell>
        </row>
        <row r="105076">
          <cell r="AB105076">
            <v>44365</v>
          </cell>
        </row>
        <row r="105077">
          <cell r="AB105077">
            <v>44365</v>
          </cell>
        </row>
        <row r="105078">
          <cell r="AB105078">
            <v>44365</v>
          </cell>
        </row>
        <row r="105079">
          <cell r="AB105079">
            <v>44365</v>
          </cell>
        </row>
        <row r="105080">
          <cell r="AB105080">
            <v>44365</v>
          </cell>
        </row>
        <row r="105081">
          <cell r="AB105081">
            <v>44365</v>
          </cell>
        </row>
        <row r="105082">
          <cell r="AB105082">
            <v>44365</v>
          </cell>
        </row>
        <row r="105083">
          <cell r="AB105083">
            <v>44365</v>
          </cell>
        </row>
        <row r="105084">
          <cell r="AB105084">
            <v>44365</v>
          </cell>
        </row>
        <row r="105085">
          <cell r="AB105085">
            <v>44365</v>
          </cell>
        </row>
        <row r="105086">
          <cell r="AB105086">
            <v>44365</v>
          </cell>
        </row>
        <row r="105087">
          <cell r="AB105087">
            <v>44365</v>
          </cell>
        </row>
        <row r="105088">
          <cell r="AB105088">
            <v>44365</v>
          </cell>
        </row>
        <row r="105089">
          <cell r="AB105089">
            <v>44365</v>
          </cell>
        </row>
        <row r="105090">
          <cell r="AB105090">
            <v>44365</v>
          </cell>
        </row>
        <row r="105091">
          <cell r="AB105091">
            <v>44365</v>
          </cell>
        </row>
        <row r="105092">
          <cell r="AB105092">
            <v>44365</v>
          </cell>
        </row>
        <row r="105093">
          <cell r="AB105093">
            <v>44365</v>
          </cell>
        </row>
        <row r="105094">
          <cell r="AB105094">
            <v>44365</v>
          </cell>
        </row>
        <row r="105095">
          <cell r="AB105095">
            <v>44365</v>
          </cell>
        </row>
        <row r="105096">
          <cell r="AB105096">
            <v>44365</v>
          </cell>
        </row>
        <row r="105097">
          <cell r="AB105097">
            <v>44365</v>
          </cell>
        </row>
        <row r="105098">
          <cell r="AB105098">
            <v>44365</v>
          </cell>
        </row>
        <row r="105099">
          <cell r="AB105099">
            <v>44365</v>
          </cell>
        </row>
        <row r="105100">
          <cell r="AB105100">
            <v>44365</v>
          </cell>
        </row>
        <row r="105101">
          <cell r="AB105101">
            <v>44365</v>
          </cell>
        </row>
        <row r="105102">
          <cell r="AB105102">
            <v>44365</v>
          </cell>
        </row>
        <row r="105103">
          <cell r="AB105103">
            <v>44365</v>
          </cell>
        </row>
        <row r="105104">
          <cell r="AB105104">
            <v>44365</v>
          </cell>
        </row>
        <row r="105105">
          <cell r="AB105105">
            <v>44365</v>
          </cell>
        </row>
        <row r="105106">
          <cell r="AB105106">
            <v>44365</v>
          </cell>
        </row>
        <row r="105107">
          <cell r="AB105107">
            <v>44365</v>
          </cell>
        </row>
        <row r="105108">
          <cell r="AB105108">
            <v>44365</v>
          </cell>
        </row>
        <row r="105109">
          <cell r="AB105109">
            <v>44365</v>
          </cell>
        </row>
        <row r="105110">
          <cell r="AB105110">
            <v>44365</v>
          </cell>
        </row>
        <row r="105111">
          <cell r="AB105111">
            <v>44365</v>
          </cell>
        </row>
        <row r="105112">
          <cell r="AB105112">
            <v>44365</v>
          </cell>
        </row>
        <row r="105113">
          <cell r="AB105113">
            <v>44365</v>
          </cell>
        </row>
        <row r="105114">
          <cell r="AB105114">
            <v>44365</v>
          </cell>
        </row>
        <row r="105115">
          <cell r="AB105115">
            <v>44365</v>
          </cell>
        </row>
        <row r="105116">
          <cell r="AB105116">
            <v>44365</v>
          </cell>
        </row>
        <row r="105117">
          <cell r="AB105117">
            <v>44365</v>
          </cell>
        </row>
        <row r="105118">
          <cell r="AB105118">
            <v>44365</v>
          </cell>
        </row>
        <row r="105119">
          <cell r="AB105119">
            <v>44365</v>
          </cell>
        </row>
        <row r="105120">
          <cell r="AB105120">
            <v>44365</v>
          </cell>
        </row>
        <row r="105121">
          <cell r="AB105121">
            <v>44365</v>
          </cell>
        </row>
        <row r="105122">
          <cell r="AB105122">
            <v>44365</v>
          </cell>
        </row>
        <row r="105123">
          <cell r="AB105123">
            <v>44365</v>
          </cell>
        </row>
        <row r="105124">
          <cell r="AB105124">
            <v>44365</v>
          </cell>
        </row>
        <row r="105125">
          <cell r="AB105125">
            <v>44365</v>
          </cell>
        </row>
        <row r="105126">
          <cell r="AB105126">
            <v>44365</v>
          </cell>
        </row>
        <row r="105127">
          <cell r="AB105127">
            <v>44365</v>
          </cell>
        </row>
        <row r="105128">
          <cell r="AB105128">
            <v>44365</v>
          </cell>
        </row>
        <row r="105129">
          <cell r="AB105129">
            <v>44365</v>
          </cell>
        </row>
        <row r="105130">
          <cell r="AB105130">
            <v>44365</v>
          </cell>
        </row>
        <row r="105131">
          <cell r="AB105131">
            <v>44365</v>
          </cell>
        </row>
        <row r="105132">
          <cell r="AB105132">
            <v>44365</v>
          </cell>
        </row>
        <row r="105133">
          <cell r="AB105133">
            <v>44365</v>
          </cell>
        </row>
        <row r="105134">
          <cell r="AB105134">
            <v>44365</v>
          </cell>
        </row>
        <row r="105135">
          <cell r="AB105135">
            <v>44365</v>
          </cell>
        </row>
        <row r="105136">
          <cell r="AB105136">
            <v>44365</v>
          </cell>
        </row>
        <row r="105137">
          <cell r="AB105137">
            <v>44365</v>
          </cell>
        </row>
        <row r="105138">
          <cell r="AB105138">
            <v>44365</v>
          </cell>
        </row>
        <row r="105139">
          <cell r="AB105139">
            <v>44365</v>
          </cell>
        </row>
        <row r="105140">
          <cell r="AB105140">
            <v>44365</v>
          </cell>
        </row>
        <row r="105141">
          <cell r="AB105141">
            <v>44365</v>
          </cell>
        </row>
        <row r="105142">
          <cell r="AB105142">
            <v>44365</v>
          </cell>
        </row>
        <row r="105143">
          <cell r="AB105143">
            <v>44365</v>
          </cell>
        </row>
        <row r="105144">
          <cell r="AB105144">
            <v>44365</v>
          </cell>
        </row>
        <row r="105145">
          <cell r="AB105145">
            <v>44365</v>
          </cell>
        </row>
        <row r="105146">
          <cell r="AB105146">
            <v>44365</v>
          </cell>
        </row>
        <row r="105147">
          <cell r="AB105147">
            <v>44365</v>
          </cell>
        </row>
        <row r="105148">
          <cell r="AB105148">
            <v>44365</v>
          </cell>
        </row>
        <row r="105149">
          <cell r="AB105149">
            <v>44365</v>
          </cell>
        </row>
        <row r="105150">
          <cell r="AB105150">
            <v>44365</v>
          </cell>
        </row>
        <row r="105151">
          <cell r="AB105151">
            <v>44365</v>
          </cell>
        </row>
        <row r="105152">
          <cell r="AB105152">
            <v>44365</v>
          </cell>
        </row>
        <row r="105153">
          <cell r="AB105153">
            <v>44365</v>
          </cell>
        </row>
        <row r="105154">
          <cell r="AB105154">
            <v>44365</v>
          </cell>
        </row>
        <row r="105155">
          <cell r="AB105155">
            <v>44365</v>
          </cell>
        </row>
        <row r="105156">
          <cell r="AB105156">
            <v>44365</v>
          </cell>
        </row>
        <row r="105157">
          <cell r="AB105157">
            <v>44365</v>
          </cell>
        </row>
        <row r="105158">
          <cell r="AB105158">
            <v>44365</v>
          </cell>
        </row>
        <row r="105159">
          <cell r="AB105159">
            <v>44365</v>
          </cell>
        </row>
        <row r="105160">
          <cell r="AB105160">
            <v>44365</v>
          </cell>
        </row>
        <row r="105161">
          <cell r="AB105161">
            <v>44365</v>
          </cell>
        </row>
        <row r="105162">
          <cell r="AB105162">
            <v>44365</v>
          </cell>
        </row>
        <row r="105163">
          <cell r="AB105163">
            <v>44365</v>
          </cell>
        </row>
        <row r="105164">
          <cell r="AB105164">
            <v>44365</v>
          </cell>
        </row>
        <row r="105165">
          <cell r="AB105165">
            <v>44365</v>
          </cell>
        </row>
        <row r="105166">
          <cell r="AB105166">
            <v>44365</v>
          </cell>
        </row>
        <row r="105167">
          <cell r="AB105167">
            <v>44365</v>
          </cell>
        </row>
        <row r="105168">
          <cell r="AB105168">
            <v>44365</v>
          </cell>
        </row>
        <row r="105169">
          <cell r="AB105169">
            <v>44365</v>
          </cell>
        </row>
        <row r="105170">
          <cell r="AB105170">
            <v>44365</v>
          </cell>
        </row>
        <row r="105171">
          <cell r="AB105171">
            <v>44365</v>
          </cell>
        </row>
        <row r="105172">
          <cell r="AB105172">
            <v>44365</v>
          </cell>
        </row>
        <row r="105173">
          <cell r="AB105173">
            <v>44365</v>
          </cell>
        </row>
        <row r="105174">
          <cell r="AB105174">
            <v>44365</v>
          </cell>
        </row>
        <row r="105175">
          <cell r="AB105175">
            <v>44365</v>
          </cell>
        </row>
        <row r="105176">
          <cell r="AB105176">
            <v>44365</v>
          </cell>
        </row>
        <row r="105177">
          <cell r="AB105177">
            <v>44365</v>
          </cell>
        </row>
        <row r="105178">
          <cell r="AB105178">
            <v>44365</v>
          </cell>
        </row>
        <row r="105179">
          <cell r="AB105179">
            <v>44365</v>
          </cell>
        </row>
        <row r="105180">
          <cell r="AB105180">
            <v>44365</v>
          </cell>
        </row>
        <row r="105181">
          <cell r="AB105181">
            <v>44365</v>
          </cell>
        </row>
        <row r="105182">
          <cell r="AB105182">
            <v>44365</v>
          </cell>
        </row>
        <row r="105183">
          <cell r="AB105183">
            <v>44365</v>
          </cell>
        </row>
        <row r="105184">
          <cell r="AB105184">
            <v>44365</v>
          </cell>
        </row>
        <row r="105185">
          <cell r="AB105185">
            <v>44365</v>
          </cell>
        </row>
        <row r="105186">
          <cell r="AB105186">
            <v>44365</v>
          </cell>
        </row>
        <row r="105187">
          <cell r="AB105187">
            <v>44365</v>
          </cell>
        </row>
        <row r="105188">
          <cell r="AB105188">
            <v>44365</v>
          </cell>
        </row>
        <row r="105189">
          <cell r="AB105189">
            <v>44365</v>
          </cell>
        </row>
        <row r="105190">
          <cell r="AB105190">
            <v>44365</v>
          </cell>
        </row>
        <row r="105191">
          <cell r="AB105191">
            <v>44365</v>
          </cell>
        </row>
        <row r="105192">
          <cell r="AB105192">
            <v>44365</v>
          </cell>
        </row>
        <row r="105193">
          <cell r="AB105193">
            <v>44365</v>
          </cell>
        </row>
        <row r="105194">
          <cell r="AB105194">
            <v>44365</v>
          </cell>
        </row>
        <row r="105195">
          <cell r="AB105195">
            <v>44365</v>
          </cell>
        </row>
        <row r="105196">
          <cell r="AB105196">
            <v>44365</v>
          </cell>
        </row>
        <row r="105197">
          <cell r="AB105197">
            <v>44365</v>
          </cell>
        </row>
        <row r="105198">
          <cell r="AB105198">
            <v>44365</v>
          </cell>
        </row>
        <row r="105199">
          <cell r="AB105199">
            <v>44365</v>
          </cell>
        </row>
        <row r="105200">
          <cell r="AB105200">
            <v>44365</v>
          </cell>
        </row>
        <row r="105201">
          <cell r="AB105201">
            <v>44365</v>
          </cell>
        </row>
        <row r="105202">
          <cell r="AB105202">
            <v>44365</v>
          </cell>
        </row>
        <row r="105203">
          <cell r="AB105203">
            <v>44365</v>
          </cell>
        </row>
        <row r="105204">
          <cell r="AB105204">
            <v>44365</v>
          </cell>
        </row>
        <row r="105205">
          <cell r="AB105205">
            <v>44365</v>
          </cell>
        </row>
        <row r="105206">
          <cell r="AB105206">
            <v>44365</v>
          </cell>
        </row>
        <row r="105207">
          <cell r="AB105207">
            <v>44365</v>
          </cell>
        </row>
        <row r="105208">
          <cell r="AB105208">
            <v>44365</v>
          </cell>
        </row>
        <row r="105209">
          <cell r="AB105209">
            <v>44365</v>
          </cell>
        </row>
        <row r="105210">
          <cell r="AB105210">
            <v>44365</v>
          </cell>
        </row>
        <row r="105211">
          <cell r="AB105211">
            <v>44365</v>
          </cell>
        </row>
        <row r="105212">
          <cell r="AB105212">
            <v>44365</v>
          </cell>
        </row>
        <row r="105213">
          <cell r="AB105213">
            <v>44365</v>
          </cell>
        </row>
        <row r="105214">
          <cell r="AB105214">
            <v>44365</v>
          </cell>
        </row>
        <row r="105215">
          <cell r="AB105215">
            <v>44365</v>
          </cell>
        </row>
        <row r="105216">
          <cell r="AB105216">
            <v>44365</v>
          </cell>
        </row>
        <row r="105217">
          <cell r="AB105217">
            <v>44365</v>
          </cell>
        </row>
        <row r="105218">
          <cell r="AB105218">
            <v>44365</v>
          </cell>
        </row>
        <row r="105219">
          <cell r="AB105219">
            <v>44365</v>
          </cell>
        </row>
        <row r="105220">
          <cell r="AB105220">
            <v>44365</v>
          </cell>
        </row>
        <row r="105221">
          <cell r="AB105221">
            <v>44365</v>
          </cell>
        </row>
        <row r="105222">
          <cell r="AB105222">
            <v>44365</v>
          </cell>
        </row>
        <row r="105223">
          <cell r="AB105223">
            <v>44365</v>
          </cell>
        </row>
        <row r="105224">
          <cell r="AB105224">
            <v>44365</v>
          </cell>
        </row>
        <row r="105225">
          <cell r="AB105225">
            <v>44365</v>
          </cell>
        </row>
        <row r="105226">
          <cell r="AB105226">
            <v>44365</v>
          </cell>
        </row>
        <row r="105227">
          <cell r="AB105227">
            <v>44365</v>
          </cell>
        </row>
        <row r="105228">
          <cell r="AB105228">
            <v>44365</v>
          </cell>
        </row>
        <row r="105229">
          <cell r="AB105229">
            <v>44365</v>
          </cell>
        </row>
        <row r="105230">
          <cell r="AB105230">
            <v>44365</v>
          </cell>
        </row>
        <row r="105231">
          <cell r="AB105231">
            <v>44365</v>
          </cell>
        </row>
        <row r="105232">
          <cell r="AB105232">
            <v>44365</v>
          </cell>
        </row>
        <row r="105233">
          <cell r="AB105233">
            <v>44365</v>
          </cell>
        </row>
        <row r="105234">
          <cell r="AB105234">
            <v>44365</v>
          </cell>
        </row>
        <row r="105235">
          <cell r="AB105235">
            <v>44365</v>
          </cell>
        </row>
        <row r="105236">
          <cell r="AB105236">
            <v>44365</v>
          </cell>
        </row>
        <row r="105237">
          <cell r="AB105237">
            <v>44365</v>
          </cell>
        </row>
        <row r="105238">
          <cell r="AB105238">
            <v>44365</v>
          </cell>
        </row>
        <row r="105239">
          <cell r="AB105239">
            <v>44365</v>
          </cell>
        </row>
        <row r="105240">
          <cell r="AB105240">
            <v>44365</v>
          </cell>
        </row>
        <row r="105241">
          <cell r="AB105241">
            <v>44365</v>
          </cell>
        </row>
        <row r="105242">
          <cell r="AB105242">
            <v>44365</v>
          </cell>
        </row>
        <row r="105243">
          <cell r="AB105243">
            <v>44365</v>
          </cell>
        </row>
        <row r="105244">
          <cell r="AB105244">
            <v>44365</v>
          </cell>
        </row>
        <row r="105245">
          <cell r="AB105245">
            <v>44365</v>
          </cell>
        </row>
        <row r="105246">
          <cell r="AB105246">
            <v>44365</v>
          </cell>
        </row>
        <row r="105247">
          <cell r="AB105247">
            <v>44365</v>
          </cell>
        </row>
        <row r="105248">
          <cell r="AB105248">
            <v>44365</v>
          </cell>
        </row>
        <row r="105249">
          <cell r="AB105249">
            <v>44365</v>
          </cell>
        </row>
        <row r="105250">
          <cell r="AB105250">
            <v>44365</v>
          </cell>
        </row>
        <row r="105251">
          <cell r="AB105251">
            <v>44365</v>
          </cell>
        </row>
        <row r="105252">
          <cell r="AB105252">
            <v>44365</v>
          </cell>
        </row>
        <row r="105253">
          <cell r="AB105253">
            <v>44365</v>
          </cell>
        </row>
        <row r="105254">
          <cell r="AB105254">
            <v>44365</v>
          </cell>
        </row>
        <row r="105255">
          <cell r="AB105255">
            <v>44365</v>
          </cell>
        </row>
        <row r="105256">
          <cell r="AB105256">
            <v>44365</v>
          </cell>
        </row>
        <row r="105257">
          <cell r="AB105257">
            <v>44365</v>
          </cell>
        </row>
        <row r="105258">
          <cell r="AB105258">
            <v>44365</v>
          </cell>
        </row>
        <row r="105259">
          <cell r="AB105259">
            <v>44365</v>
          </cell>
        </row>
        <row r="105260">
          <cell r="AB105260">
            <v>44365</v>
          </cell>
        </row>
        <row r="105261">
          <cell r="AB105261">
            <v>44365</v>
          </cell>
        </row>
        <row r="105262">
          <cell r="AB105262">
            <v>44365</v>
          </cell>
        </row>
        <row r="105263">
          <cell r="AB105263">
            <v>44365</v>
          </cell>
        </row>
        <row r="105264">
          <cell r="AB105264">
            <v>44365</v>
          </cell>
        </row>
        <row r="105265">
          <cell r="AB105265">
            <v>44365</v>
          </cell>
        </row>
        <row r="105266">
          <cell r="AB105266">
            <v>44365</v>
          </cell>
        </row>
        <row r="105267">
          <cell r="AB105267">
            <v>44365</v>
          </cell>
        </row>
        <row r="105268">
          <cell r="AB105268">
            <v>44365</v>
          </cell>
        </row>
        <row r="105269">
          <cell r="AB105269">
            <v>44365</v>
          </cell>
        </row>
        <row r="105270">
          <cell r="AB105270">
            <v>44365</v>
          </cell>
        </row>
        <row r="105271">
          <cell r="AB105271">
            <v>44365</v>
          </cell>
        </row>
        <row r="105272">
          <cell r="AB105272">
            <v>44365</v>
          </cell>
        </row>
        <row r="105273">
          <cell r="AB105273">
            <v>44365</v>
          </cell>
        </row>
        <row r="105274">
          <cell r="AB105274">
            <v>44365</v>
          </cell>
        </row>
        <row r="105275">
          <cell r="AB105275">
            <v>44365</v>
          </cell>
        </row>
        <row r="105276">
          <cell r="AB105276">
            <v>44365</v>
          </cell>
        </row>
        <row r="105277">
          <cell r="AB105277">
            <v>44365</v>
          </cell>
        </row>
        <row r="105278">
          <cell r="AB105278">
            <v>44365</v>
          </cell>
        </row>
        <row r="105279">
          <cell r="AB105279">
            <v>44365</v>
          </cell>
        </row>
        <row r="105280">
          <cell r="AB105280">
            <v>44365</v>
          </cell>
        </row>
        <row r="105281">
          <cell r="AB105281">
            <v>44365</v>
          </cell>
        </row>
        <row r="105282">
          <cell r="AB105282">
            <v>44365</v>
          </cell>
        </row>
        <row r="105283">
          <cell r="AB105283">
            <v>44365</v>
          </cell>
        </row>
        <row r="105284">
          <cell r="AB105284">
            <v>44365</v>
          </cell>
        </row>
        <row r="105285">
          <cell r="AB105285">
            <v>44365</v>
          </cell>
        </row>
        <row r="105286">
          <cell r="AB105286">
            <v>44365</v>
          </cell>
        </row>
        <row r="105287">
          <cell r="AB105287">
            <v>44365</v>
          </cell>
        </row>
        <row r="105288">
          <cell r="AB105288">
            <v>44365</v>
          </cell>
        </row>
        <row r="105289">
          <cell r="AB105289">
            <v>44365</v>
          </cell>
        </row>
        <row r="105290">
          <cell r="AB105290">
            <v>44365</v>
          </cell>
        </row>
        <row r="105291">
          <cell r="AB105291">
            <v>44365</v>
          </cell>
        </row>
        <row r="105292">
          <cell r="AB105292">
            <v>44365</v>
          </cell>
        </row>
        <row r="105293">
          <cell r="AB105293">
            <v>44365</v>
          </cell>
        </row>
        <row r="105294">
          <cell r="AB105294">
            <v>44365</v>
          </cell>
        </row>
        <row r="105295">
          <cell r="AB105295">
            <v>44365</v>
          </cell>
        </row>
        <row r="105296">
          <cell r="AB105296">
            <v>44365</v>
          </cell>
        </row>
        <row r="105297">
          <cell r="AB105297">
            <v>44365</v>
          </cell>
        </row>
        <row r="105298">
          <cell r="AB105298">
            <v>44365</v>
          </cell>
        </row>
        <row r="105299">
          <cell r="AB105299">
            <v>44365</v>
          </cell>
        </row>
        <row r="105300">
          <cell r="AB105300">
            <v>44365</v>
          </cell>
        </row>
        <row r="105301">
          <cell r="AB105301">
            <v>44365</v>
          </cell>
        </row>
        <row r="105302">
          <cell r="AB105302">
            <v>44365</v>
          </cell>
        </row>
        <row r="105303">
          <cell r="AB105303">
            <v>44365</v>
          </cell>
        </row>
        <row r="105304">
          <cell r="AB105304">
            <v>44365</v>
          </cell>
        </row>
        <row r="105305">
          <cell r="AB105305">
            <v>44365</v>
          </cell>
        </row>
        <row r="105306">
          <cell r="AB105306">
            <v>44365</v>
          </cell>
        </row>
        <row r="105307">
          <cell r="AB105307">
            <v>44365</v>
          </cell>
        </row>
        <row r="105308">
          <cell r="AB105308">
            <v>44365</v>
          </cell>
        </row>
        <row r="105309">
          <cell r="AB105309">
            <v>44365</v>
          </cell>
        </row>
        <row r="105310">
          <cell r="AB105310">
            <v>44365</v>
          </cell>
        </row>
        <row r="105311">
          <cell r="AB105311">
            <v>44365</v>
          </cell>
        </row>
        <row r="105312">
          <cell r="AB105312">
            <v>44365</v>
          </cell>
        </row>
        <row r="105313">
          <cell r="AB105313">
            <v>44365</v>
          </cell>
        </row>
        <row r="105314">
          <cell r="AB105314">
            <v>44365</v>
          </cell>
        </row>
        <row r="105315">
          <cell r="AB105315">
            <v>44365</v>
          </cell>
        </row>
        <row r="105316">
          <cell r="AB105316">
            <v>44365</v>
          </cell>
        </row>
        <row r="105317">
          <cell r="AB105317">
            <v>44365</v>
          </cell>
        </row>
        <row r="105318">
          <cell r="AB105318">
            <v>44365</v>
          </cell>
        </row>
        <row r="105319">
          <cell r="AB105319">
            <v>44365</v>
          </cell>
        </row>
        <row r="105320">
          <cell r="AB105320">
            <v>44365</v>
          </cell>
        </row>
        <row r="105321">
          <cell r="AB105321">
            <v>44365</v>
          </cell>
        </row>
        <row r="105322">
          <cell r="AB105322">
            <v>44365</v>
          </cell>
        </row>
        <row r="105323">
          <cell r="AB105323">
            <v>44365</v>
          </cell>
        </row>
        <row r="105324">
          <cell r="AB105324">
            <v>44365</v>
          </cell>
        </row>
        <row r="105325">
          <cell r="AB105325">
            <v>44365</v>
          </cell>
        </row>
        <row r="105326">
          <cell r="AB105326">
            <v>44365</v>
          </cell>
        </row>
        <row r="105327">
          <cell r="AB105327">
            <v>44365</v>
          </cell>
        </row>
        <row r="105328">
          <cell r="AB105328">
            <v>44365</v>
          </cell>
        </row>
        <row r="105329">
          <cell r="AB105329">
            <v>44365</v>
          </cell>
        </row>
        <row r="105330">
          <cell r="AB105330">
            <v>44365</v>
          </cell>
        </row>
        <row r="105331">
          <cell r="AB105331">
            <v>44365</v>
          </cell>
        </row>
        <row r="105332">
          <cell r="AB105332">
            <v>44365</v>
          </cell>
        </row>
        <row r="105333">
          <cell r="AB105333">
            <v>44365</v>
          </cell>
        </row>
        <row r="105334">
          <cell r="AB105334">
            <v>44365</v>
          </cell>
        </row>
        <row r="105335">
          <cell r="AB105335">
            <v>44365</v>
          </cell>
        </row>
        <row r="105336">
          <cell r="AB105336">
            <v>44365</v>
          </cell>
        </row>
        <row r="105337">
          <cell r="AB105337">
            <v>44365</v>
          </cell>
        </row>
        <row r="105338">
          <cell r="AB105338">
            <v>44365</v>
          </cell>
        </row>
        <row r="105339">
          <cell r="AB105339">
            <v>44365</v>
          </cell>
        </row>
        <row r="105340">
          <cell r="AB105340">
            <v>44365</v>
          </cell>
        </row>
        <row r="105341">
          <cell r="AB105341">
            <v>44365</v>
          </cell>
        </row>
        <row r="105342">
          <cell r="AB105342">
            <v>44365</v>
          </cell>
        </row>
        <row r="105343">
          <cell r="AB105343">
            <v>44365</v>
          </cell>
        </row>
        <row r="105344">
          <cell r="AB105344">
            <v>44365</v>
          </cell>
        </row>
        <row r="105345">
          <cell r="AB105345">
            <v>44365</v>
          </cell>
        </row>
        <row r="105346">
          <cell r="AB105346">
            <v>44365</v>
          </cell>
        </row>
        <row r="105347">
          <cell r="AB105347">
            <v>44365</v>
          </cell>
        </row>
        <row r="105348">
          <cell r="AB105348">
            <v>44365</v>
          </cell>
        </row>
        <row r="105349">
          <cell r="AB105349">
            <v>44365</v>
          </cell>
        </row>
        <row r="105350">
          <cell r="AB105350">
            <v>44365</v>
          </cell>
        </row>
        <row r="105351">
          <cell r="AB105351">
            <v>44365</v>
          </cell>
        </row>
        <row r="105352">
          <cell r="AB105352">
            <v>44365</v>
          </cell>
        </row>
        <row r="105353">
          <cell r="AB105353">
            <v>44365</v>
          </cell>
        </row>
        <row r="105354">
          <cell r="AB105354">
            <v>44365</v>
          </cell>
        </row>
        <row r="105355">
          <cell r="AB105355">
            <v>44365</v>
          </cell>
        </row>
        <row r="105356">
          <cell r="AB105356">
            <v>44365</v>
          </cell>
        </row>
        <row r="105357">
          <cell r="AB105357">
            <v>44365</v>
          </cell>
        </row>
        <row r="105358">
          <cell r="AB105358">
            <v>44365</v>
          </cell>
        </row>
        <row r="105359">
          <cell r="AB105359">
            <v>44365</v>
          </cell>
        </row>
        <row r="105360">
          <cell r="AB105360">
            <v>44365</v>
          </cell>
        </row>
        <row r="105361">
          <cell r="AB105361">
            <v>44365</v>
          </cell>
        </row>
        <row r="105362">
          <cell r="AB105362">
            <v>44365</v>
          </cell>
        </row>
        <row r="105363">
          <cell r="AB105363">
            <v>44365</v>
          </cell>
        </row>
        <row r="105364">
          <cell r="AB105364">
            <v>44365</v>
          </cell>
        </row>
        <row r="105365">
          <cell r="AB105365">
            <v>44365</v>
          </cell>
        </row>
        <row r="105366">
          <cell r="AB105366">
            <v>44365</v>
          </cell>
        </row>
        <row r="105367">
          <cell r="AB105367">
            <v>44365</v>
          </cell>
        </row>
        <row r="105368">
          <cell r="AB105368">
            <v>44365</v>
          </cell>
        </row>
        <row r="105369">
          <cell r="AB105369">
            <v>44365</v>
          </cell>
        </row>
        <row r="105370">
          <cell r="AB105370">
            <v>44365</v>
          </cell>
        </row>
        <row r="105371">
          <cell r="AB105371">
            <v>44365</v>
          </cell>
        </row>
        <row r="105372">
          <cell r="AB105372">
            <v>44365</v>
          </cell>
        </row>
        <row r="105373">
          <cell r="AB105373">
            <v>44365</v>
          </cell>
        </row>
        <row r="105374">
          <cell r="AB105374">
            <v>44365</v>
          </cell>
        </row>
        <row r="105375">
          <cell r="AB105375">
            <v>44365</v>
          </cell>
        </row>
        <row r="105376">
          <cell r="AB105376">
            <v>44365</v>
          </cell>
        </row>
        <row r="105377">
          <cell r="AB105377">
            <v>44365</v>
          </cell>
        </row>
        <row r="105378">
          <cell r="AB105378">
            <v>44365</v>
          </cell>
        </row>
        <row r="105379">
          <cell r="AB105379">
            <v>44365</v>
          </cell>
        </row>
        <row r="105380">
          <cell r="AB105380">
            <v>44365</v>
          </cell>
        </row>
        <row r="105381">
          <cell r="AB105381">
            <v>44365</v>
          </cell>
        </row>
        <row r="105382">
          <cell r="AB105382">
            <v>44365</v>
          </cell>
        </row>
        <row r="105383">
          <cell r="AB105383">
            <v>44365</v>
          </cell>
        </row>
        <row r="105384">
          <cell r="AB105384">
            <v>44365</v>
          </cell>
        </row>
        <row r="105385">
          <cell r="AB105385">
            <v>44365</v>
          </cell>
        </row>
        <row r="105386">
          <cell r="AB105386">
            <v>44365</v>
          </cell>
        </row>
        <row r="105387">
          <cell r="AB105387">
            <v>44365</v>
          </cell>
        </row>
        <row r="105388">
          <cell r="AB105388">
            <v>44365</v>
          </cell>
        </row>
        <row r="105389">
          <cell r="AB105389">
            <v>44365</v>
          </cell>
        </row>
        <row r="105390">
          <cell r="AB105390">
            <v>44365</v>
          </cell>
        </row>
        <row r="105391">
          <cell r="AB105391">
            <v>44365</v>
          </cell>
        </row>
        <row r="105392">
          <cell r="AB105392">
            <v>44365</v>
          </cell>
        </row>
        <row r="105393">
          <cell r="AB105393">
            <v>44365</v>
          </cell>
        </row>
        <row r="105394">
          <cell r="AB105394">
            <v>44365</v>
          </cell>
        </row>
        <row r="105395">
          <cell r="AB105395">
            <v>44365</v>
          </cell>
        </row>
        <row r="105396">
          <cell r="AB105396">
            <v>44365</v>
          </cell>
        </row>
        <row r="105397">
          <cell r="AB105397">
            <v>44365</v>
          </cell>
        </row>
        <row r="105398">
          <cell r="AB105398">
            <v>44365</v>
          </cell>
        </row>
        <row r="105399">
          <cell r="AB105399">
            <v>44365</v>
          </cell>
        </row>
        <row r="105400">
          <cell r="AB105400">
            <v>44365</v>
          </cell>
        </row>
        <row r="105401">
          <cell r="AB105401">
            <v>44365</v>
          </cell>
        </row>
        <row r="105402">
          <cell r="AB105402">
            <v>44365</v>
          </cell>
        </row>
        <row r="105403">
          <cell r="AB105403">
            <v>44365</v>
          </cell>
        </row>
        <row r="105404">
          <cell r="AB105404">
            <v>44365</v>
          </cell>
        </row>
        <row r="105405">
          <cell r="AB105405">
            <v>44365</v>
          </cell>
        </row>
        <row r="105406">
          <cell r="AB105406">
            <v>44365</v>
          </cell>
        </row>
        <row r="105407">
          <cell r="AB105407">
            <v>44365</v>
          </cell>
        </row>
        <row r="105408">
          <cell r="AB105408">
            <v>44365</v>
          </cell>
        </row>
        <row r="105409">
          <cell r="AB105409">
            <v>44365</v>
          </cell>
        </row>
        <row r="105410">
          <cell r="AB105410">
            <v>44365</v>
          </cell>
        </row>
        <row r="105411">
          <cell r="AB105411">
            <v>44365</v>
          </cell>
        </row>
        <row r="105412">
          <cell r="AB105412">
            <v>44365</v>
          </cell>
        </row>
        <row r="105413">
          <cell r="AB105413">
            <v>44365</v>
          </cell>
        </row>
        <row r="105414">
          <cell r="AB105414">
            <v>44365</v>
          </cell>
        </row>
        <row r="105415">
          <cell r="AB105415">
            <v>44365</v>
          </cell>
        </row>
        <row r="105416">
          <cell r="AB105416">
            <v>44365</v>
          </cell>
        </row>
        <row r="105417">
          <cell r="AB105417">
            <v>44365</v>
          </cell>
        </row>
        <row r="105418">
          <cell r="AB105418">
            <v>44365</v>
          </cell>
        </row>
        <row r="105419">
          <cell r="AB105419">
            <v>44365</v>
          </cell>
        </row>
        <row r="105420">
          <cell r="AB105420">
            <v>44365</v>
          </cell>
        </row>
        <row r="105421">
          <cell r="AB105421">
            <v>44365</v>
          </cell>
        </row>
        <row r="105422">
          <cell r="AB105422">
            <v>44365</v>
          </cell>
        </row>
        <row r="105423">
          <cell r="AB105423">
            <v>44365</v>
          </cell>
        </row>
        <row r="105424">
          <cell r="AB105424">
            <v>44365</v>
          </cell>
        </row>
        <row r="105425">
          <cell r="AB105425">
            <v>44365</v>
          </cell>
        </row>
        <row r="105426">
          <cell r="AB105426">
            <v>44365</v>
          </cell>
        </row>
        <row r="105427">
          <cell r="AB105427">
            <v>44365</v>
          </cell>
        </row>
        <row r="105428">
          <cell r="AB105428">
            <v>44365</v>
          </cell>
        </row>
        <row r="105429">
          <cell r="AB105429">
            <v>44365</v>
          </cell>
        </row>
        <row r="105430">
          <cell r="AB105430">
            <v>44365</v>
          </cell>
        </row>
        <row r="105431">
          <cell r="AB105431">
            <v>44365</v>
          </cell>
        </row>
        <row r="105432">
          <cell r="AB105432">
            <v>44365</v>
          </cell>
        </row>
        <row r="105433">
          <cell r="AB105433">
            <v>44365</v>
          </cell>
        </row>
        <row r="105434">
          <cell r="AB105434">
            <v>44365</v>
          </cell>
        </row>
        <row r="105435">
          <cell r="AB105435">
            <v>44365</v>
          </cell>
        </row>
        <row r="105436">
          <cell r="AB105436">
            <v>44365</v>
          </cell>
        </row>
        <row r="105437">
          <cell r="AB105437">
            <v>44365</v>
          </cell>
        </row>
        <row r="105438">
          <cell r="AB105438">
            <v>44365</v>
          </cell>
        </row>
        <row r="105439">
          <cell r="AB105439">
            <v>44365</v>
          </cell>
        </row>
        <row r="105440">
          <cell r="AB105440">
            <v>44365</v>
          </cell>
        </row>
        <row r="105441">
          <cell r="AB105441">
            <v>44365</v>
          </cell>
        </row>
        <row r="105442">
          <cell r="AB105442">
            <v>44365</v>
          </cell>
        </row>
        <row r="105443">
          <cell r="AB105443">
            <v>44365</v>
          </cell>
        </row>
        <row r="105444">
          <cell r="AB105444">
            <v>44365</v>
          </cell>
        </row>
        <row r="105445">
          <cell r="AB105445">
            <v>44365</v>
          </cell>
        </row>
        <row r="105446">
          <cell r="AB105446">
            <v>44365</v>
          </cell>
        </row>
        <row r="105447">
          <cell r="AB105447">
            <v>44365</v>
          </cell>
        </row>
        <row r="105448">
          <cell r="AB105448">
            <v>44365</v>
          </cell>
        </row>
        <row r="105449">
          <cell r="AB105449">
            <v>44365</v>
          </cell>
        </row>
        <row r="105450">
          <cell r="AB105450">
            <v>44365</v>
          </cell>
        </row>
        <row r="105451">
          <cell r="AB105451">
            <v>44365</v>
          </cell>
        </row>
        <row r="105452">
          <cell r="AB105452">
            <v>44365</v>
          </cell>
        </row>
        <row r="105453">
          <cell r="AB105453">
            <v>44365</v>
          </cell>
        </row>
        <row r="105454">
          <cell r="AB105454">
            <v>44365</v>
          </cell>
        </row>
        <row r="105455">
          <cell r="AB105455">
            <v>44365</v>
          </cell>
        </row>
        <row r="105456">
          <cell r="AB105456">
            <v>44365</v>
          </cell>
        </row>
        <row r="105457">
          <cell r="AB105457">
            <v>44365</v>
          </cell>
        </row>
        <row r="105458">
          <cell r="AB105458">
            <v>44365</v>
          </cell>
        </row>
        <row r="105459">
          <cell r="AB105459">
            <v>44365</v>
          </cell>
        </row>
        <row r="105460">
          <cell r="AB105460">
            <v>44365</v>
          </cell>
        </row>
        <row r="105461">
          <cell r="AB105461">
            <v>44365</v>
          </cell>
        </row>
        <row r="105462">
          <cell r="AB105462">
            <v>44365</v>
          </cell>
        </row>
        <row r="105463">
          <cell r="AB105463">
            <v>44365</v>
          </cell>
        </row>
        <row r="105464">
          <cell r="AB105464">
            <v>44365</v>
          </cell>
        </row>
        <row r="105465">
          <cell r="AB105465">
            <v>44365</v>
          </cell>
        </row>
        <row r="105466">
          <cell r="AB105466">
            <v>44365</v>
          </cell>
        </row>
        <row r="105467">
          <cell r="AB105467">
            <v>44365</v>
          </cell>
        </row>
        <row r="105468">
          <cell r="AB105468">
            <v>44365</v>
          </cell>
        </row>
        <row r="105469">
          <cell r="AB105469">
            <v>44365</v>
          </cell>
        </row>
        <row r="105470">
          <cell r="AB105470">
            <v>44365</v>
          </cell>
        </row>
        <row r="105471">
          <cell r="AB105471">
            <v>44365</v>
          </cell>
        </row>
        <row r="105472">
          <cell r="AB105472">
            <v>44365</v>
          </cell>
        </row>
        <row r="105473">
          <cell r="AB105473">
            <v>44365</v>
          </cell>
        </row>
        <row r="105474">
          <cell r="AB105474">
            <v>44365</v>
          </cell>
        </row>
        <row r="105475">
          <cell r="AB105475">
            <v>44365</v>
          </cell>
        </row>
        <row r="105476">
          <cell r="AB105476">
            <v>44365</v>
          </cell>
        </row>
        <row r="105477">
          <cell r="AB105477">
            <v>44365</v>
          </cell>
        </row>
        <row r="105478">
          <cell r="AB105478">
            <v>44365</v>
          </cell>
        </row>
        <row r="105479">
          <cell r="AB105479">
            <v>44365</v>
          </cell>
        </row>
        <row r="105480">
          <cell r="AB105480">
            <v>44365</v>
          </cell>
        </row>
        <row r="105481">
          <cell r="AB105481">
            <v>44365</v>
          </cell>
        </row>
        <row r="105482">
          <cell r="AB105482">
            <v>44365</v>
          </cell>
        </row>
        <row r="105483">
          <cell r="AB105483">
            <v>44365</v>
          </cell>
        </row>
        <row r="105484">
          <cell r="AB105484">
            <v>44365</v>
          </cell>
        </row>
        <row r="105485">
          <cell r="AB105485">
            <v>44365</v>
          </cell>
        </row>
        <row r="105486">
          <cell r="AB105486">
            <v>44365</v>
          </cell>
        </row>
        <row r="105487">
          <cell r="AB105487">
            <v>44365</v>
          </cell>
        </row>
        <row r="105488">
          <cell r="AB105488">
            <v>44365</v>
          </cell>
        </row>
        <row r="105489">
          <cell r="AB105489">
            <v>44365</v>
          </cell>
        </row>
        <row r="105490">
          <cell r="AB105490">
            <v>44365</v>
          </cell>
        </row>
        <row r="105491">
          <cell r="AB105491">
            <v>44365</v>
          </cell>
        </row>
        <row r="105492">
          <cell r="AB105492">
            <v>44365</v>
          </cell>
        </row>
        <row r="105493">
          <cell r="AB105493">
            <v>44365</v>
          </cell>
        </row>
        <row r="105494">
          <cell r="AB105494">
            <v>44365</v>
          </cell>
        </row>
        <row r="105495">
          <cell r="AB105495">
            <v>44365</v>
          </cell>
        </row>
        <row r="105496">
          <cell r="AB105496">
            <v>44365</v>
          </cell>
        </row>
        <row r="105497">
          <cell r="AB105497">
            <v>44365</v>
          </cell>
        </row>
        <row r="105498">
          <cell r="AB105498">
            <v>44365</v>
          </cell>
        </row>
        <row r="105499">
          <cell r="AB105499">
            <v>44365</v>
          </cell>
        </row>
        <row r="105500">
          <cell r="AB105500">
            <v>44365</v>
          </cell>
        </row>
        <row r="105501">
          <cell r="AB105501">
            <v>44365</v>
          </cell>
        </row>
        <row r="105502">
          <cell r="AB105502">
            <v>44365</v>
          </cell>
        </row>
        <row r="105503">
          <cell r="AB105503">
            <v>44365</v>
          </cell>
        </row>
        <row r="105504">
          <cell r="AB105504">
            <v>44365</v>
          </cell>
        </row>
        <row r="105505">
          <cell r="AB105505">
            <v>44365</v>
          </cell>
        </row>
        <row r="105506">
          <cell r="AB105506">
            <v>44365</v>
          </cell>
        </row>
        <row r="105507">
          <cell r="AB105507">
            <v>44365</v>
          </cell>
        </row>
        <row r="105508">
          <cell r="AB105508">
            <v>44365</v>
          </cell>
        </row>
        <row r="105509">
          <cell r="AB105509">
            <v>44365</v>
          </cell>
        </row>
        <row r="105510">
          <cell r="AB105510">
            <v>44365</v>
          </cell>
        </row>
        <row r="105511">
          <cell r="AB105511">
            <v>44365</v>
          </cell>
        </row>
        <row r="105512">
          <cell r="AB105512">
            <v>44365</v>
          </cell>
        </row>
        <row r="105513">
          <cell r="AB105513">
            <v>44365</v>
          </cell>
        </row>
        <row r="105514">
          <cell r="AB105514">
            <v>44365</v>
          </cell>
        </row>
        <row r="105515">
          <cell r="AB105515">
            <v>44365</v>
          </cell>
        </row>
        <row r="105516">
          <cell r="AB105516">
            <v>44365</v>
          </cell>
        </row>
        <row r="105517">
          <cell r="AB105517">
            <v>44365</v>
          </cell>
        </row>
        <row r="105518">
          <cell r="AB105518">
            <v>44365</v>
          </cell>
        </row>
        <row r="105519">
          <cell r="AB105519">
            <v>44365</v>
          </cell>
        </row>
        <row r="105520">
          <cell r="AB105520">
            <v>44365</v>
          </cell>
        </row>
        <row r="105521">
          <cell r="AB105521">
            <v>44365</v>
          </cell>
        </row>
        <row r="105522">
          <cell r="AB105522">
            <v>44365</v>
          </cell>
        </row>
        <row r="105523">
          <cell r="AB105523">
            <v>44365</v>
          </cell>
        </row>
        <row r="105524">
          <cell r="AB105524">
            <v>44365</v>
          </cell>
        </row>
        <row r="105525">
          <cell r="AB105525">
            <v>44365</v>
          </cell>
        </row>
        <row r="105526">
          <cell r="AB105526">
            <v>44365</v>
          </cell>
        </row>
        <row r="105527">
          <cell r="AB105527">
            <v>44365</v>
          </cell>
        </row>
        <row r="105528">
          <cell r="AB105528">
            <v>44365</v>
          </cell>
        </row>
        <row r="105529">
          <cell r="AB105529">
            <v>44365</v>
          </cell>
        </row>
        <row r="105530">
          <cell r="AB105530">
            <v>44365</v>
          </cell>
        </row>
        <row r="105531">
          <cell r="AB105531">
            <v>44365</v>
          </cell>
        </row>
        <row r="105532">
          <cell r="AB105532">
            <v>44365</v>
          </cell>
        </row>
        <row r="105533">
          <cell r="AB105533">
            <v>44365</v>
          </cell>
        </row>
        <row r="105534">
          <cell r="AB105534">
            <v>44365</v>
          </cell>
        </row>
        <row r="105535">
          <cell r="AB105535">
            <v>44365</v>
          </cell>
        </row>
        <row r="105536">
          <cell r="AB105536">
            <v>44365</v>
          </cell>
        </row>
        <row r="105537">
          <cell r="AB105537">
            <v>44365</v>
          </cell>
        </row>
        <row r="105538">
          <cell r="AB105538">
            <v>44365</v>
          </cell>
        </row>
        <row r="105539">
          <cell r="AB105539">
            <v>44365</v>
          </cell>
        </row>
        <row r="105540">
          <cell r="AB105540">
            <v>44365</v>
          </cell>
        </row>
        <row r="105541">
          <cell r="AB105541">
            <v>44365</v>
          </cell>
        </row>
        <row r="105542">
          <cell r="AB105542">
            <v>44365</v>
          </cell>
        </row>
        <row r="105543">
          <cell r="AB105543">
            <v>44365</v>
          </cell>
        </row>
        <row r="105544">
          <cell r="AB105544">
            <v>44365</v>
          </cell>
        </row>
        <row r="105545">
          <cell r="AB105545">
            <v>44365</v>
          </cell>
        </row>
        <row r="105546">
          <cell r="AB105546">
            <v>44365</v>
          </cell>
        </row>
        <row r="105547">
          <cell r="AB105547">
            <v>44365</v>
          </cell>
        </row>
        <row r="105548">
          <cell r="AB105548">
            <v>44365</v>
          </cell>
        </row>
        <row r="105549">
          <cell r="AB105549">
            <v>44365</v>
          </cell>
        </row>
        <row r="105550">
          <cell r="AB105550">
            <v>44365</v>
          </cell>
        </row>
        <row r="105551">
          <cell r="AB105551">
            <v>44365</v>
          </cell>
        </row>
        <row r="105552">
          <cell r="AB105552">
            <v>44365</v>
          </cell>
        </row>
        <row r="105553">
          <cell r="AB105553">
            <v>44365</v>
          </cell>
        </row>
        <row r="105554">
          <cell r="AB105554">
            <v>44365</v>
          </cell>
        </row>
        <row r="105555">
          <cell r="AB105555">
            <v>44365</v>
          </cell>
        </row>
        <row r="105556">
          <cell r="AB105556">
            <v>44365</v>
          </cell>
        </row>
        <row r="105557">
          <cell r="AB105557">
            <v>44365</v>
          </cell>
        </row>
        <row r="105558">
          <cell r="AB105558">
            <v>44365</v>
          </cell>
        </row>
        <row r="105559">
          <cell r="AB105559">
            <v>44365</v>
          </cell>
        </row>
        <row r="105560">
          <cell r="AB105560">
            <v>44365</v>
          </cell>
        </row>
        <row r="105561">
          <cell r="AB105561">
            <v>44365</v>
          </cell>
        </row>
        <row r="105562">
          <cell r="AB105562">
            <v>44365</v>
          </cell>
        </row>
        <row r="105563">
          <cell r="AB105563">
            <v>44365</v>
          </cell>
        </row>
        <row r="105564">
          <cell r="AB105564">
            <v>44365</v>
          </cell>
        </row>
        <row r="105565">
          <cell r="AB105565">
            <v>44365</v>
          </cell>
        </row>
        <row r="105566">
          <cell r="AB105566">
            <v>44365</v>
          </cell>
        </row>
        <row r="105567">
          <cell r="AB105567">
            <v>44365</v>
          </cell>
        </row>
        <row r="105568">
          <cell r="AB105568">
            <v>44365</v>
          </cell>
        </row>
        <row r="105569">
          <cell r="AB105569">
            <v>44365</v>
          </cell>
        </row>
        <row r="105570">
          <cell r="AB105570">
            <v>44365</v>
          </cell>
        </row>
        <row r="105571">
          <cell r="AB105571">
            <v>44365</v>
          </cell>
        </row>
        <row r="105572">
          <cell r="AB105572">
            <v>44365</v>
          </cell>
        </row>
        <row r="105573">
          <cell r="AB105573">
            <v>44365</v>
          </cell>
        </row>
        <row r="105574">
          <cell r="AB105574">
            <v>44365</v>
          </cell>
        </row>
        <row r="105575">
          <cell r="AB105575">
            <v>44365</v>
          </cell>
        </row>
        <row r="105576">
          <cell r="AB105576">
            <v>44365</v>
          </cell>
        </row>
        <row r="105577">
          <cell r="AB105577">
            <v>44365</v>
          </cell>
        </row>
        <row r="105578">
          <cell r="AB105578">
            <v>44365</v>
          </cell>
        </row>
        <row r="105579">
          <cell r="AB105579">
            <v>44365</v>
          </cell>
        </row>
        <row r="105580">
          <cell r="AB105580">
            <v>44365</v>
          </cell>
        </row>
        <row r="105581">
          <cell r="AB105581">
            <v>44365</v>
          </cell>
        </row>
        <row r="105582">
          <cell r="AB105582">
            <v>44365</v>
          </cell>
        </row>
        <row r="105583">
          <cell r="AB105583">
            <v>44365</v>
          </cell>
        </row>
        <row r="105584">
          <cell r="AB105584">
            <v>44365</v>
          </cell>
        </row>
        <row r="105585">
          <cell r="AB105585">
            <v>44365</v>
          </cell>
        </row>
        <row r="105586">
          <cell r="AB105586">
            <v>44365</v>
          </cell>
        </row>
        <row r="105587">
          <cell r="AB105587">
            <v>44365</v>
          </cell>
        </row>
        <row r="105588">
          <cell r="AB105588">
            <v>44365</v>
          </cell>
        </row>
        <row r="105589">
          <cell r="AB105589">
            <v>44365</v>
          </cell>
        </row>
        <row r="105590">
          <cell r="AB105590">
            <v>44365</v>
          </cell>
        </row>
        <row r="105591">
          <cell r="AB105591">
            <v>44365</v>
          </cell>
        </row>
        <row r="105592">
          <cell r="AB105592">
            <v>44365</v>
          </cell>
        </row>
        <row r="105593">
          <cell r="AB105593">
            <v>44365</v>
          </cell>
        </row>
        <row r="105594">
          <cell r="AB105594">
            <v>44365</v>
          </cell>
        </row>
        <row r="105595">
          <cell r="AB105595">
            <v>44365</v>
          </cell>
        </row>
        <row r="105596">
          <cell r="AB105596">
            <v>44365</v>
          </cell>
        </row>
        <row r="105597">
          <cell r="AB105597">
            <v>44365</v>
          </cell>
        </row>
        <row r="105598">
          <cell r="AB105598">
            <v>44365</v>
          </cell>
        </row>
        <row r="105599">
          <cell r="AB105599">
            <v>44365</v>
          </cell>
        </row>
        <row r="105600">
          <cell r="AB105600">
            <v>44365</v>
          </cell>
        </row>
        <row r="105601">
          <cell r="AB105601">
            <v>44365</v>
          </cell>
        </row>
        <row r="105602">
          <cell r="AB105602">
            <v>44365</v>
          </cell>
        </row>
        <row r="105603">
          <cell r="AB105603">
            <v>44365</v>
          </cell>
        </row>
        <row r="105604">
          <cell r="AB105604">
            <v>44365</v>
          </cell>
        </row>
        <row r="105605">
          <cell r="AB105605">
            <v>44365</v>
          </cell>
        </row>
        <row r="105606">
          <cell r="AB105606">
            <v>44365</v>
          </cell>
        </row>
        <row r="105607">
          <cell r="AB105607">
            <v>44365</v>
          </cell>
        </row>
        <row r="105608">
          <cell r="AB105608">
            <v>44365</v>
          </cell>
        </row>
        <row r="105609">
          <cell r="AB105609">
            <v>44365</v>
          </cell>
        </row>
        <row r="105610">
          <cell r="AB105610">
            <v>44365</v>
          </cell>
        </row>
        <row r="105611">
          <cell r="AB105611">
            <v>44365</v>
          </cell>
        </row>
        <row r="105612">
          <cell r="AB105612">
            <v>44365</v>
          </cell>
        </row>
        <row r="105613">
          <cell r="AB105613">
            <v>44365</v>
          </cell>
        </row>
        <row r="105614">
          <cell r="AB105614">
            <v>44365</v>
          </cell>
        </row>
        <row r="105615">
          <cell r="AB105615">
            <v>44365</v>
          </cell>
        </row>
        <row r="105616">
          <cell r="AB105616">
            <v>44365</v>
          </cell>
        </row>
        <row r="105617">
          <cell r="AB105617">
            <v>44365</v>
          </cell>
        </row>
        <row r="105618">
          <cell r="AB105618">
            <v>44365</v>
          </cell>
        </row>
        <row r="105619">
          <cell r="AB105619">
            <v>44365</v>
          </cell>
        </row>
        <row r="105620">
          <cell r="AB105620">
            <v>44365</v>
          </cell>
        </row>
        <row r="105621">
          <cell r="AB105621">
            <v>44365</v>
          </cell>
        </row>
        <row r="105622">
          <cell r="AB105622">
            <v>44365</v>
          </cell>
        </row>
        <row r="105623">
          <cell r="AB105623">
            <v>44365</v>
          </cell>
        </row>
        <row r="105624">
          <cell r="AB105624">
            <v>44365</v>
          </cell>
        </row>
        <row r="105625">
          <cell r="AB105625">
            <v>44365</v>
          </cell>
        </row>
        <row r="105626">
          <cell r="AB105626">
            <v>44365</v>
          </cell>
        </row>
        <row r="105627">
          <cell r="AB105627">
            <v>44365</v>
          </cell>
        </row>
        <row r="105628">
          <cell r="AB105628">
            <v>44365</v>
          </cell>
        </row>
        <row r="105629">
          <cell r="AB105629">
            <v>44365</v>
          </cell>
        </row>
        <row r="105630">
          <cell r="AB105630">
            <v>44365</v>
          </cell>
        </row>
        <row r="105631">
          <cell r="AB105631">
            <v>44365</v>
          </cell>
        </row>
        <row r="105632">
          <cell r="AB105632">
            <v>44365</v>
          </cell>
        </row>
        <row r="105633">
          <cell r="AB105633">
            <v>44365</v>
          </cell>
        </row>
        <row r="105634">
          <cell r="AB105634">
            <v>44365</v>
          </cell>
        </row>
        <row r="105635">
          <cell r="AB105635">
            <v>44365</v>
          </cell>
        </row>
        <row r="105636">
          <cell r="AB105636">
            <v>44365</v>
          </cell>
        </row>
        <row r="105637">
          <cell r="AB105637">
            <v>44365</v>
          </cell>
        </row>
        <row r="105638">
          <cell r="AB105638">
            <v>44365</v>
          </cell>
        </row>
        <row r="105639">
          <cell r="AB105639">
            <v>44365</v>
          </cell>
        </row>
        <row r="105640">
          <cell r="AB105640">
            <v>44365</v>
          </cell>
        </row>
        <row r="105641">
          <cell r="AB105641">
            <v>44365</v>
          </cell>
        </row>
        <row r="105642">
          <cell r="AB105642">
            <v>44365</v>
          </cell>
        </row>
        <row r="105643">
          <cell r="AB105643">
            <v>44365</v>
          </cell>
        </row>
        <row r="105644">
          <cell r="AB105644">
            <v>44365</v>
          </cell>
        </row>
        <row r="105645">
          <cell r="AB105645">
            <v>44365</v>
          </cell>
        </row>
        <row r="105646">
          <cell r="AB105646">
            <v>44365</v>
          </cell>
        </row>
        <row r="105647">
          <cell r="AB105647">
            <v>44365</v>
          </cell>
        </row>
        <row r="105648">
          <cell r="AB105648">
            <v>44365</v>
          </cell>
        </row>
        <row r="105649">
          <cell r="AB105649">
            <v>44365</v>
          </cell>
        </row>
        <row r="105650">
          <cell r="AB105650">
            <v>44365</v>
          </cell>
        </row>
        <row r="105651">
          <cell r="AB105651">
            <v>44365</v>
          </cell>
        </row>
        <row r="105652">
          <cell r="AB105652">
            <v>44365</v>
          </cell>
        </row>
        <row r="105653">
          <cell r="AB105653">
            <v>44365</v>
          </cell>
        </row>
        <row r="105654">
          <cell r="AB105654">
            <v>44365</v>
          </cell>
        </row>
        <row r="105655">
          <cell r="AB105655">
            <v>44365</v>
          </cell>
        </row>
        <row r="105656">
          <cell r="AB105656">
            <v>44365</v>
          </cell>
        </row>
        <row r="105657">
          <cell r="AB105657">
            <v>44365</v>
          </cell>
        </row>
        <row r="105658">
          <cell r="AB105658">
            <v>44365</v>
          </cell>
        </row>
        <row r="105659">
          <cell r="AB105659">
            <v>44365</v>
          </cell>
        </row>
        <row r="105660">
          <cell r="AB105660">
            <v>44365</v>
          </cell>
        </row>
        <row r="105661">
          <cell r="AB105661">
            <v>44365</v>
          </cell>
        </row>
        <row r="105662">
          <cell r="AB105662">
            <v>44365</v>
          </cell>
        </row>
        <row r="105663">
          <cell r="AB105663">
            <v>44365</v>
          </cell>
        </row>
        <row r="105664">
          <cell r="AB105664">
            <v>44365</v>
          </cell>
        </row>
        <row r="105665">
          <cell r="AB105665">
            <v>44365</v>
          </cell>
        </row>
        <row r="105666">
          <cell r="AB105666">
            <v>44365</v>
          </cell>
        </row>
        <row r="105667">
          <cell r="AB105667">
            <v>44365</v>
          </cell>
        </row>
        <row r="105668">
          <cell r="AB105668">
            <v>44365</v>
          </cell>
        </row>
        <row r="105669">
          <cell r="AB105669">
            <v>44365</v>
          </cell>
        </row>
        <row r="105670">
          <cell r="AB105670">
            <v>44365</v>
          </cell>
        </row>
        <row r="105671">
          <cell r="AB105671">
            <v>44365</v>
          </cell>
        </row>
        <row r="105672">
          <cell r="AB105672">
            <v>44365</v>
          </cell>
        </row>
        <row r="105673">
          <cell r="AB105673">
            <v>44365</v>
          </cell>
        </row>
        <row r="105674">
          <cell r="AB105674">
            <v>44365</v>
          </cell>
        </row>
        <row r="105675">
          <cell r="AB105675">
            <v>44365</v>
          </cell>
        </row>
        <row r="105676">
          <cell r="AB105676">
            <v>44365</v>
          </cell>
        </row>
        <row r="105677">
          <cell r="AB105677">
            <v>44365</v>
          </cell>
        </row>
        <row r="105678">
          <cell r="AB105678">
            <v>44365</v>
          </cell>
        </row>
        <row r="105679">
          <cell r="AB105679">
            <v>44365</v>
          </cell>
        </row>
        <row r="105680">
          <cell r="AB105680">
            <v>44365</v>
          </cell>
        </row>
        <row r="105681">
          <cell r="AB105681">
            <v>44365</v>
          </cell>
        </row>
        <row r="105682">
          <cell r="AB105682">
            <v>44365</v>
          </cell>
        </row>
        <row r="105683">
          <cell r="AB105683">
            <v>44365</v>
          </cell>
        </row>
        <row r="105684">
          <cell r="AB105684">
            <v>44365</v>
          </cell>
        </row>
        <row r="105685">
          <cell r="AB105685">
            <v>44365</v>
          </cell>
        </row>
        <row r="105686">
          <cell r="AB105686">
            <v>44365</v>
          </cell>
        </row>
        <row r="105687">
          <cell r="AB105687">
            <v>44365</v>
          </cell>
        </row>
        <row r="105688">
          <cell r="AB105688">
            <v>44365</v>
          </cell>
        </row>
        <row r="105689">
          <cell r="AB105689">
            <v>44365</v>
          </cell>
        </row>
        <row r="105690">
          <cell r="AB105690">
            <v>44365</v>
          </cell>
        </row>
        <row r="105691">
          <cell r="AB105691">
            <v>44365</v>
          </cell>
        </row>
        <row r="105692">
          <cell r="AB105692">
            <v>44365</v>
          </cell>
        </row>
        <row r="105693">
          <cell r="AB105693">
            <v>44365</v>
          </cell>
        </row>
        <row r="105694">
          <cell r="AB105694">
            <v>44365</v>
          </cell>
        </row>
        <row r="105695">
          <cell r="AB105695">
            <v>44365</v>
          </cell>
        </row>
        <row r="105696">
          <cell r="AB105696">
            <v>44365</v>
          </cell>
        </row>
        <row r="105697">
          <cell r="AB105697">
            <v>44365</v>
          </cell>
        </row>
        <row r="105698">
          <cell r="AB105698">
            <v>44365</v>
          </cell>
        </row>
        <row r="105699">
          <cell r="AB105699">
            <v>44365</v>
          </cell>
        </row>
        <row r="105700">
          <cell r="AB105700">
            <v>44365</v>
          </cell>
        </row>
        <row r="105701">
          <cell r="AB105701">
            <v>44365</v>
          </cell>
        </row>
        <row r="105702">
          <cell r="AB105702">
            <v>44365</v>
          </cell>
        </row>
        <row r="105703">
          <cell r="AB105703">
            <v>44365</v>
          </cell>
        </row>
        <row r="105704">
          <cell r="AB105704">
            <v>44365</v>
          </cell>
        </row>
        <row r="105705">
          <cell r="AB105705">
            <v>44365</v>
          </cell>
        </row>
        <row r="105706">
          <cell r="AB105706">
            <v>44365</v>
          </cell>
        </row>
        <row r="105707">
          <cell r="AB105707">
            <v>44365</v>
          </cell>
        </row>
        <row r="105708">
          <cell r="AB105708">
            <v>44365</v>
          </cell>
        </row>
        <row r="105709">
          <cell r="AB105709">
            <v>44365</v>
          </cell>
        </row>
        <row r="105710">
          <cell r="AB105710">
            <v>44365</v>
          </cell>
        </row>
        <row r="105711">
          <cell r="AB105711">
            <v>44365</v>
          </cell>
        </row>
        <row r="105712">
          <cell r="AB105712">
            <v>44365</v>
          </cell>
        </row>
        <row r="105713">
          <cell r="AB105713">
            <v>44365</v>
          </cell>
        </row>
        <row r="105714">
          <cell r="AB105714">
            <v>44365</v>
          </cell>
        </row>
        <row r="105715">
          <cell r="AB105715">
            <v>44365</v>
          </cell>
        </row>
        <row r="105716">
          <cell r="AB105716">
            <v>44365</v>
          </cell>
        </row>
        <row r="105717">
          <cell r="AB105717">
            <v>44365</v>
          </cell>
        </row>
        <row r="105718">
          <cell r="AB105718">
            <v>44365</v>
          </cell>
        </row>
        <row r="105719">
          <cell r="AB105719">
            <v>44365</v>
          </cell>
        </row>
        <row r="105720">
          <cell r="AB105720">
            <v>44365</v>
          </cell>
        </row>
        <row r="105721">
          <cell r="AB105721">
            <v>44365</v>
          </cell>
        </row>
        <row r="105722">
          <cell r="AB105722">
            <v>44365</v>
          </cell>
        </row>
        <row r="105723">
          <cell r="AB105723">
            <v>44365</v>
          </cell>
        </row>
        <row r="105724">
          <cell r="AB105724">
            <v>44365</v>
          </cell>
        </row>
        <row r="105725">
          <cell r="AB105725">
            <v>44365</v>
          </cell>
        </row>
        <row r="105726">
          <cell r="AB105726">
            <v>44365</v>
          </cell>
        </row>
        <row r="105727">
          <cell r="AB105727">
            <v>44365</v>
          </cell>
        </row>
        <row r="105728">
          <cell r="AB105728">
            <v>44365</v>
          </cell>
        </row>
        <row r="105729">
          <cell r="AB105729">
            <v>44365</v>
          </cell>
        </row>
        <row r="105730">
          <cell r="AB105730">
            <v>44365</v>
          </cell>
        </row>
        <row r="105731">
          <cell r="AB105731">
            <v>44365</v>
          </cell>
        </row>
        <row r="105732">
          <cell r="AB105732">
            <v>44365</v>
          </cell>
        </row>
        <row r="105733">
          <cell r="AB105733">
            <v>44365</v>
          </cell>
        </row>
        <row r="105734">
          <cell r="AB105734">
            <v>44365</v>
          </cell>
        </row>
        <row r="105735">
          <cell r="AB105735">
            <v>44365</v>
          </cell>
        </row>
        <row r="105736">
          <cell r="AB105736">
            <v>44365</v>
          </cell>
        </row>
        <row r="105737">
          <cell r="AB105737">
            <v>44365</v>
          </cell>
        </row>
        <row r="105738">
          <cell r="AB105738">
            <v>44365</v>
          </cell>
        </row>
        <row r="105739">
          <cell r="AB105739">
            <v>44365</v>
          </cell>
        </row>
        <row r="105740">
          <cell r="AB105740">
            <v>44365</v>
          </cell>
        </row>
        <row r="105741">
          <cell r="AB105741">
            <v>44365</v>
          </cell>
        </row>
        <row r="105742">
          <cell r="AB105742">
            <v>44365</v>
          </cell>
        </row>
        <row r="105743">
          <cell r="AB105743">
            <v>44365</v>
          </cell>
        </row>
        <row r="105744">
          <cell r="AB105744">
            <v>44365</v>
          </cell>
        </row>
        <row r="105745">
          <cell r="AB105745">
            <v>44365</v>
          </cell>
        </row>
        <row r="105746">
          <cell r="AB105746">
            <v>44365</v>
          </cell>
        </row>
        <row r="105747">
          <cell r="AB105747">
            <v>44365</v>
          </cell>
        </row>
        <row r="105748">
          <cell r="AB105748">
            <v>44365</v>
          </cell>
        </row>
        <row r="105749">
          <cell r="AB105749">
            <v>44365</v>
          </cell>
        </row>
        <row r="105750">
          <cell r="AB105750">
            <v>44365</v>
          </cell>
        </row>
        <row r="105751">
          <cell r="AB105751">
            <v>44365</v>
          </cell>
        </row>
        <row r="105752">
          <cell r="AB105752">
            <v>44365</v>
          </cell>
        </row>
        <row r="105753">
          <cell r="AB105753">
            <v>44365</v>
          </cell>
        </row>
        <row r="105754">
          <cell r="AB105754">
            <v>44365</v>
          </cell>
        </row>
        <row r="105755">
          <cell r="AB105755">
            <v>44365</v>
          </cell>
        </row>
        <row r="105756">
          <cell r="AB105756">
            <v>44365</v>
          </cell>
        </row>
        <row r="105757">
          <cell r="AB105757">
            <v>44365</v>
          </cell>
        </row>
        <row r="105758">
          <cell r="AB105758">
            <v>44365</v>
          </cell>
        </row>
        <row r="105759">
          <cell r="AB105759">
            <v>44365</v>
          </cell>
        </row>
        <row r="105760">
          <cell r="AB105760">
            <v>44365</v>
          </cell>
        </row>
        <row r="105761">
          <cell r="AB105761">
            <v>44365</v>
          </cell>
        </row>
        <row r="105762">
          <cell r="AB105762">
            <v>44365</v>
          </cell>
        </row>
        <row r="105763">
          <cell r="AB105763">
            <v>44365</v>
          </cell>
        </row>
        <row r="105764">
          <cell r="AB105764">
            <v>44365</v>
          </cell>
        </row>
        <row r="105765">
          <cell r="AB105765">
            <v>44365</v>
          </cell>
        </row>
        <row r="105766">
          <cell r="AB105766">
            <v>44365</v>
          </cell>
        </row>
        <row r="105767">
          <cell r="AB105767">
            <v>44365</v>
          </cell>
        </row>
        <row r="105768">
          <cell r="AB105768">
            <v>44365</v>
          </cell>
        </row>
        <row r="105769">
          <cell r="AB105769">
            <v>44365</v>
          </cell>
        </row>
        <row r="105770">
          <cell r="AB105770">
            <v>44365</v>
          </cell>
        </row>
        <row r="105771">
          <cell r="AB105771">
            <v>44365</v>
          </cell>
        </row>
        <row r="105772">
          <cell r="AB105772">
            <v>44365</v>
          </cell>
        </row>
        <row r="105773">
          <cell r="AB105773">
            <v>44365</v>
          </cell>
        </row>
        <row r="105774">
          <cell r="AB105774">
            <v>44365</v>
          </cell>
        </row>
        <row r="105775">
          <cell r="AB105775">
            <v>44365</v>
          </cell>
        </row>
        <row r="105776">
          <cell r="AB105776">
            <v>44365</v>
          </cell>
        </row>
        <row r="105777">
          <cell r="AB105777">
            <v>44365</v>
          </cell>
        </row>
        <row r="105778">
          <cell r="AB105778">
            <v>44365</v>
          </cell>
        </row>
        <row r="105779">
          <cell r="AB105779">
            <v>44365</v>
          </cell>
        </row>
        <row r="105780">
          <cell r="AB105780">
            <v>44365</v>
          </cell>
        </row>
        <row r="105781">
          <cell r="AB105781">
            <v>44365</v>
          </cell>
        </row>
        <row r="105782">
          <cell r="AB105782">
            <v>44365</v>
          </cell>
        </row>
        <row r="105783">
          <cell r="AB105783">
            <v>44365</v>
          </cell>
        </row>
        <row r="105784">
          <cell r="AB105784">
            <v>44365</v>
          </cell>
        </row>
        <row r="105785">
          <cell r="AB105785">
            <v>44365</v>
          </cell>
        </row>
        <row r="105786">
          <cell r="AB105786">
            <v>44365</v>
          </cell>
        </row>
        <row r="105787">
          <cell r="AB105787">
            <v>44365</v>
          </cell>
        </row>
        <row r="105788">
          <cell r="AB105788">
            <v>44365</v>
          </cell>
        </row>
        <row r="105789">
          <cell r="AB105789">
            <v>44365</v>
          </cell>
        </row>
        <row r="105790">
          <cell r="AB105790">
            <v>44365</v>
          </cell>
        </row>
        <row r="105791">
          <cell r="AB105791">
            <v>44365</v>
          </cell>
        </row>
        <row r="105792">
          <cell r="AB105792">
            <v>44365</v>
          </cell>
        </row>
        <row r="105793">
          <cell r="AB105793">
            <v>44365</v>
          </cell>
        </row>
        <row r="105794">
          <cell r="AB105794">
            <v>44365</v>
          </cell>
        </row>
        <row r="105795">
          <cell r="AB105795">
            <v>44365</v>
          </cell>
        </row>
        <row r="105796">
          <cell r="AB105796">
            <v>44365</v>
          </cell>
        </row>
        <row r="105797">
          <cell r="AB105797">
            <v>44365</v>
          </cell>
        </row>
        <row r="105798">
          <cell r="AB105798">
            <v>44365</v>
          </cell>
        </row>
        <row r="105799">
          <cell r="AB105799">
            <v>44365</v>
          </cell>
        </row>
        <row r="105800">
          <cell r="AB105800">
            <v>44365</v>
          </cell>
        </row>
        <row r="105801">
          <cell r="AB105801">
            <v>44365</v>
          </cell>
        </row>
        <row r="105802">
          <cell r="AB105802">
            <v>44365</v>
          </cell>
        </row>
        <row r="105803">
          <cell r="AB105803">
            <v>44365</v>
          </cell>
        </row>
        <row r="105804">
          <cell r="AB105804">
            <v>44365</v>
          </cell>
        </row>
        <row r="105805">
          <cell r="AB105805">
            <v>44365</v>
          </cell>
        </row>
        <row r="105806">
          <cell r="AB105806">
            <v>44365</v>
          </cell>
        </row>
        <row r="105807">
          <cell r="AB105807">
            <v>44365</v>
          </cell>
        </row>
        <row r="105808">
          <cell r="AB105808">
            <v>44365</v>
          </cell>
        </row>
        <row r="105809">
          <cell r="AB105809">
            <v>44365</v>
          </cell>
        </row>
        <row r="105810">
          <cell r="AB105810">
            <v>44365</v>
          </cell>
        </row>
        <row r="105811">
          <cell r="AB105811">
            <v>44365</v>
          </cell>
        </row>
        <row r="105812">
          <cell r="AB105812">
            <v>44365</v>
          </cell>
        </row>
        <row r="105813">
          <cell r="AB105813">
            <v>44365</v>
          </cell>
        </row>
        <row r="105814">
          <cell r="AB105814">
            <v>44365</v>
          </cell>
        </row>
        <row r="105815">
          <cell r="AB105815">
            <v>44365</v>
          </cell>
        </row>
        <row r="105816">
          <cell r="AB105816">
            <v>44365</v>
          </cell>
        </row>
        <row r="105817">
          <cell r="AB105817">
            <v>44365</v>
          </cell>
        </row>
        <row r="105818">
          <cell r="AB105818">
            <v>44365</v>
          </cell>
        </row>
        <row r="105819">
          <cell r="AB105819">
            <v>44365</v>
          </cell>
        </row>
        <row r="105820">
          <cell r="AB105820">
            <v>44365</v>
          </cell>
        </row>
        <row r="105821">
          <cell r="AB105821">
            <v>44365</v>
          </cell>
        </row>
        <row r="105822">
          <cell r="AB105822">
            <v>44365</v>
          </cell>
        </row>
        <row r="105823">
          <cell r="AB105823">
            <v>44365</v>
          </cell>
        </row>
        <row r="105824">
          <cell r="AB105824">
            <v>44365</v>
          </cell>
        </row>
        <row r="105825">
          <cell r="AB105825">
            <v>44365</v>
          </cell>
        </row>
        <row r="105826">
          <cell r="AB105826">
            <v>44365</v>
          </cell>
        </row>
        <row r="105827">
          <cell r="AB105827">
            <v>44365</v>
          </cell>
        </row>
        <row r="105828">
          <cell r="AB105828">
            <v>44365</v>
          </cell>
        </row>
        <row r="105829">
          <cell r="AB105829">
            <v>44365</v>
          </cell>
        </row>
        <row r="105830">
          <cell r="AB105830">
            <v>44365</v>
          </cell>
        </row>
        <row r="105831">
          <cell r="AB105831">
            <v>44365</v>
          </cell>
        </row>
        <row r="105832">
          <cell r="AB105832">
            <v>44365</v>
          </cell>
        </row>
        <row r="105833">
          <cell r="AB105833">
            <v>44365</v>
          </cell>
        </row>
        <row r="105834">
          <cell r="AB105834">
            <v>44365</v>
          </cell>
        </row>
        <row r="105835">
          <cell r="AB105835">
            <v>44365</v>
          </cell>
        </row>
        <row r="105836">
          <cell r="AB105836">
            <v>44365</v>
          </cell>
        </row>
        <row r="105837">
          <cell r="AB105837">
            <v>44365</v>
          </cell>
        </row>
        <row r="105838">
          <cell r="AB105838">
            <v>44365</v>
          </cell>
        </row>
        <row r="105839">
          <cell r="AB105839">
            <v>44365</v>
          </cell>
        </row>
        <row r="105840">
          <cell r="AB105840">
            <v>44365</v>
          </cell>
        </row>
        <row r="105841">
          <cell r="AB105841">
            <v>44365</v>
          </cell>
        </row>
        <row r="105842">
          <cell r="AB105842">
            <v>44365</v>
          </cell>
        </row>
        <row r="105843">
          <cell r="AB105843">
            <v>44365</v>
          </cell>
        </row>
        <row r="105844">
          <cell r="AB105844">
            <v>44365</v>
          </cell>
        </row>
        <row r="105845">
          <cell r="AB105845">
            <v>44365</v>
          </cell>
        </row>
        <row r="105846">
          <cell r="AB105846">
            <v>44365</v>
          </cell>
        </row>
        <row r="105847">
          <cell r="AB105847">
            <v>44365</v>
          </cell>
        </row>
        <row r="105848">
          <cell r="AB105848">
            <v>44365</v>
          </cell>
        </row>
        <row r="105849">
          <cell r="AB105849">
            <v>44365</v>
          </cell>
        </row>
        <row r="105850">
          <cell r="AB105850">
            <v>44365</v>
          </cell>
        </row>
        <row r="105851">
          <cell r="AB105851">
            <v>44365</v>
          </cell>
        </row>
        <row r="105852">
          <cell r="AB105852">
            <v>44365</v>
          </cell>
        </row>
        <row r="105853">
          <cell r="AB105853">
            <v>44365</v>
          </cell>
        </row>
        <row r="105854">
          <cell r="AB105854">
            <v>44365</v>
          </cell>
        </row>
        <row r="105855">
          <cell r="AB105855">
            <v>44365</v>
          </cell>
        </row>
        <row r="105856">
          <cell r="AB105856">
            <v>44365</v>
          </cell>
        </row>
        <row r="105857">
          <cell r="AB105857">
            <v>44365</v>
          </cell>
        </row>
        <row r="105858">
          <cell r="AB105858">
            <v>44365</v>
          </cell>
        </row>
        <row r="105859">
          <cell r="AB105859">
            <v>44365</v>
          </cell>
        </row>
        <row r="105860">
          <cell r="AB105860">
            <v>44365</v>
          </cell>
        </row>
        <row r="105861">
          <cell r="AB105861">
            <v>44365</v>
          </cell>
        </row>
        <row r="105862">
          <cell r="AB105862">
            <v>44365</v>
          </cell>
        </row>
        <row r="105863">
          <cell r="AB105863">
            <v>44365</v>
          </cell>
        </row>
        <row r="105864">
          <cell r="AB105864">
            <v>44365</v>
          </cell>
        </row>
        <row r="105865">
          <cell r="AB105865">
            <v>44365</v>
          </cell>
        </row>
        <row r="105866">
          <cell r="AB105866">
            <v>44365</v>
          </cell>
        </row>
        <row r="105867">
          <cell r="AB105867">
            <v>44365</v>
          </cell>
        </row>
        <row r="105868">
          <cell r="AB105868">
            <v>44365</v>
          </cell>
        </row>
        <row r="105869">
          <cell r="AB105869">
            <v>44365</v>
          </cell>
        </row>
        <row r="105870">
          <cell r="AB105870">
            <v>44365</v>
          </cell>
        </row>
        <row r="105871">
          <cell r="AB105871">
            <v>44365</v>
          </cell>
        </row>
        <row r="105872">
          <cell r="AB105872">
            <v>44365</v>
          </cell>
        </row>
        <row r="105873">
          <cell r="AB105873">
            <v>44365</v>
          </cell>
        </row>
        <row r="105874">
          <cell r="AB105874">
            <v>44365</v>
          </cell>
        </row>
        <row r="105875">
          <cell r="AB105875">
            <v>44365</v>
          </cell>
        </row>
        <row r="105876">
          <cell r="AB105876">
            <v>44365</v>
          </cell>
        </row>
        <row r="105877">
          <cell r="AB105877">
            <v>44365</v>
          </cell>
        </row>
        <row r="105878">
          <cell r="AB105878">
            <v>44365</v>
          </cell>
        </row>
        <row r="105879">
          <cell r="AB105879">
            <v>44365</v>
          </cell>
        </row>
        <row r="105880">
          <cell r="AB105880">
            <v>44365</v>
          </cell>
        </row>
        <row r="105881">
          <cell r="AB105881">
            <v>44365</v>
          </cell>
        </row>
        <row r="105882">
          <cell r="AB105882">
            <v>44365</v>
          </cell>
        </row>
        <row r="105883">
          <cell r="AB105883">
            <v>44365</v>
          </cell>
        </row>
        <row r="105884">
          <cell r="AB105884">
            <v>44365</v>
          </cell>
        </row>
        <row r="105885">
          <cell r="AB105885">
            <v>44365</v>
          </cell>
        </row>
        <row r="105886">
          <cell r="AB105886">
            <v>44365</v>
          </cell>
        </row>
        <row r="105887">
          <cell r="AB105887">
            <v>44365</v>
          </cell>
        </row>
        <row r="105888">
          <cell r="AB105888">
            <v>44365</v>
          </cell>
        </row>
        <row r="105889">
          <cell r="AB105889">
            <v>44365</v>
          </cell>
        </row>
        <row r="105890">
          <cell r="AB105890">
            <v>44365</v>
          </cell>
        </row>
        <row r="105891">
          <cell r="AB105891">
            <v>44365</v>
          </cell>
        </row>
        <row r="105892">
          <cell r="AB105892">
            <v>44365</v>
          </cell>
        </row>
        <row r="105893">
          <cell r="AB105893">
            <v>44365</v>
          </cell>
        </row>
        <row r="105894">
          <cell r="AB105894">
            <v>44365</v>
          </cell>
        </row>
        <row r="105895">
          <cell r="AB105895">
            <v>44365</v>
          </cell>
        </row>
        <row r="105896">
          <cell r="AB105896">
            <v>44365</v>
          </cell>
        </row>
        <row r="105897">
          <cell r="AB105897">
            <v>44365</v>
          </cell>
        </row>
        <row r="105898">
          <cell r="AB105898">
            <v>44365</v>
          </cell>
        </row>
        <row r="105899">
          <cell r="AB105899">
            <v>44365</v>
          </cell>
        </row>
        <row r="105900">
          <cell r="AB105900">
            <v>44365</v>
          </cell>
        </row>
        <row r="105901">
          <cell r="AB105901">
            <v>44365</v>
          </cell>
        </row>
        <row r="105902">
          <cell r="AB105902">
            <v>44365</v>
          </cell>
        </row>
        <row r="105903">
          <cell r="AB105903">
            <v>44365</v>
          </cell>
        </row>
        <row r="105904">
          <cell r="AB105904">
            <v>44365</v>
          </cell>
        </row>
        <row r="105905">
          <cell r="AB105905">
            <v>44365</v>
          </cell>
        </row>
        <row r="105906">
          <cell r="AB105906">
            <v>44365</v>
          </cell>
        </row>
        <row r="105907">
          <cell r="AB105907">
            <v>44365</v>
          </cell>
        </row>
        <row r="105908">
          <cell r="AB105908">
            <v>44365</v>
          </cell>
        </row>
        <row r="105909">
          <cell r="AB105909">
            <v>44365</v>
          </cell>
        </row>
        <row r="105910">
          <cell r="AB105910">
            <v>44365</v>
          </cell>
        </row>
        <row r="105911">
          <cell r="AB105911">
            <v>44365</v>
          </cell>
        </row>
        <row r="105912">
          <cell r="AB105912">
            <v>44365</v>
          </cell>
        </row>
        <row r="105913">
          <cell r="AB105913">
            <v>44365</v>
          </cell>
        </row>
        <row r="105914">
          <cell r="AB105914">
            <v>44365</v>
          </cell>
        </row>
        <row r="105915">
          <cell r="AB105915">
            <v>44365</v>
          </cell>
        </row>
        <row r="105916">
          <cell r="AB105916">
            <v>44365</v>
          </cell>
        </row>
        <row r="105917">
          <cell r="AB105917">
            <v>44365</v>
          </cell>
        </row>
        <row r="105918">
          <cell r="AB105918">
            <v>44365</v>
          </cell>
        </row>
        <row r="105919">
          <cell r="AB105919">
            <v>44365</v>
          </cell>
        </row>
        <row r="105920">
          <cell r="AB105920">
            <v>44365</v>
          </cell>
        </row>
        <row r="105921">
          <cell r="AB105921">
            <v>44365</v>
          </cell>
        </row>
        <row r="105922">
          <cell r="AB105922">
            <v>44365</v>
          </cell>
        </row>
        <row r="105923">
          <cell r="AB105923">
            <v>44365</v>
          </cell>
        </row>
        <row r="105924">
          <cell r="AB105924">
            <v>44365</v>
          </cell>
        </row>
        <row r="105925">
          <cell r="AB105925">
            <v>44365</v>
          </cell>
        </row>
        <row r="105926">
          <cell r="AB105926">
            <v>44365</v>
          </cell>
        </row>
        <row r="105927">
          <cell r="AB105927">
            <v>44365</v>
          </cell>
        </row>
        <row r="105928">
          <cell r="AB105928">
            <v>44365</v>
          </cell>
        </row>
        <row r="105929">
          <cell r="AB105929">
            <v>44365</v>
          </cell>
        </row>
        <row r="105930">
          <cell r="AB105930">
            <v>44365</v>
          </cell>
        </row>
        <row r="105931">
          <cell r="AB105931">
            <v>44365</v>
          </cell>
        </row>
        <row r="105932">
          <cell r="AB105932">
            <v>44365</v>
          </cell>
        </row>
        <row r="105933">
          <cell r="AB105933">
            <v>44365</v>
          </cell>
        </row>
        <row r="105934">
          <cell r="AB105934">
            <v>44365</v>
          </cell>
        </row>
        <row r="105935">
          <cell r="AB105935">
            <v>44365</v>
          </cell>
        </row>
        <row r="105936">
          <cell r="AB105936">
            <v>44365</v>
          </cell>
        </row>
        <row r="105937">
          <cell r="AB105937">
            <v>44365</v>
          </cell>
        </row>
        <row r="105938">
          <cell r="AB105938">
            <v>44365</v>
          </cell>
        </row>
        <row r="105939">
          <cell r="AB105939">
            <v>44365</v>
          </cell>
        </row>
        <row r="105940">
          <cell r="AB105940">
            <v>44365</v>
          </cell>
        </row>
        <row r="105941">
          <cell r="AB105941">
            <v>44365</v>
          </cell>
        </row>
        <row r="105942">
          <cell r="AB105942">
            <v>44365</v>
          </cell>
        </row>
        <row r="105943">
          <cell r="AB105943">
            <v>44365</v>
          </cell>
        </row>
        <row r="105944">
          <cell r="AB105944">
            <v>44365</v>
          </cell>
        </row>
        <row r="105945">
          <cell r="AB105945">
            <v>44365</v>
          </cell>
        </row>
        <row r="105946">
          <cell r="AB105946">
            <v>44365</v>
          </cell>
        </row>
        <row r="105947">
          <cell r="AB105947">
            <v>44365</v>
          </cell>
        </row>
        <row r="105948">
          <cell r="AB105948">
            <v>44365</v>
          </cell>
        </row>
        <row r="105949">
          <cell r="AB105949">
            <v>44365</v>
          </cell>
        </row>
        <row r="105950">
          <cell r="AB105950">
            <v>44365</v>
          </cell>
        </row>
        <row r="105951">
          <cell r="AB105951">
            <v>44365</v>
          </cell>
        </row>
        <row r="105952">
          <cell r="AB105952">
            <v>44365</v>
          </cell>
        </row>
        <row r="105953">
          <cell r="AB105953">
            <v>44365</v>
          </cell>
        </row>
        <row r="105954">
          <cell r="AB105954">
            <v>44365</v>
          </cell>
        </row>
        <row r="105955">
          <cell r="AB105955">
            <v>44365</v>
          </cell>
        </row>
        <row r="105956">
          <cell r="AB105956">
            <v>44365</v>
          </cell>
        </row>
        <row r="105957">
          <cell r="AB105957">
            <v>44365</v>
          </cell>
        </row>
        <row r="105958">
          <cell r="AB105958">
            <v>44365</v>
          </cell>
        </row>
        <row r="105959">
          <cell r="AB105959">
            <v>44365</v>
          </cell>
        </row>
        <row r="105960">
          <cell r="AB105960">
            <v>44365</v>
          </cell>
        </row>
        <row r="105961">
          <cell r="AB105961">
            <v>44365</v>
          </cell>
        </row>
        <row r="105962">
          <cell r="AB105962">
            <v>44365</v>
          </cell>
        </row>
        <row r="105963">
          <cell r="AB105963">
            <v>44365</v>
          </cell>
        </row>
        <row r="105964">
          <cell r="AB105964">
            <v>44365</v>
          </cell>
        </row>
        <row r="105965">
          <cell r="AB105965">
            <v>44365</v>
          </cell>
        </row>
        <row r="105966">
          <cell r="AB105966">
            <v>44365</v>
          </cell>
        </row>
        <row r="105967">
          <cell r="AB105967">
            <v>44365</v>
          </cell>
        </row>
        <row r="105968">
          <cell r="AB105968">
            <v>44365</v>
          </cell>
        </row>
        <row r="105969">
          <cell r="AB105969">
            <v>44365</v>
          </cell>
        </row>
        <row r="105970">
          <cell r="AB105970">
            <v>44365</v>
          </cell>
        </row>
        <row r="105971">
          <cell r="AB105971">
            <v>44365</v>
          </cell>
        </row>
        <row r="105972">
          <cell r="AB105972">
            <v>44365</v>
          </cell>
        </row>
        <row r="105973">
          <cell r="AB105973">
            <v>44365</v>
          </cell>
        </row>
        <row r="105974">
          <cell r="AB105974">
            <v>44365</v>
          </cell>
        </row>
        <row r="105975">
          <cell r="AB105975">
            <v>44365</v>
          </cell>
        </row>
        <row r="105976">
          <cell r="AB105976">
            <v>44365</v>
          </cell>
        </row>
        <row r="105977">
          <cell r="AB105977">
            <v>44365</v>
          </cell>
        </row>
        <row r="105978">
          <cell r="AB105978">
            <v>44365</v>
          </cell>
        </row>
        <row r="105979">
          <cell r="AB105979">
            <v>44365</v>
          </cell>
        </row>
        <row r="105980">
          <cell r="AB105980">
            <v>44365</v>
          </cell>
        </row>
        <row r="105981">
          <cell r="AB105981">
            <v>44365</v>
          </cell>
        </row>
        <row r="105982">
          <cell r="AB105982">
            <v>44365</v>
          </cell>
        </row>
        <row r="105983">
          <cell r="AB105983">
            <v>44365</v>
          </cell>
        </row>
        <row r="105984">
          <cell r="AB105984">
            <v>44365</v>
          </cell>
        </row>
        <row r="105985">
          <cell r="AB105985">
            <v>44365</v>
          </cell>
        </row>
        <row r="105986">
          <cell r="AB105986">
            <v>44365</v>
          </cell>
        </row>
        <row r="105987">
          <cell r="AB105987">
            <v>44365</v>
          </cell>
        </row>
        <row r="105988">
          <cell r="AB105988">
            <v>44365</v>
          </cell>
        </row>
        <row r="105989">
          <cell r="AB105989">
            <v>44365</v>
          </cell>
        </row>
        <row r="105990">
          <cell r="AB105990">
            <v>44365</v>
          </cell>
        </row>
        <row r="105991">
          <cell r="AB105991">
            <v>44365</v>
          </cell>
        </row>
        <row r="105992">
          <cell r="AB105992">
            <v>44365</v>
          </cell>
        </row>
        <row r="105993">
          <cell r="AB105993">
            <v>44365</v>
          </cell>
        </row>
        <row r="105994">
          <cell r="AB105994">
            <v>44365</v>
          </cell>
        </row>
        <row r="105995">
          <cell r="AB105995">
            <v>44365</v>
          </cell>
        </row>
        <row r="105996">
          <cell r="AB105996">
            <v>44365</v>
          </cell>
        </row>
        <row r="105997">
          <cell r="AB105997">
            <v>44365</v>
          </cell>
        </row>
        <row r="105998">
          <cell r="AB105998">
            <v>44365</v>
          </cell>
        </row>
        <row r="105999">
          <cell r="AB105999">
            <v>44365</v>
          </cell>
        </row>
        <row r="106000">
          <cell r="AB106000">
            <v>44365</v>
          </cell>
        </row>
        <row r="106001">
          <cell r="AB106001">
            <v>44365</v>
          </cell>
        </row>
        <row r="106002">
          <cell r="AB106002">
            <v>44365</v>
          </cell>
        </row>
        <row r="106003">
          <cell r="AB106003">
            <v>44365</v>
          </cell>
        </row>
        <row r="106004">
          <cell r="AB106004">
            <v>44365</v>
          </cell>
        </row>
        <row r="106005">
          <cell r="AB106005">
            <v>44365</v>
          </cell>
        </row>
        <row r="106006">
          <cell r="AB106006">
            <v>44365</v>
          </cell>
        </row>
        <row r="106007">
          <cell r="AB106007">
            <v>44365</v>
          </cell>
        </row>
        <row r="106008">
          <cell r="AB106008">
            <v>44365</v>
          </cell>
        </row>
        <row r="106009">
          <cell r="AB106009">
            <v>44365</v>
          </cell>
        </row>
        <row r="106010">
          <cell r="AB106010">
            <v>44365</v>
          </cell>
        </row>
        <row r="106011">
          <cell r="AB106011">
            <v>44365</v>
          </cell>
        </row>
        <row r="106012">
          <cell r="AB106012">
            <v>44365</v>
          </cell>
        </row>
        <row r="106013">
          <cell r="AB106013">
            <v>44365</v>
          </cell>
        </row>
        <row r="106014">
          <cell r="AB106014">
            <v>44365</v>
          </cell>
        </row>
        <row r="106015">
          <cell r="AB106015">
            <v>44365</v>
          </cell>
        </row>
        <row r="106016">
          <cell r="AB106016">
            <v>44365</v>
          </cell>
        </row>
        <row r="106017">
          <cell r="AB106017">
            <v>44365</v>
          </cell>
        </row>
        <row r="106018">
          <cell r="AB106018">
            <v>44365</v>
          </cell>
        </row>
        <row r="106019">
          <cell r="AB106019">
            <v>44365</v>
          </cell>
        </row>
        <row r="106020">
          <cell r="AB106020">
            <v>44365</v>
          </cell>
        </row>
        <row r="106021">
          <cell r="AB106021">
            <v>44365</v>
          </cell>
        </row>
        <row r="106022">
          <cell r="AB106022">
            <v>44365</v>
          </cell>
        </row>
        <row r="106023">
          <cell r="AB106023">
            <v>44365</v>
          </cell>
        </row>
        <row r="106024">
          <cell r="AB106024">
            <v>44365</v>
          </cell>
        </row>
        <row r="106025">
          <cell r="AB106025">
            <v>44365</v>
          </cell>
        </row>
        <row r="106026">
          <cell r="AB106026">
            <v>44365</v>
          </cell>
        </row>
        <row r="106027">
          <cell r="AB106027">
            <v>44365</v>
          </cell>
        </row>
        <row r="106028">
          <cell r="AB106028">
            <v>44365</v>
          </cell>
        </row>
        <row r="106029">
          <cell r="AB106029">
            <v>44365</v>
          </cell>
        </row>
        <row r="106030">
          <cell r="AB106030">
            <v>44365</v>
          </cell>
        </row>
        <row r="106031">
          <cell r="AB106031">
            <v>44365</v>
          </cell>
        </row>
        <row r="106032">
          <cell r="AB106032">
            <v>44365</v>
          </cell>
        </row>
        <row r="106033">
          <cell r="AB106033">
            <v>44365</v>
          </cell>
        </row>
        <row r="106034">
          <cell r="AB106034">
            <v>44365</v>
          </cell>
        </row>
        <row r="106035">
          <cell r="AB106035">
            <v>44365</v>
          </cell>
        </row>
        <row r="106036">
          <cell r="AB106036">
            <v>44365</v>
          </cell>
        </row>
        <row r="106037">
          <cell r="AB106037">
            <v>44365</v>
          </cell>
        </row>
        <row r="106038">
          <cell r="AB106038">
            <v>44365</v>
          </cell>
        </row>
        <row r="106039">
          <cell r="AB106039">
            <v>44365</v>
          </cell>
        </row>
        <row r="106040">
          <cell r="AB106040">
            <v>44365</v>
          </cell>
        </row>
        <row r="106041">
          <cell r="AB106041">
            <v>44365</v>
          </cell>
        </row>
        <row r="106042">
          <cell r="AB106042">
            <v>44365</v>
          </cell>
        </row>
        <row r="106043">
          <cell r="AB106043">
            <v>44365</v>
          </cell>
        </row>
        <row r="106044">
          <cell r="AB106044">
            <v>44365</v>
          </cell>
        </row>
        <row r="106045">
          <cell r="AB106045">
            <v>44365</v>
          </cell>
        </row>
        <row r="106046">
          <cell r="AB106046">
            <v>44365</v>
          </cell>
        </row>
        <row r="106047">
          <cell r="AB106047">
            <v>44365</v>
          </cell>
        </row>
        <row r="106048">
          <cell r="AB106048">
            <v>44365</v>
          </cell>
        </row>
        <row r="106049">
          <cell r="AB106049">
            <v>44365</v>
          </cell>
        </row>
        <row r="106050">
          <cell r="AB106050">
            <v>44365</v>
          </cell>
        </row>
        <row r="106051">
          <cell r="AB106051">
            <v>44365</v>
          </cell>
        </row>
        <row r="106052">
          <cell r="AB106052">
            <v>44365</v>
          </cell>
        </row>
        <row r="106053">
          <cell r="AB106053">
            <v>44365</v>
          </cell>
        </row>
        <row r="106054">
          <cell r="AB106054">
            <v>44365</v>
          </cell>
        </row>
        <row r="106055">
          <cell r="AB106055">
            <v>44365</v>
          </cell>
        </row>
        <row r="106056">
          <cell r="AB106056">
            <v>44365</v>
          </cell>
        </row>
        <row r="106057">
          <cell r="AB106057">
            <v>44365</v>
          </cell>
        </row>
        <row r="106058">
          <cell r="AB106058">
            <v>44365</v>
          </cell>
        </row>
        <row r="106059">
          <cell r="AB106059">
            <v>44365</v>
          </cell>
        </row>
        <row r="106060">
          <cell r="AB106060">
            <v>44365</v>
          </cell>
        </row>
        <row r="106061">
          <cell r="AB106061">
            <v>44365</v>
          </cell>
        </row>
        <row r="106062">
          <cell r="AB106062">
            <v>44365</v>
          </cell>
        </row>
        <row r="106063">
          <cell r="AB106063">
            <v>44365</v>
          </cell>
        </row>
        <row r="106064">
          <cell r="AB106064">
            <v>44365</v>
          </cell>
        </row>
        <row r="106065">
          <cell r="AB106065">
            <v>44365</v>
          </cell>
        </row>
        <row r="106066">
          <cell r="AB106066">
            <v>44365</v>
          </cell>
        </row>
        <row r="106067">
          <cell r="AB106067">
            <v>44365</v>
          </cell>
        </row>
        <row r="106068">
          <cell r="AB106068">
            <v>44365</v>
          </cell>
        </row>
        <row r="106069">
          <cell r="AB106069">
            <v>44365</v>
          </cell>
        </row>
        <row r="106070">
          <cell r="AB106070">
            <v>44365</v>
          </cell>
        </row>
        <row r="106071">
          <cell r="AB106071">
            <v>44365</v>
          </cell>
        </row>
        <row r="106072">
          <cell r="AB106072">
            <v>44365</v>
          </cell>
        </row>
        <row r="106073">
          <cell r="AB106073">
            <v>44365</v>
          </cell>
        </row>
        <row r="106074">
          <cell r="AB106074">
            <v>44365</v>
          </cell>
        </row>
        <row r="106075">
          <cell r="AB106075">
            <v>44365</v>
          </cell>
        </row>
        <row r="106076">
          <cell r="AB106076">
            <v>44365</v>
          </cell>
        </row>
        <row r="106077">
          <cell r="AB106077">
            <v>44365</v>
          </cell>
        </row>
        <row r="106078">
          <cell r="AB106078">
            <v>44365</v>
          </cell>
        </row>
        <row r="106079">
          <cell r="AB106079">
            <v>44365</v>
          </cell>
        </row>
        <row r="106080">
          <cell r="AB106080">
            <v>44365</v>
          </cell>
        </row>
        <row r="106081">
          <cell r="AB106081">
            <v>44365</v>
          </cell>
        </row>
        <row r="106082">
          <cell r="AB106082">
            <v>44365</v>
          </cell>
        </row>
        <row r="106083">
          <cell r="AB106083">
            <v>44365</v>
          </cell>
        </row>
        <row r="106084">
          <cell r="AB106084">
            <v>44365</v>
          </cell>
        </row>
        <row r="106085">
          <cell r="AB106085">
            <v>44365</v>
          </cell>
        </row>
        <row r="106086">
          <cell r="AB106086">
            <v>44365</v>
          </cell>
        </row>
        <row r="106087">
          <cell r="AB106087">
            <v>44365</v>
          </cell>
        </row>
        <row r="106088">
          <cell r="AB106088">
            <v>44365</v>
          </cell>
        </row>
        <row r="106089">
          <cell r="AB106089">
            <v>44365</v>
          </cell>
        </row>
        <row r="106090">
          <cell r="AB106090">
            <v>44365</v>
          </cell>
        </row>
        <row r="106091">
          <cell r="AB106091">
            <v>44365</v>
          </cell>
        </row>
        <row r="106092">
          <cell r="AB106092">
            <v>44365</v>
          </cell>
        </row>
        <row r="106093">
          <cell r="AB106093">
            <v>44365</v>
          </cell>
        </row>
        <row r="106094">
          <cell r="AB106094">
            <v>44365</v>
          </cell>
        </row>
        <row r="106095">
          <cell r="AB106095">
            <v>44365</v>
          </cell>
        </row>
        <row r="106096">
          <cell r="AB106096">
            <v>44365</v>
          </cell>
        </row>
        <row r="106097">
          <cell r="AB106097">
            <v>44365</v>
          </cell>
        </row>
        <row r="106098">
          <cell r="AB106098">
            <v>44365</v>
          </cell>
        </row>
        <row r="106099">
          <cell r="AB106099">
            <v>44365</v>
          </cell>
        </row>
        <row r="106100">
          <cell r="AB106100">
            <v>44365</v>
          </cell>
        </row>
        <row r="106101">
          <cell r="AB106101">
            <v>44365</v>
          </cell>
        </row>
        <row r="106102">
          <cell r="AB106102">
            <v>44365</v>
          </cell>
        </row>
        <row r="106103">
          <cell r="AB106103">
            <v>44365</v>
          </cell>
        </row>
        <row r="106104">
          <cell r="AB106104">
            <v>44365</v>
          </cell>
        </row>
        <row r="106105">
          <cell r="AB106105">
            <v>44365</v>
          </cell>
        </row>
        <row r="106106">
          <cell r="AB106106">
            <v>44365</v>
          </cell>
        </row>
        <row r="106107">
          <cell r="AB106107">
            <v>44365</v>
          </cell>
        </row>
        <row r="106108">
          <cell r="AB106108">
            <v>44365</v>
          </cell>
        </row>
        <row r="106109">
          <cell r="AB106109">
            <v>44365</v>
          </cell>
        </row>
        <row r="106110">
          <cell r="AB106110">
            <v>44365</v>
          </cell>
        </row>
        <row r="106111">
          <cell r="AB106111">
            <v>44365</v>
          </cell>
        </row>
        <row r="106112">
          <cell r="AB106112">
            <v>44365</v>
          </cell>
        </row>
        <row r="106113">
          <cell r="AB106113">
            <v>44365</v>
          </cell>
        </row>
        <row r="106114">
          <cell r="AB106114">
            <v>44365</v>
          </cell>
        </row>
        <row r="106115">
          <cell r="AB106115">
            <v>44365</v>
          </cell>
        </row>
        <row r="106116">
          <cell r="AB106116">
            <v>44365</v>
          </cell>
        </row>
        <row r="106117">
          <cell r="AB106117">
            <v>44365</v>
          </cell>
        </row>
        <row r="106118">
          <cell r="AB106118">
            <v>44365</v>
          </cell>
        </row>
        <row r="106119">
          <cell r="AB106119">
            <v>44365</v>
          </cell>
        </row>
        <row r="106120">
          <cell r="AB106120">
            <v>44365</v>
          </cell>
        </row>
        <row r="106121">
          <cell r="AB106121">
            <v>44365</v>
          </cell>
        </row>
        <row r="106122">
          <cell r="AB106122">
            <v>44365</v>
          </cell>
        </row>
        <row r="106123">
          <cell r="AB106123">
            <v>44365</v>
          </cell>
        </row>
        <row r="106124">
          <cell r="AB106124">
            <v>44365</v>
          </cell>
        </row>
        <row r="106125">
          <cell r="AB106125">
            <v>44365</v>
          </cell>
        </row>
        <row r="106126">
          <cell r="AB106126">
            <v>44365</v>
          </cell>
        </row>
        <row r="106127">
          <cell r="AB106127">
            <v>44365</v>
          </cell>
        </row>
        <row r="106128">
          <cell r="AB106128">
            <v>44365</v>
          </cell>
        </row>
        <row r="106129">
          <cell r="AB106129">
            <v>44365</v>
          </cell>
        </row>
        <row r="106130">
          <cell r="AB106130">
            <v>44365</v>
          </cell>
        </row>
        <row r="106131">
          <cell r="AB106131">
            <v>44365</v>
          </cell>
        </row>
        <row r="106132">
          <cell r="AB106132">
            <v>44365</v>
          </cell>
        </row>
        <row r="106133">
          <cell r="AB106133">
            <v>44365</v>
          </cell>
        </row>
        <row r="106134">
          <cell r="AB106134">
            <v>44365</v>
          </cell>
        </row>
        <row r="106135">
          <cell r="AB106135">
            <v>44365</v>
          </cell>
        </row>
        <row r="106136">
          <cell r="AB106136">
            <v>44365</v>
          </cell>
        </row>
        <row r="106137">
          <cell r="AB106137">
            <v>44365</v>
          </cell>
        </row>
        <row r="106138">
          <cell r="AB106138">
            <v>44365</v>
          </cell>
        </row>
        <row r="106139">
          <cell r="AB106139">
            <v>44365</v>
          </cell>
        </row>
        <row r="106140">
          <cell r="AB106140">
            <v>44365</v>
          </cell>
        </row>
        <row r="106141">
          <cell r="AB106141">
            <v>44365</v>
          </cell>
        </row>
        <row r="106142">
          <cell r="AB106142">
            <v>44365</v>
          </cell>
        </row>
        <row r="106143">
          <cell r="AB106143">
            <v>44365</v>
          </cell>
        </row>
        <row r="106144">
          <cell r="AB106144">
            <v>44365</v>
          </cell>
        </row>
        <row r="106145">
          <cell r="AB106145">
            <v>44365</v>
          </cell>
        </row>
        <row r="106146">
          <cell r="AB106146">
            <v>44365</v>
          </cell>
        </row>
        <row r="106147">
          <cell r="AB106147">
            <v>44365</v>
          </cell>
        </row>
        <row r="106148">
          <cell r="AB106148">
            <v>44365</v>
          </cell>
        </row>
        <row r="106149">
          <cell r="AB106149">
            <v>44365</v>
          </cell>
        </row>
        <row r="106150">
          <cell r="AB106150">
            <v>44365</v>
          </cell>
        </row>
        <row r="106151">
          <cell r="AB106151">
            <v>44365</v>
          </cell>
        </row>
        <row r="106152">
          <cell r="AB106152">
            <v>44365</v>
          </cell>
        </row>
        <row r="106153">
          <cell r="AB106153">
            <v>44365</v>
          </cell>
        </row>
        <row r="106154">
          <cell r="AB106154">
            <v>44365</v>
          </cell>
        </row>
        <row r="106155">
          <cell r="AB106155">
            <v>44365</v>
          </cell>
        </row>
        <row r="106156">
          <cell r="AB106156">
            <v>44365</v>
          </cell>
        </row>
        <row r="106157">
          <cell r="AB106157">
            <v>44365</v>
          </cell>
        </row>
        <row r="106158">
          <cell r="AB106158">
            <v>44365</v>
          </cell>
        </row>
        <row r="106159">
          <cell r="AB106159">
            <v>44365</v>
          </cell>
        </row>
        <row r="106160">
          <cell r="AB106160">
            <v>44365</v>
          </cell>
        </row>
        <row r="106161">
          <cell r="AB106161">
            <v>44365</v>
          </cell>
        </row>
        <row r="106162">
          <cell r="AB106162">
            <v>44365</v>
          </cell>
        </row>
        <row r="106163">
          <cell r="AB106163">
            <v>44365</v>
          </cell>
        </row>
        <row r="106164">
          <cell r="AB106164">
            <v>44365</v>
          </cell>
        </row>
        <row r="106165">
          <cell r="AB106165">
            <v>44365</v>
          </cell>
        </row>
        <row r="106166">
          <cell r="AB106166">
            <v>44365</v>
          </cell>
        </row>
        <row r="106167">
          <cell r="AB106167">
            <v>44365</v>
          </cell>
        </row>
        <row r="106168">
          <cell r="AB106168">
            <v>44365</v>
          </cell>
        </row>
        <row r="106169">
          <cell r="AB106169">
            <v>44365</v>
          </cell>
        </row>
        <row r="106170">
          <cell r="AB106170">
            <v>44365</v>
          </cell>
        </row>
        <row r="106171">
          <cell r="AB106171">
            <v>44365</v>
          </cell>
        </row>
        <row r="106172">
          <cell r="AB106172">
            <v>44365</v>
          </cell>
        </row>
        <row r="106173">
          <cell r="AB106173">
            <v>44365</v>
          </cell>
        </row>
        <row r="106174">
          <cell r="AB106174">
            <v>44365</v>
          </cell>
        </row>
        <row r="106175">
          <cell r="AB106175">
            <v>44365</v>
          </cell>
        </row>
        <row r="106176">
          <cell r="AB106176">
            <v>44365</v>
          </cell>
        </row>
        <row r="106177">
          <cell r="AB106177">
            <v>44365</v>
          </cell>
        </row>
        <row r="106178">
          <cell r="AB106178">
            <v>44365</v>
          </cell>
        </row>
        <row r="106179">
          <cell r="AB106179">
            <v>44365</v>
          </cell>
        </row>
        <row r="106180">
          <cell r="AB106180">
            <v>44365</v>
          </cell>
        </row>
        <row r="106181">
          <cell r="AB106181">
            <v>44365</v>
          </cell>
        </row>
        <row r="106182">
          <cell r="AB106182">
            <v>44365</v>
          </cell>
        </row>
        <row r="106183">
          <cell r="AB106183">
            <v>44365</v>
          </cell>
        </row>
        <row r="106184">
          <cell r="AB106184">
            <v>44365</v>
          </cell>
        </row>
        <row r="106185">
          <cell r="AB106185">
            <v>44365</v>
          </cell>
        </row>
        <row r="106186">
          <cell r="AB106186">
            <v>44365</v>
          </cell>
        </row>
        <row r="106187">
          <cell r="AB106187">
            <v>44365</v>
          </cell>
        </row>
        <row r="106188">
          <cell r="AB106188">
            <v>44365</v>
          </cell>
        </row>
        <row r="106189">
          <cell r="AB106189">
            <v>44365</v>
          </cell>
        </row>
        <row r="106190">
          <cell r="AB106190">
            <v>44365</v>
          </cell>
        </row>
        <row r="106191">
          <cell r="AB106191">
            <v>44365</v>
          </cell>
        </row>
        <row r="106192">
          <cell r="AB106192">
            <v>44365</v>
          </cell>
        </row>
        <row r="106193">
          <cell r="AB106193">
            <v>44365</v>
          </cell>
        </row>
        <row r="106194">
          <cell r="AB106194">
            <v>44365</v>
          </cell>
        </row>
        <row r="106195">
          <cell r="AB106195">
            <v>44365</v>
          </cell>
        </row>
        <row r="106196">
          <cell r="AB106196">
            <v>44365</v>
          </cell>
        </row>
        <row r="106197">
          <cell r="AB106197">
            <v>44365</v>
          </cell>
        </row>
        <row r="106198">
          <cell r="AB106198">
            <v>44365</v>
          </cell>
        </row>
        <row r="106199">
          <cell r="AB106199">
            <v>44365</v>
          </cell>
        </row>
        <row r="106200">
          <cell r="AB106200">
            <v>44365</v>
          </cell>
        </row>
        <row r="106201">
          <cell r="AB106201">
            <v>44365</v>
          </cell>
        </row>
        <row r="106202">
          <cell r="AB106202">
            <v>44365</v>
          </cell>
        </row>
        <row r="106203">
          <cell r="AB106203">
            <v>44365</v>
          </cell>
        </row>
        <row r="106204">
          <cell r="AB106204">
            <v>44365</v>
          </cell>
        </row>
        <row r="106205">
          <cell r="AB106205">
            <v>44365</v>
          </cell>
        </row>
        <row r="106206">
          <cell r="AB106206">
            <v>44365</v>
          </cell>
        </row>
        <row r="106207">
          <cell r="AB106207">
            <v>44365</v>
          </cell>
        </row>
        <row r="106208">
          <cell r="AB106208">
            <v>44365</v>
          </cell>
        </row>
        <row r="106209">
          <cell r="AB106209">
            <v>44365</v>
          </cell>
        </row>
        <row r="106210">
          <cell r="AB106210">
            <v>44365</v>
          </cell>
        </row>
        <row r="106211">
          <cell r="AB106211">
            <v>44365</v>
          </cell>
        </row>
        <row r="106212">
          <cell r="AB106212">
            <v>44365</v>
          </cell>
        </row>
        <row r="106213">
          <cell r="AB106213">
            <v>44365</v>
          </cell>
        </row>
        <row r="106214">
          <cell r="AB106214">
            <v>44365</v>
          </cell>
        </row>
        <row r="106215">
          <cell r="AB106215">
            <v>44365</v>
          </cell>
        </row>
        <row r="106216">
          <cell r="AB106216">
            <v>44365</v>
          </cell>
        </row>
        <row r="106217">
          <cell r="AB106217">
            <v>44365</v>
          </cell>
        </row>
        <row r="106218">
          <cell r="AB106218">
            <v>44365</v>
          </cell>
        </row>
        <row r="106219">
          <cell r="AB106219">
            <v>44365</v>
          </cell>
        </row>
        <row r="106220">
          <cell r="AB106220">
            <v>44365</v>
          </cell>
        </row>
        <row r="106221">
          <cell r="AB106221">
            <v>44365</v>
          </cell>
        </row>
        <row r="106222">
          <cell r="AB106222">
            <v>44365</v>
          </cell>
        </row>
        <row r="106223">
          <cell r="AB106223">
            <v>44365</v>
          </cell>
        </row>
        <row r="106224">
          <cell r="AB106224">
            <v>44365</v>
          </cell>
        </row>
        <row r="106225">
          <cell r="AB106225">
            <v>44365</v>
          </cell>
        </row>
        <row r="106226">
          <cell r="AB106226">
            <v>44365</v>
          </cell>
        </row>
        <row r="106227">
          <cell r="AB106227">
            <v>44365</v>
          </cell>
        </row>
        <row r="106228">
          <cell r="AB106228">
            <v>44365</v>
          </cell>
        </row>
        <row r="106229">
          <cell r="AB106229">
            <v>44365</v>
          </cell>
        </row>
        <row r="106230">
          <cell r="AB106230">
            <v>44365</v>
          </cell>
        </row>
        <row r="106231">
          <cell r="AB106231">
            <v>44365</v>
          </cell>
        </row>
        <row r="106232">
          <cell r="AB106232">
            <v>44365</v>
          </cell>
        </row>
        <row r="106233">
          <cell r="AB106233">
            <v>44365</v>
          </cell>
        </row>
        <row r="106234">
          <cell r="AB106234">
            <v>44365</v>
          </cell>
        </row>
        <row r="106235">
          <cell r="AB106235">
            <v>44365</v>
          </cell>
        </row>
        <row r="106236">
          <cell r="AB106236">
            <v>44365</v>
          </cell>
        </row>
        <row r="106237">
          <cell r="AB106237">
            <v>44365</v>
          </cell>
        </row>
        <row r="106238">
          <cell r="AB106238">
            <v>44365</v>
          </cell>
        </row>
        <row r="106239">
          <cell r="AB106239">
            <v>44365</v>
          </cell>
        </row>
        <row r="106240">
          <cell r="AB106240">
            <v>44365</v>
          </cell>
        </row>
        <row r="106241">
          <cell r="AB106241">
            <v>44365</v>
          </cell>
        </row>
        <row r="106242">
          <cell r="AB106242">
            <v>44365</v>
          </cell>
        </row>
        <row r="106243">
          <cell r="AB106243">
            <v>44365</v>
          </cell>
        </row>
        <row r="106244">
          <cell r="AB106244">
            <v>44365</v>
          </cell>
        </row>
        <row r="106245">
          <cell r="AB106245">
            <v>44365</v>
          </cell>
        </row>
        <row r="106246">
          <cell r="AB106246">
            <v>44365</v>
          </cell>
        </row>
        <row r="106247">
          <cell r="AB106247">
            <v>44365</v>
          </cell>
        </row>
        <row r="106248">
          <cell r="AB106248">
            <v>44365</v>
          </cell>
        </row>
        <row r="106249">
          <cell r="AB106249">
            <v>44365</v>
          </cell>
        </row>
        <row r="106250">
          <cell r="AB106250">
            <v>44365</v>
          </cell>
        </row>
        <row r="106251">
          <cell r="AB106251">
            <v>44365</v>
          </cell>
        </row>
        <row r="106252">
          <cell r="AB106252">
            <v>44365</v>
          </cell>
        </row>
        <row r="106253">
          <cell r="AB106253">
            <v>44365</v>
          </cell>
        </row>
        <row r="106254">
          <cell r="AB106254">
            <v>44365</v>
          </cell>
        </row>
        <row r="106255">
          <cell r="AB106255">
            <v>44365</v>
          </cell>
        </row>
        <row r="106256">
          <cell r="AB106256">
            <v>44365</v>
          </cell>
        </row>
        <row r="106257">
          <cell r="AB106257">
            <v>44365</v>
          </cell>
        </row>
        <row r="106258">
          <cell r="AB106258">
            <v>44365</v>
          </cell>
        </row>
        <row r="106259">
          <cell r="AB106259">
            <v>44365</v>
          </cell>
        </row>
        <row r="106260">
          <cell r="AB106260">
            <v>44365</v>
          </cell>
        </row>
        <row r="106261">
          <cell r="AB106261">
            <v>44365</v>
          </cell>
        </row>
        <row r="106262">
          <cell r="AB106262">
            <v>44365</v>
          </cell>
        </row>
        <row r="106263">
          <cell r="AB106263">
            <v>44365</v>
          </cell>
        </row>
        <row r="106264">
          <cell r="AB106264">
            <v>44365</v>
          </cell>
        </row>
        <row r="106265">
          <cell r="AB106265">
            <v>44365</v>
          </cell>
        </row>
        <row r="106266">
          <cell r="AB106266">
            <v>44365</v>
          </cell>
        </row>
        <row r="106267">
          <cell r="AB106267">
            <v>44365</v>
          </cell>
        </row>
        <row r="106268">
          <cell r="AB106268">
            <v>44365</v>
          </cell>
        </row>
        <row r="106269">
          <cell r="AB106269">
            <v>44365</v>
          </cell>
        </row>
        <row r="106270">
          <cell r="AB106270">
            <v>44365</v>
          </cell>
        </row>
        <row r="106271">
          <cell r="AB106271">
            <v>44365</v>
          </cell>
        </row>
        <row r="106272">
          <cell r="AB106272">
            <v>44365</v>
          </cell>
        </row>
        <row r="106273">
          <cell r="AB106273">
            <v>44365</v>
          </cell>
        </row>
        <row r="106274">
          <cell r="AB106274">
            <v>44365</v>
          </cell>
        </row>
        <row r="106275">
          <cell r="AB106275">
            <v>44365</v>
          </cell>
        </row>
        <row r="106276">
          <cell r="AB106276">
            <v>44365</v>
          </cell>
        </row>
        <row r="106277">
          <cell r="AB106277">
            <v>44365</v>
          </cell>
        </row>
        <row r="106278">
          <cell r="AB106278">
            <v>44365</v>
          </cell>
        </row>
        <row r="106279">
          <cell r="AB106279">
            <v>44365</v>
          </cell>
        </row>
        <row r="106280">
          <cell r="AB106280">
            <v>44365</v>
          </cell>
        </row>
        <row r="106281">
          <cell r="AB106281">
            <v>44365</v>
          </cell>
        </row>
        <row r="106282">
          <cell r="AB106282">
            <v>44365</v>
          </cell>
        </row>
        <row r="106283">
          <cell r="AB106283">
            <v>44365</v>
          </cell>
        </row>
        <row r="106284">
          <cell r="AB106284">
            <v>44365</v>
          </cell>
        </row>
        <row r="106285">
          <cell r="AB106285">
            <v>44365</v>
          </cell>
        </row>
        <row r="106286">
          <cell r="AB106286">
            <v>44365</v>
          </cell>
        </row>
        <row r="106287">
          <cell r="AB106287">
            <v>44365</v>
          </cell>
        </row>
        <row r="106288">
          <cell r="AB106288">
            <v>44365</v>
          </cell>
        </row>
        <row r="106289">
          <cell r="AB106289">
            <v>44365</v>
          </cell>
        </row>
        <row r="106290">
          <cell r="AB106290">
            <v>44365</v>
          </cell>
        </row>
        <row r="106291">
          <cell r="AB106291">
            <v>44365</v>
          </cell>
        </row>
        <row r="106292">
          <cell r="AB106292">
            <v>44365</v>
          </cell>
        </row>
        <row r="106293">
          <cell r="AB106293">
            <v>44365</v>
          </cell>
        </row>
        <row r="106294">
          <cell r="AB106294">
            <v>44365</v>
          </cell>
        </row>
        <row r="106295">
          <cell r="AB106295">
            <v>44365</v>
          </cell>
        </row>
        <row r="106296">
          <cell r="AB106296">
            <v>44365</v>
          </cell>
        </row>
        <row r="106297">
          <cell r="AB106297">
            <v>44365</v>
          </cell>
        </row>
        <row r="106298">
          <cell r="AB106298">
            <v>44365</v>
          </cell>
        </row>
        <row r="106299">
          <cell r="AB106299">
            <v>44365</v>
          </cell>
        </row>
        <row r="106300">
          <cell r="AB106300">
            <v>44365</v>
          </cell>
        </row>
        <row r="106301">
          <cell r="AB106301">
            <v>44365</v>
          </cell>
        </row>
        <row r="106302">
          <cell r="AB106302">
            <v>44365</v>
          </cell>
        </row>
        <row r="106303">
          <cell r="AB106303">
            <v>44365</v>
          </cell>
        </row>
        <row r="106304">
          <cell r="AB106304">
            <v>44365</v>
          </cell>
        </row>
        <row r="106305">
          <cell r="AB106305">
            <v>44366</v>
          </cell>
        </row>
        <row r="106306">
          <cell r="AB106306">
            <v>44366</v>
          </cell>
        </row>
        <row r="106307">
          <cell r="AB106307">
            <v>44366</v>
          </cell>
        </row>
        <row r="106308">
          <cell r="AB106308">
            <v>44366</v>
          </cell>
        </row>
        <row r="106309">
          <cell r="AB106309">
            <v>44366</v>
          </cell>
        </row>
        <row r="106310">
          <cell r="AB106310">
            <v>44366</v>
          </cell>
        </row>
        <row r="106311">
          <cell r="AB106311">
            <v>44366</v>
          </cell>
        </row>
        <row r="106312">
          <cell r="AB106312">
            <v>44366</v>
          </cell>
        </row>
        <row r="106313">
          <cell r="AB106313">
            <v>44366</v>
          </cell>
        </row>
        <row r="106314">
          <cell r="AB106314">
            <v>44366</v>
          </cell>
        </row>
        <row r="106315">
          <cell r="AB106315">
            <v>44366</v>
          </cell>
        </row>
        <row r="106316">
          <cell r="AB106316">
            <v>44366</v>
          </cell>
        </row>
        <row r="106317">
          <cell r="AB106317">
            <v>44366</v>
          </cell>
        </row>
        <row r="106318">
          <cell r="AB106318">
            <v>44366</v>
          </cell>
        </row>
        <row r="106319">
          <cell r="AB106319">
            <v>44366</v>
          </cell>
        </row>
        <row r="106320">
          <cell r="AB106320">
            <v>44366</v>
          </cell>
        </row>
        <row r="106321">
          <cell r="AB106321">
            <v>44366</v>
          </cell>
        </row>
        <row r="106322">
          <cell r="AB106322">
            <v>44366</v>
          </cell>
        </row>
        <row r="106323">
          <cell r="AB106323">
            <v>44366</v>
          </cell>
        </row>
        <row r="106324">
          <cell r="AB106324">
            <v>44366</v>
          </cell>
        </row>
        <row r="106325">
          <cell r="AB106325">
            <v>44366</v>
          </cell>
        </row>
        <row r="106326">
          <cell r="AB106326">
            <v>44366</v>
          </cell>
        </row>
        <row r="106327">
          <cell r="AB106327">
            <v>44366</v>
          </cell>
        </row>
        <row r="106328">
          <cell r="AB106328">
            <v>44366</v>
          </cell>
        </row>
        <row r="106329">
          <cell r="AB106329">
            <v>44366</v>
          </cell>
        </row>
        <row r="106330">
          <cell r="AB106330">
            <v>44366</v>
          </cell>
        </row>
        <row r="106331">
          <cell r="AB106331">
            <v>44366</v>
          </cell>
        </row>
        <row r="106332">
          <cell r="AB106332">
            <v>44366</v>
          </cell>
        </row>
        <row r="106333">
          <cell r="AB106333">
            <v>44366</v>
          </cell>
        </row>
        <row r="106334">
          <cell r="AB106334">
            <v>44366</v>
          </cell>
        </row>
        <row r="106335">
          <cell r="AB106335">
            <v>44366</v>
          </cell>
        </row>
        <row r="106336">
          <cell r="AB106336">
            <v>44366</v>
          </cell>
        </row>
        <row r="106337">
          <cell r="AB106337">
            <v>44366</v>
          </cell>
        </row>
        <row r="106338">
          <cell r="AB106338">
            <v>44366</v>
          </cell>
        </row>
        <row r="106339">
          <cell r="AB106339">
            <v>44366</v>
          </cell>
        </row>
        <row r="106340">
          <cell r="AB106340">
            <v>44366</v>
          </cell>
        </row>
        <row r="106341">
          <cell r="AB106341">
            <v>44366</v>
          </cell>
        </row>
        <row r="106342">
          <cell r="AB106342">
            <v>44366</v>
          </cell>
        </row>
        <row r="106343">
          <cell r="AB106343">
            <v>44366</v>
          </cell>
        </row>
        <row r="106344">
          <cell r="AB106344">
            <v>44366</v>
          </cell>
        </row>
        <row r="106345">
          <cell r="AB106345">
            <v>44366</v>
          </cell>
        </row>
        <row r="106346">
          <cell r="AB106346">
            <v>44366</v>
          </cell>
        </row>
        <row r="106347">
          <cell r="AB106347">
            <v>44366</v>
          </cell>
        </row>
        <row r="106348">
          <cell r="AB106348">
            <v>44366</v>
          </cell>
        </row>
        <row r="106349">
          <cell r="AB106349">
            <v>44366</v>
          </cell>
        </row>
        <row r="106350">
          <cell r="AB106350">
            <v>44366</v>
          </cell>
        </row>
        <row r="106351">
          <cell r="AB106351">
            <v>44366</v>
          </cell>
        </row>
        <row r="106352">
          <cell r="AB106352">
            <v>44366</v>
          </cell>
        </row>
        <row r="106353">
          <cell r="AB106353">
            <v>44366</v>
          </cell>
        </row>
        <row r="106354">
          <cell r="AB106354">
            <v>44366</v>
          </cell>
        </row>
        <row r="106355">
          <cell r="AB106355">
            <v>44366</v>
          </cell>
        </row>
        <row r="106356">
          <cell r="AB106356">
            <v>44366</v>
          </cell>
        </row>
        <row r="106357">
          <cell r="AB106357">
            <v>44366</v>
          </cell>
        </row>
        <row r="106358">
          <cell r="AB106358">
            <v>44366</v>
          </cell>
        </row>
        <row r="106359">
          <cell r="AB106359">
            <v>44366</v>
          </cell>
        </row>
        <row r="106360">
          <cell r="AB106360">
            <v>44366</v>
          </cell>
        </row>
        <row r="106361">
          <cell r="AB106361">
            <v>44366</v>
          </cell>
        </row>
        <row r="106362">
          <cell r="AB106362">
            <v>44366</v>
          </cell>
        </row>
        <row r="106363">
          <cell r="AB106363">
            <v>44366</v>
          </cell>
        </row>
        <row r="106364">
          <cell r="AB106364">
            <v>44366</v>
          </cell>
        </row>
        <row r="106365">
          <cell r="AB106365">
            <v>44366</v>
          </cell>
        </row>
        <row r="106366">
          <cell r="AB106366">
            <v>44366</v>
          </cell>
        </row>
        <row r="106367">
          <cell r="AB106367">
            <v>44366</v>
          </cell>
        </row>
        <row r="106368">
          <cell r="AB106368">
            <v>44366</v>
          </cell>
        </row>
        <row r="106369">
          <cell r="AB106369">
            <v>44366</v>
          </cell>
        </row>
        <row r="106370">
          <cell r="AB106370">
            <v>44366</v>
          </cell>
        </row>
        <row r="106371">
          <cell r="AB106371">
            <v>44366</v>
          </cell>
        </row>
        <row r="106372">
          <cell r="AB106372">
            <v>44366</v>
          </cell>
        </row>
        <row r="106373">
          <cell r="AB106373">
            <v>44366</v>
          </cell>
        </row>
        <row r="106374">
          <cell r="AB106374">
            <v>44366</v>
          </cell>
        </row>
        <row r="106375">
          <cell r="AB106375">
            <v>44366</v>
          </cell>
        </row>
        <row r="106376">
          <cell r="AB106376">
            <v>44366</v>
          </cell>
        </row>
        <row r="106377">
          <cell r="AB106377">
            <v>44366</v>
          </cell>
        </row>
        <row r="106378">
          <cell r="AB106378">
            <v>44366</v>
          </cell>
        </row>
        <row r="106379">
          <cell r="AB106379">
            <v>44366</v>
          </cell>
        </row>
        <row r="106380">
          <cell r="AB106380">
            <v>44366</v>
          </cell>
        </row>
        <row r="106381">
          <cell r="AB106381">
            <v>44366</v>
          </cell>
        </row>
        <row r="106382">
          <cell r="AB106382">
            <v>44366</v>
          </cell>
        </row>
        <row r="106383">
          <cell r="AB106383">
            <v>44366</v>
          </cell>
        </row>
        <row r="106384">
          <cell r="AB106384">
            <v>44366</v>
          </cell>
        </row>
        <row r="106385">
          <cell r="AB106385">
            <v>44366</v>
          </cell>
        </row>
        <row r="106386">
          <cell r="AB106386">
            <v>44366</v>
          </cell>
        </row>
        <row r="106387">
          <cell r="AB106387">
            <v>44366</v>
          </cell>
        </row>
        <row r="106388">
          <cell r="AB106388">
            <v>44366</v>
          </cell>
        </row>
        <row r="106389">
          <cell r="AB106389">
            <v>44366</v>
          </cell>
        </row>
        <row r="106390">
          <cell r="AB106390">
            <v>44366</v>
          </cell>
        </row>
        <row r="106391">
          <cell r="AB106391">
            <v>44366</v>
          </cell>
        </row>
        <row r="106392">
          <cell r="AB106392">
            <v>44366</v>
          </cell>
        </row>
        <row r="106393">
          <cell r="AB106393">
            <v>44366</v>
          </cell>
        </row>
        <row r="106394">
          <cell r="AB106394">
            <v>44366</v>
          </cell>
        </row>
        <row r="106395">
          <cell r="AB106395">
            <v>44366</v>
          </cell>
        </row>
        <row r="106396">
          <cell r="AB106396">
            <v>44366</v>
          </cell>
        </row>
        <row r="106397">
          <cell r="AB106397">
            <v>44366</v>
          </cell>
        </row>
        <row r="106398">
          <cell r="AB106398">
            <v>44366</v>
          </cell>
        </row>
        <row r="106399">
          <cell r="AB106399">
            <v>44366</v>
          </cell>
        </row>
        <row r="106400">
          <cell r="AB106400">
            <v>44366</v>
          </cell>
        </row>
        <row r="106401">
          <cell r="AB106401">
            <v>44366</v>
          </cell>
        </row>
        <row r="106402">
          <cell r="AB106402">
            <v>44366</v>
          </cell>
        </row>
        <row r="106403">
          <cell r="AB106403">
            <v>44366</v>
          </cell>
        </row>
        <row r="106404">
          <cell r="AB106404">
            <v>44366</v>
          </cell>
        </row>
        <row r="106405">
          <cell r="AB106405">
            <v>44366</v>
          </cell>
        </row>
        <row r="106406">
          <cell r="AB106406">
            <v>44366</v>
          </cell>
        </row>
        <row r="106407">
          <cell r="AB106407">
            <v>44366</v>
          </cell>
        </row>
        <row r="106408">
          <cell r="AB106408">
            <v>44366</v>
          </cell>
        </row>
        <row r="106409">
          <cell r="AB106409">
            <v>44366</v>
          </cell>
        </row>
        <row r="106410">
          <cell r="AB106410">
            <v>44366</v>
          </cell>
        </row>
        <row r="106411">
          <cell r="AB106411">
            <v>44366</v>
          </cell>
        </row>
        <row r="106412">
          <cell r="AB106412">
            <v>44366</v>
          </cell>
        </row>
        <row r="106413">
          <cell r="AB106413">
            <v>44366</v>
          </cell>
        </row>
        <row r="106414">
          <cell r="AB106414">
            <v>44366</v>
          </cell>
        </row>
        <row r="106415">
          <cell r="AB106415">
            <v>44366</v>
          </cell>
        </row>
        <row r="106416">
          <cell r="AB106416">
            <v>44366</v>
          </cell>
        </row>
        <row r="106417">
          <cell r="AB106417">
            <v>44366</v>
          </cell>
        </row>
        <row r="106418">
          <cell r="AB106418">
            <v>44366</v>
          </cell>
        </row>
        <row r="106419">
          <cell r="AB106419">
            <v>44366</v>
          </cell>
        </row>
        <row r="106420">
          <cell r="AB106420">
            <v>44366</v>
          </cell>
        </row>
        <row r="106421">
          <cell r="AB106421">
            <v>44366</v>
          </cell>
        </row>
        <row r="106422">
          <cell r="AB106422">
            <v>44366</v>
          </cell>
        </row>
        <row r="106423">
          <cell r="AB106423">
            <v>44366</v>
          </cell>
        </row>
        <row r="106424">
          <cell r="AB106424">
            <v>44366</v>
          </cell>
        </row>
        <row r="106425">
          <cell r="AB106425">
            <v>44366</v>
          </cell>
        </row>
        <row r="106426">
          <cell r="AB106426">
            <v>44366</v>
          </cell>
        </row>
        <row r="106427">
          <cell r="AB106427">
            <v>44366</v>
          </cell>
        </row>
        <row r="106428">
          <cell r="AB106428">
            <v>44366</v>
          </cell>
        </row>
        <row r="106429">
          <cell r="AB106429">
            <v>44366</v>
          </cell>
        </row>
        <row r="106430">
          <cell r="AB106430">
            <v>44366</v>
          </cell>
        </row>
        <row r="106431">
          <cell r="AB106431">
            <v>44366</v>
          </cell>
        </row>
        <row r="106432">
          <cell r="AB106432">
            <v>44366</v>
          </cell>
        </row>
        <row r="106433">
          <cell r="AB106433">
            <v>44366</v>
          </cell>
        </row>
        <row r="106434">
          <cell r="AB106434">
            <v>44366</v>
          </cell>
        </row>
        <row r="106435">
          <cell r="AB106435">
            <v>44366</v>
          </cell>
        </row>
        <row r="106436">
          <cell r="AB106436">
            <v>44366</v>
          </cell>
        </row>
        <row r="106437">
          <cell r="AB106437">
            <v>44366</v>
          </cell>
        </row>
        <row r="106438">
          <cell r="AB106438">
            <v>44366</v>
          </cell>
        </row>
        <row r="106439">
          <cell r="AB106439">
            <v>44366</v>
          </cell>
        </row>
        <row r="106440">
          <cell r="AB106440">
            <v>44366</v>
          </cell>
        </row>
        <row r="106441">
          <cell r="AB106441">
            <v>44366</v>
          </cell>
        </row>
        <row r="106442">
          <cell r="AB106442">
            <v>44366</v>
          </cell>
        </row>
        <row r="106443">
          <cell r="AB106443">
            <v>44366</v>
          </cell>
        </row>
        <row r="106444">
          <cell r="AB106444">
            <v>44366</v>
          </cell>
        </row>
        <row r="106445">
          <cell r="AB106445">
            <v>44366</v>
          </cell>
        </row>
        <row r="106446">
          <cell r="AB106446">
            <v>44366</v>
          </cell>
        </row>
        <row r="106447">
          <cell r="AB106447">
            <v>44366</v>
          </cell>
        </row>
        <row r="106448">
          <cell r="AB106448">
            <v>44366</v>
          </cell>
        </row>
        <row r="106449">
          <cell r="AB106449">
            <v>44366</v>
          </cell>
        </row>
        <row r="106450">
          <cell r="AB106450">
            <v>44366</v>
          </cell>
        </row>
        <row r="106451">
          <cell r="AB106451">
            <v>44366</v>
          </cell>
        </row>
        <row r="106452">
          <cell r="AB106452">
            <v>44366</v>
          </cell>
        </row>
        <row r="106453">
          <cell r="AB106453">
            <v>44366</v>
          </cell>
        </row>
        <row r="106454">
          <cell r="AB106454">
            <v>44366</v>
          </cell>
        </row>
        <row r="106455">
          <cell r="AB106455">
            <v>44366</v>
          </cell>
        </row>
        <row r="106456">
          <cell r="AB106456">
            <v>44366</v>
          </cell>
        </row>
        <row r="106457">
          <cell r="AB106457">
            <v>44366</v>
          </cell>
        </row>
        <row r="106458">
          <cell r="AB106458">
            <v>44366</v>
          </cell>
        </row>
        <row r="106459">
          <cell r="AB106459">
            <v>44366</v>
          </cell>
        </row>
        <row r="106460">
          <cell r="AB106460">
            <v>44366</v>
          </cell>
        </row>
        <row r="106461">
          <cell r="AB106461">
            <v>44366</v>
          </cell>
        </row>
        <row r="106462">
          <cell r="AB106462">
            <v>44366</v>
          </cell>
        </row>
        <row r="106463">
          <cell r="AB106463">
            <v>44366</v>
          </cell>
        </row>
        <row r="106464">
          <cell r="AB106464">
            <v>44366</v>
          </cell>
        </row>
        <row r="106465">
          <cell r="AB106465">
            <v>44366</v>
          </cell>
        </row>
        <row r="106466">
          <cell r="AB106466">
            <v>44366</v>
          </cell>
        </row>
        <row r="106467">
          <cell r="AB106467">
            <v>44366</v>
          </cell>
        </row>
        <row r="106468">
          <cell r="AB106468">
            <v>44366</v>
          </cell>
        </row>
        <row r="106469">
          <cell r="AB106469">
            <v>44366</v>
          </cell>
        </row>
        <row r="106470">
          <cell r="AB106470">
            <v>44366</v>
          </cell>
        </row>
        <row r="106471">
          <cell r="AB106471">
            <v>44366</v>
          </cell>
        </row>
        <row r="106472">
          <cell r="AB106472">
            <v>44366</v>
          </cell>
        </row>
        <row r="106473">
          <cell r="AB106473">
            <v>44366</v>
          </cell>
        </row>
        <row r="106474">
          <cell r="AB106474">
            <v>44366</v>
          </cell>
        </row>
        <row r="106475">
          <cell r="AB106475">
            <v>44366</v>
          </cell>
        </row>
        <row r="106476">
          <cell r="AB106476">
            <v>44366</v>
          </cell>
        </row>
        <row r="106477">
          <cell r="AB106477">
            <v>44366</v>
          </cell>
        </row>
        <row r="106478">
          <cell r="AB106478">
            <v>44366</v>
          </cell>
        </row>
        <row r="106479">
          <cell r="AB106479">
            <v>44366</v>
          </cell>
        </row>
        <row r="106480">
          <cell r="AB106480">
            <v>44366</v>
          </cell>
        </row>
        <row r="106481">
          <cell r="AB106481">
            <v>44366</v>
          </cell>
        </row>
        <row r="106482">
          <cell r="AB106482">
            <v>44366</v>
          </cell>
        </row>
        <row r="106483">
          <cell r="AB106483">
            <v>44366</v>
          </cell>
        </row>
        <row r="106484">
          <cell r="AB106484">
            <v>44366</v>
          </cell>
        </row>
        <row r="106485">
          <cell r="AB106485">
            <v>44366</v>
          </cell>
        </row>
        <row r="106486">
          <cell r="AB106486">
            <v>44366</v>
          </cell>
        </row>
        <row r="106487">
          <cell r="AB106487">
            <v>44366</v>
          </cell>
        </row>
        <row r="106488">
          <cell r="AB106488">
            <v>44366</v>
          </cell>
        </row>
        <row r="106489">
          <cell r="AB106489">
            <v>44366</v>
          </cell>
        </row>
        <row r="106490">
          <cell r="AB106490">
            <v>44366</v>
          </cell>
        </row>
        <row r="106491">
          <cell r="AB106491">
            <v>44366</v>
          </cell>
        </row>
        <row r="106492">
          <cell r="AB106492">
            <v>44366</v>
          </cell>
        </row>
        <row r="106493">
          <cell r="AB106493">
            <v>44366</v>
          </cell>
        </row>
        <row r="106494">
          <cell r="AB106494">
            <v>44366</v>
          </cell>
        </row>
        <row r="106495">
          <cell r="AB106495">
            <v>44366</v>
          </cell>
        </row>
        <row r="106496">
          <cell r="AB106496">
            <v>44366</v>
          </cell>
        </row>
        <row r="106497">
          <cell r="AB106497">
            <v>44366</v>
          </cell>
        </row>
        <row r="106498">
          <cell r="AB106498">
            <v>44366</v>
          </cell>
        </row>
        <row r="106499">
          <cell r="AB106499">
            <v>44366</v>
          </cell>
        </row>
        <row r="106500">
          <cell r="AB106500">
            <v>44366</v>
          </cell>
        </row>
        <row r="106501">
          <cell r="AB106501">
            <v>44366</v>
          </cell>
        </row>
        <row r="106502">
          <cell r="AB106502">
            <v>44366</v>
          </cell>
        </row>
        <row r="106503">
          <cell r="AB106503">
            <v>44366</v>
          </cell>
        </row>
        <row r="106504">
          <cell r="AB106504">
            <v>44366</v>
          </cell>
        </row>
        <row r="106505">
          <cell r="AB106505">
            <v>44366</v>
          </cell>
        </row>
        <row r="106506">
          <cell r="AB106506">
            <v>44366</v>
          </cell>
        </row>
        <row r="106507">
          <cell r="AB106507">
            <v>44366</v>
          </cell>
        </row>
        <row r="106508">
          <cell r="AB106508">
            <v>44366</v>
          </cell>
        </row>
        <row r="106509">
          <cell r="AB106509">
            <v>44366</v>
          </cell>
        </row>
        <row r="106510">
          <cell r="AB106510">
            <v>44366</v>
          </cell>
        </row>
        <row r="106511">
          <cell r="AB106511">
            <v>44366</v>
          </cell>
        </row>
        <row r="106512">
          <cell r="AB106512">
            <v>44366</v>
          </cell>
        </row>
        <row r="106513">
          <cell r="AB106513">
            <v>44366</v>
          </cell>
        </row>
        <row r="106514">
          <cell r="AB106514">
            <v>44366</v>
          </cell>
        </row>
        <row r="106515">
          <cell r="AB106515">
            <v>44366</v>
          </cell>
        </row>
        <row r="106516">
          <cell r="AB106516">
            <v>44366</v>
          </cell>
        </row>
        <row r="106517">
          <cell r="AB106517">
            <v>44366</v>
          </cell>
        </row>
        <row r="106518">
          <cell r="AB106518">
            <v>44366</v>
          </cell>
        </row>
        <row r="106519">
          <cell r="AB106519">
            <v>44366</v>
          </cell>
        </row>
        <row r="106520">
          <cell r="AB106520">
            <v>44366</v>
          </cell>
        </row>
        <row r="106521">
          <cell r="AB106521">
            <v>44366</v>
          </cell>
        </row>
        <row r="106522">
          <cell r="AB106522">
            <v>44366</v>
          </cell>
        </row>
        <row r="106523">
          <cell r="AB106523">
            <v>44366</v>
          </cell>
        </row>
        <row r="106524">
          <cell r="AB106524">
            <v>44366</v>
          </cell>
        </row>
        <row r="106525">
          <cell r="AB106525">
            <v>44366</v>
          </cell>
        </row>
        <row r="106526">
          <cell r="AB106526">
            <v>44366</v>
          </cell>
        </row>
        <row r="106527">
          <cell r="AB106527">
            <v>44366</v>
          </cell>
        </row>
        <row r="106528">
          <cell r="AB106528">
            <v>44366</v>
          </cell>
        </row>
        <row r="106529">
          <cell r="AB106529">
            <v>44366</v>
          </cell>
        </row>
        <row r="106530">
          <cell r="AB106530">
            <v>44366</v>
          </cell>
        </row>
        <row r="106531">
          <cell r="AB106531">
            <v>44366</v>
          </cell>
        </row>
        <row r="106532">
          <cell r="AB106532">
            <v>44366</v>
          </cell>
        </row>
        <row r="106533">
          <cell r="AB106533">
            <v>44366</v>
          </cell>
        </row>
        <row r="106534">
          <cell r="AB106534">
            <v>44366</v>
          </cell>
        </row>
        <row r="106535">
          <cell r="AB106535">
            <v>44366</v>
          </cell>
        </row>
        <row r="106536">
          <cell r="AB106536">
            <v>44366</v>
          </cell>
        </row>
        <row r="106537">
          <cell r="AB106537">
            <v>44366</v>
          </cell>
        </row>
        <row r="106538">
          <cell r="AB106538">
            <v>44366</v>
          </cell>
        </row>
        <row r="106539">
          <cell r="AB106539">
            <v>44366</v>
          </cell>
        </row>
        <row r="106540">
          <cell r="AB106540">
            <v>44366</v>
          </cell>
        </row>
        <row r="106541">
          <cell r="AB106541">
            <v>44366</v>
          </cell>
        </row>
        <row r="106542">
          <cell r="AB106542">
            <v>44366</v>
          </cell>
        </row>
        <row r="106543">
          <cell r="AB106543">
            <v>44366</v>
          </cell>
        </row>
        <row r="106544">
          <cell r="AB106544">
            <v>44366</v>
          </cell>
        </row>
        <row r="106545">
          <cell r="AB106545">
            <v>44366</v>
          </cell>
        </row>
        <row r="106546">
          <cell r="AB106546">
            <v>44366</v>
          </cell>
        </row>
        <row r="106547">
          <cell r="AB106547">
            <v>44366</v>
          </cell>
        </row>
        <row r="106548">
          <cell r="AB106548">
            <v>44366</v>
          </cell>
        </row>
        <row r="106549">
          <cell r="AB106549">
            <v>44366</v>
          </cell>
        </row>
        <row r="106550">
          <cell r="AB106550">
            <v>44366</v>
          </cell>
        </row>
        <row r="106551">
          <cell r="AB106551">
            <v>44366</v>
          </cell>
        </row>
        <row r="106552">
          <cell r="AB106552">
            <v>44366</v>
          </cell>
        </row>
        <row r="106553">
          <cell r="AB106553">
            <v>44366</v>
          </cell>
        </row>
        <row r="106554">
          <cell r="AB106554">
            <v>44366</v>
          </cell>
        </row>
        <row r="106555">
          <cell r="AB106555">
            <v>44366</v>
          </cell>
        </row>
        <row r="106556">
          <cell r="AB106556">
            <v>44366</v>
          </cell>
        </row>
        <row r="106557">
          <cell r="AB106557">
            <v>44366</v>
          </cell>
        </row>
        <row r="106558">
          <cell r="AB106558">
            <v>44366</v>
          </cell>
        </row>
        <row r="106559">
          <cell r="AB106559">
            <v>44366</v>
          </cell>
        </row>
        <row r="106560">
          <cell r="AB106560">
            <v>44366</v>
          </cell>
        </row>
        <row r="106561">
          <cell r="AB106561">
            <v>44366</v>
          </cell>
        </row>
        <row r="106562">
          <cell r="AB106562">
            <v>44366</v>
          </cell>
        </row>
        <row r="106563">
          <cell r="AB106563">
            <v>44366</v>
          </cell>
        </row>
        <row r="106564">
          <cell r="AB106564">
            <v>44366</v>
          </cell>
        </row>
        <row r="106565">
          <cell r="AB106565">
            <v>44366</v>
          </cell>
        </row>
        <row r="106566">
          <cell r="AB106566">
            <v>44366</v>
          </cell>
        </row>
        <row r="106567">
          <cell r="AB106567">
            <v>44366</v>
          </cell>
        </row>
        <row r="106568">
          <cell r="AB106568">
            <v>44366</v>
          </cell>
        </row>
        <row r="106569">
          <cell r="AB106569">
            <v>44366</v>
          </cell>
        </row>
        <row r="106570">
          <cell r="AB106570">
            <v>44366</v>
          </cell>
        </row>
        <row r="106571">
          <cell r="AB106571">
            <v>44366</v>
          </cell>
        </row>
        <row r="106572">
          <cell r="AB106572">
            <v>44366</v>
          </cell>
        </row>
        <row r="106573">
          <cell r="AB106573">
            <v>44366</v>
          </cell>
        </row>
        <row r="106574">
          <cell r="AB106574">
            <v>44366</v>
          </cell>
        </row>
        <row r="106575">
          <cell r="AB106575">
            <v>44366</v>
          </cell>
        </row>
        <row r="106576">
          <cell r="AB106576">
            <v>44366</v>
          </cell>
        </row>
        <row r="106577">
          <cell r="AB106577">
            <v>44366</v>
          </cell>
        </row>
        <row r="106578">
          <cell r="AB106578">
            <v>44366</v>
          </cell>
        </row>
        <row r="106579">
          <cell r="AB106579">
            <v>44366</v>
          </cell>
        </row>
        <row r="106580">
          <cell r="AB106580">
            <v>44366</v>
          </cell>
        </row>
        <row r="106581">
          <cell r="AB106581">
            <v>44366</v>
          </cell>
        </row>
        <row r="106582">
          <cell r="AB106582">
            <v>44366</v>
          </cell>
        </row>
        <row r="106583">
          <cell r="AB106583">
            <v>44366</v>
          </cell>
        </row>
        <row r="106584">
          <cell r="AB106584">
            <v>44366</v>
          </cell>
        </row>
        <row r="106585">
          <cell r="AB106585">
            <v>44366</v>
          </cell>
        </row>
        <row r="106586">
          <cell r="AB106586">
            <v>44366</v>
          </cell>
        </row>
        <row r="106587">
          <cell r="AB106587">
            <v>44366</v>
          </cell>
        </row>
        <row r="106588">
          <cell r="AB106588">
            <v>44366</v>
          </cell>
        </row>
        <row r="106589">
          <cell r="AB106589">
            <v>44366</v>
          </cell>
        </row>
        <row r="106590">
          <cell r="AB106590">
            <v>44366</v>
          </cell>
        </row>
        <row r="106591">
          <cell r="AB106591">
            <v>44366</v>
          </cell>
        </row>
        <row r="106592">
          <cell r="AB106592">
            <v>44366</v>
          </cell>
        </row>
        <row r="106593">
          <cell r="AB106593">
            <v>44366</v>
          </cell>
        </row>
        <row r="106594">
          <cell r="AB106594">
            <v>44366</v>
          </cell>
        </row>
        <row r="106595">
          <cell r="AB106595">
            <v>44366</v>
          </cell>
        </row>
        <row r="106596">
          <cell r="AB106596">
            <v>44366</v>
          </cell>
        </row>
        <row r="106597">
          <cell r="AB106597">
            <v>44366</v>
          </cell>
        </row>
        <row r="106598">
          <cell r="AB106598">
            <v>44366</v>
          </cell>
        </row>
        <row r="106599">
          <cell r="AB106599">
            <v>44366</v>
          </cell>
        </row>
        <row r="106600">
          <cell r="AB106600">
            <v>44366</v>
          </cell>
        </row>
        <row r="106601">
          <cell r="AB106601">
            <v>44366</v>
          </cell>
        </row>
        <row r="106602">
          <cell r="AB106602">
            <v>44366</v>
          </cell>
        </row>
        <row r="106603">
          <cell r="AB106603">
            <v>44366</v>
          </cell>
        </row>
        <row r="106604">
          <cell r="AB106604">
            <v>44366</v>
          </cell>
        </row>
        <row r="106605">
          <cell r="AB106605">
            <v>44366</v>
          </cell>
        </row>
        <row r="106606">
          <cell r="AB106606">
            <v>44366</v>
          </cell>
        </row>
        <row r="106607">
          <cell r="AB106607">
            <v>44366</v>
          </cell>
        </row>
        <row r="106608">
          <cell r="AB106608">
            <v>44366</v>
          </cell>
        </row>
        <row r="106609">
          <cell r="AB106609">
            <v>44366</v>
          </cell>
        </row>
        <row r="106610">
          <cell r="AB106610">
            <v>44366</v>
          </cell>
        </row>
        <row r="106611">
          <cell r="AB106611">
            <v>44366</v>
          </cell>
        </row>
        <row r="106612">
          <cell r="AB106612">
            <v>44366</v>
          </cell>
        </row>
        <row r="106613">
          <cell r="AB106613">
            <v>44366</v>
          </cell>
        </row>
        <row r="106614">
          <cell r="AB106614">
            <v>44366</v>
          </cell>
        </row>
        <row r="106615">
          <cell r="AB106615">
            <v>44366</v>
          </cell>
        </row>
        <row r="106616">
          <cell r="AB106616">
            <v>44366</v>
          </cell>
        </row>
        <row r="106617">
          <cell r="AB106617">
            <v>44366</v>
          </cell>
        </row>
        <row r="106618">
          <cell r="AB106618">
            <v>44366</v>
          </cell>
        </row>
        <row r="106619">
          <cell r="AB106619">
            <v>44366</v>
          </cell>
        </row>
        <row r="106620">
          <cell r="AB106620">
            <v>44366</v>
          </cell>
        </row>
        <row r="106621">
          <cell r="AB106621">
            <v>44366</v>
          </cell>
        </row>
        <row r="106622">
          <cell r="AB106622">
            <v>44366</v>
          </cell>
        </row>
        <row r="106623">
          <cell r="AB106623">
            <v>44366</v>
          </cell>
        </row>
        <row r="106624">
          <cell r="AB106624">
            <v>44366</v>
          </cell>
        </row>
        <row r="106625">
          <cell r="AB106625">
            <v>44366</v>
          </cell>
        </row>
        <row r="106626">
          <cell r="AB106626">
            <v>44366</v>
          </cell>
        </row>
        <row r="106627">
          <cell r="AB106627">
            <v>44366</v>
          </cell>
        </row>
        <row r="106628">
          <cell r="AB106628">
            <v>44366</v>
          </cell>
        </row>
        <row r="106629">
          <cell r="AB106629">
            <v>44366</v>
          </cell>
        </row>
        <row r="106630">
          <cell r="AB106630">
            <v>44366</v>
          </cell>
        </row>
        <row r="106631">
          <cell r="AB106631">
            <v>44366</v>
          </cell>
        </row>
        <row r="106632">
          <cell r="AB106632">
            <v>44366</v>
          </cell>
        </row>
        <row r="106633">
          <cell r="AB106633">
            <v>44366</v>
          </cell>
        </row>
        <row r="106634">
          <cell r="AB106634">
            <v>44366</v>
          </cell>
        </row>
        <row r="106635">
          <cell r="AB106635">
            <v>44366</v>
          </cell>
        </row>
        <row r="106636">
          <cell r="AB106636">
            <v>44366</v>
          </cell>
        </row>
        <row r="106637">
          <cell r="AB106637">
            <v>44366</v>
          </cell>
        </row>
        <row r="106638">
          <cell r="AB106638">
            <v>44366</v>
          </cell>
        </row>
        <row r="106639">
          <cell r="AB106639">
            <v>44366</v>
          </cell>
        </row>
        <row r="106640">
          <cell r="AB106640">
            <v>44366</v>
          </cell>
        </row>
        <row r="106641">
          <cell r="AB106641">
            <v>44366</v>
          </cell>
        </row>
        <row r="106642">
          <cell r="AB106642">
            <v>44366</v>
          </cell>
        </row>
        <row r="106643">
          <cell r="AB106643">
            <v>44366</v>
          </cell>
        </row>
        <row r="106644">
          <cell r="AB106644">
            <v>44366</v>
          </cell>
        </row>
        <row r="106645">
          <cell r="AB106645">
            <v>44366</v>
          </cell>
        </row>
        <row r="106646">
          <cell r="AB106646">
            <v>44366</v>
          </cell>
        </row>
        <row r="106647">
          <cell r="AB106647">
            <v>44366</v>
          </cell>
        </row>
        <row r="106648">
          <cell r="AB106648">
            <v>44366</v>
          </cell>
        </row>
        <row r="106649">
          <cell r="AB106649">
            <v>44366</v>
          </cell>
        </row>
        <row r="106650">
          <cell r="AB106650">
            <v>44366</v>
          </cell>
        </row>
        <row r="106651">
          <cell r="AB106651">
            <v>44366</v>
          </cell>
        </row>
        <row r="106652">
          <cell r="AB106652">
            <v>44366</v>
          </cell>
        </row>
        <row r="106653">
          <cell r="AB106653">
            <v>44366</v>
          </cell>
        </row>
        <row r="106654">
          <cell r="AB106654">
            <v>44366</v>
          </cell>
        </row>
        <row r="106655">
          <cell r="AB106655">
            <v>44366</v>
          </cell>
        </row>
        <row r="106656">
          <cell r="AB106656">
            <v>44366</v>
          </cell>
        </row>
        <row r="106657">
          <cell r="AB106657">
            <v>44366</v>
          </cell>
        </row>
        <row r="106658">
          <cell r="AB106658">
            <v>44366</v>
          </cell>
        </row>
        <row r="106659">
          <cell r="AB106659">
            <v>44366</v>
          </cell>
        </row>
        <row r="106660">
          <cell r="AB106660">
            <v>44366</v>
          </cell>
        </row>
        <row r="106661">
          <cell r="AB106661">
            <v>44366</v>
          </cell>
        </row>
        <row r="106662">
          <cell r="AB106662">
            <v>44366</v>
          </cell>
        </row>
        <row r="106663">
          <cell r="AB106663">
            <v>44366</v>
          </cell>
        </row>
        <row r="106664">
          <cell r="AB106664">
            <v>44366</v>
          </cell>
        </row>
        <row r="106665">
          <cell r="AB106665">
            <v>44366</v>
          </cell>
        </row>
        <row r="106666">
          <cell r="AB106666">
            <v>44366</v>
          </cell>
        </row>
        <row r="106667">
          <cell r="AB106667">
            <v>44366</v>
          </cell>
        </row>
        <row r="106668">
          <cell r="AB106668">
            <v>44366</v>
          </cell>
        </row>
        <row r="106669">
          <cell r="AB106669">
            <v>44366</v>
          </cell>
        </row>
        <row r="106670">
          <cell r="AB106670">
            <v>44366</v>
          </cell>
        </row>
        <row r="106671">
          <cell r="AB106671">
            <v>44366</v>
          </cell>
        </row>
        <row r="106672">
          <cell r="AB106672">
            <v>44366</v>
          </cell>
        </row>
        <row r="106673">
          <cell r="AB106673">
            <v>44366</v>
          </cell>
        </row>
        <row r="106674">
          <cell r="AB106674">
            <v>44366</v>
          </cell>
        </row>
        <row r="106675">
          <cell r="AB106675">
            <v>44366</v>
          </cell>
        </row>
        <row r="106676">
          <cell r="AB106676">
            <v>44366</v>
          </cell>
        </row>
        <row r="106677">
          <cell r="AB106677">
            <v>44366</v>
          </cell>
        </row>
        <row r="106678">
          <cell r="AB106678">
            <v>44366</v>
          </cell>
        </row>
        <row r="106679">
          <cell r="AB106679">
            <v>44366</v>
          </cell>
        </row>
        <row r="106680">
          <cell r="AB106680">
            <v>44366</v>
          </cell>
        </row>
        <row r="106681">
          <cell r="AB106681">
            <v>44366</v>
          </cell>
        </row>
        <row r="106682">
          <cell r="AB106682">
            <v>44366</v>
          </cell>
        </row>
        <row r="106683">
          <cell r="AB106683">
            <v>44366</v>
          </cell>
        </row>
        <row r="106684">
          <cell r="AB106684">
            <v>44366</v>
          </cell>
        </row>
        <row r="106685">
          <cell r="AB106685">
            <v>44366</v>
          </cell>
        </row>
        <row r="106686">
          <cell r="AB106686">
            <v>44366</v>
          </cell>
        </row>
        <row r="106687">
          <cell r="AB106687">
            <v>44366</v>
          </cell>
        </row>
        <row r="106688">
          <cell r="AB106688">
            <v>44366</v>
          </cell>
        </row>
        <row r="106689">
          <cell r="AB106689">
            <v>44366</v>
          </cell>
        </row>
        <row r="106690">
          <cell r="AB106690">
            <v>44366</v>
          </cell>
        </row>
        <row r="106691">
          <cell r="AB106691">
            <v>44366</v>
          </cell>
        </row>
        <row r="106692">
          <cell r="AB106692">
            <v>44366</v>
          </cell>
        </row>
        <row r="106693">
          <cell r="AB106693">
            <v>44366</v>
          </cell>
        </row>
        <row r="106694">
          <cell r="AB106694">
            <v>44366</v>
          </cell>
        </row>
        <row r="106695">
          <cell r="AB106695">
            <v>44366</v>
          </cell>
        </row>
        <row r="106696">
          <cell r="AB106696">
            <v>44366</v>
          </cell>
        </row>
        <row r="106697">
          <cell r="AB106697">
            <v>44366</v>
          </cell>
        </row>
        <row r="106698">
          <cell r="AB106698">
            <v>44366</v>
          </cell>
        </row>
        <row r="106699">
          <cell r="AB106699">
            <v>44366</v>
          </cell>
        </row>
        <row r="106700">
          <cell r="AB106700">
            <v>44366</v>
          </cell>
        </row>
        <row r="106701">
          <cell r="AB106701">
            <v>44366</v>
          </cell>
        </row>
        <row r="106702">
          <cell r="AB106702">
            <v>44366</v>
          </cell>
        </row>
        <row r="106703">
          <cell r="AB106703">
            <v>44366</v>
          </cell>
        </row>
        <row r="106704">
          <cell r="AB106704">
            <v>44366</v>
          </cell>
        </row>
        <row r="106705">
          <cell r="AB106705">
            <v>44366</v>
          </cell>
        </row>
        <row r="106706">
          <cell r="AB106706">
            <v>44366</v>
          </cell>
        </row>
        <row r="106707">
          <cell r="AB106707">
            <v>44366</v>
          </cell>
        </row>
        <row r="106708">
          <cell r="AB106708">
            <v>44366</v>
          </cell>
        </row>
        <row r="106709">
          <cell r="AB106709">
            <v>44366</v>
          </cell>
        </row>
        <row r="106710">
          <cell r="AB106710">
            <v>44366</v>
          </cell>
        </row>
        <row r="106711">
          <cell r="AB106711">
            <v>44366</v>
          </cell>
        </row>
        <row r="106712">
          <cell r="AB106712">
            <v>44366</v>
          </cell>
        </row>
        <row r="106713">
          <cell r="AB106713">
            <v>44366</v>
          </cell>
        </row>
        <row r="106714">
          <cell r="AB106714">
            <v>44366</v>
          </cell>
        </row>
        <row r="106715">
          <cell r="AB106715">
            <v>44366</v>
          </cell>
        </row>
        <row r="106716">
          <cell r="AB106716">
            <v>44366</v>
          </cell>
        </row>
        <row r="106717">
          <cell r="AB106717">
            <v>44366</v>
          </cell>
        </row>
        <row r="106718">
          <cell r="AB106718">
            <v>44366</v>
          </cell>
        </row>
        <row r="106719">
          <cell r="AB106719">
            <v>44366</v>
          </cell>
        </row>
        <row r="106720">
          <cell r="AB106720">
            <v>44366</v>
          </cell>
        </row>
        <row r="106721">
          <cell r="AB106721">
            <v>44366</v>
          </cell>
        </row>
        <row r="106722">
          <cell r="AB106722">
            <v>44366</v>
          </cell>
        </row>
        <row r="106723">
          <cell r="AB106723">
            <v>44366</v>
          </cell>
        </row>
        <row r="106724">
          <cell r="AB106724">
            <v>44366</v>
          </cell>
        </row>
        <row r="106725">
          <cell r="AB106725">
            <v>44366</v>
          </cell>
        </row>
        <row r="106726">
          <cell r="AB106726">
            <v>44366</v>
          </cell>
        </row>
        <row r="106727">
          <cell r="AB106727">
            <v>44366</v>
          </cell>
        </row>
        <row r="106728">
          <cell r="AB106728">
            <v>44366</v>
          </cell>
        </row>
        <row r="106729">
          <cell r="AB106729">
            <v>44366</v>
          </cell>
        </row>
        <row r="106730">
          <cell r="AB106730">
            <v>44366</v>
          </cell>
        </row>
        <row r="106731">
          <cell r="AB106731">
            <v>44366</v>
          </cell>
        </row>
        <row r="106732">
          <cell r="AB106732">
            <v>44366</v>
          </cell>
        </row>
        <row r="106733">
          <cell r="AB106733">
            <v>44366</v>
          </cell>
        </row>
        <row r="106734">
          <cell r="AB106734">
            <v>44366</v>
          </cell>
        </row>
        <row r="106735">
          <cell r="AB106735">
            <v>44366</v>
          </cell>
        </row>
        <row r="106736">
          <cell r="AB106736">
            <v>44366</v>
          </cell>
        </row>
        <row r="106737">
          <cell r="AB106737">
            <v>44366</v>
          </cell>
        </row>
        <row r="106738">
          <cell r="AB106738">
            <v>44366</v>
          </cell>
        </row>
        <row r="106739">
          <cell r="AB106739">
            <v>44366</v>
          </cell>
        </row>
        <row r="106740">
          <cell r="AB106740">
            <v>44366</v>
          </cell>
        </row>
        <row r="106741">
          <cell r="AB106741">
            <v>44366</v>
          </cell>
        </row>
        <row r="106742">
          <cell r="AB106742">
            <v>44366</v>
          </cell>
        </row>
        <row r="106743">
          <cell r="AB106743">
            <v>44366</v>
          </cell>
        </row>
        <row r="106744">
          <cell r="AB106744">
            <v>44366</v>
          </cell>
        </row>
        <row r="106745">
          <cell r="AB106745">
            <v>44366</v>
          </cell>
        </row>
        <row r="106746">
          <cell r="AB106746">
            <v>44366</v>
          </cell>
        </row>
        <row r="106747">
          <cell r="AB106747">
            <v>44366</v>
          </cell>
        </row>
        <row r="106748">
          <cell r="AB106748">
            <v>44366</v>
          </cell>
        </row>
        <row r="106749">
          <cell r="AB106749">
            <v>44366</v>
          </cell>
        </row>
        <row r="106750">
          <cell r="AB106750">
            <v>44366</v>
          </cell>
        </row>
        <row r="106751">
          <cell r="AB106751">
            <v>44366</v>
          </cell>
        </row>
        <row r="106752">
          <cell r="AB106752">
            <v>44366</v>
          </cell>
        </row>
        <row r="106753">
          <cell r="AB106753">
            <v>44366</v>
          </cell>
        </row>
        <row r="106754">
          <cell r="AB106754">
            <v>44366</v>
          </cell>
        </row>
        <row r="106755">
          <cell r="AB106755">
            <v>44366</v>
          </cell>
        </row>
        <row r="106756">
          <cell r="AB106756">
            <v>44366</v>
          </cell>
        </row>
        <row r="106757">
          <cell r="AB106757">
            <v>44366</v>
          </cell>
        </row>
        <row r="106758">
          <cell r="AB106758">
            <v>44366</v>
          </cell>
        </row>
        <row r="106759">
          <cell r="AB106759">
            <v>44366</v>
          </cell>
        </row>
        <row r="106760">
          <cell r="AB106760">
            <v>44366</v>
          </cell>
        </row>
        <row r="106761">
          <cell r="AB106761">
            <v>44366</v>
          </cell>
        </row>
        <row r="106762">
          <cell r="AB106762">
            <v>44366</v>
          </cell>
        </row>
        <row r="106763">
          <cell r="AB106763">
            <v>44366</v>
          </cell>
        </row>
        <row r="106764">
          <cell r="AB106764">
            <v>44366</v>
          </cell>
        </row>
        <row r="106765">
          <cell r="AB106765">
            <v>44366</v>
          </cell>
        </row>
        <row r="106766">
          <cell r="AB106766">
            <v>44366</v>
          </cell>
        </row>
        <row r="106767">
          <cell r="AB106767">
            <v>44366</v>
          </cell>
        </row>
        <row r="106768">
          <cell r="AB106768">
            <v>44366</v>
          </cell>
        </row>
        <row r="106769">
          <cell r="AB106769">
            <v>44366</v>
          </cell>
        </row>
        <row r="106770">
          <cell r="AB106770">
            <v>44366</v>
          </cell>
        </row>
        <row r="106771">
          <cell r="AB106771">
            <v>44366</v>
          </cell>
        </row>
        <row r="106772">
          <cell r="AB106772">
            <v>44366</v>
          </cell>
        </row>
        <row r="106773">
          <cell r="AB106773">
            <v>44366</v>
          </cell>
        </row>
        <row r="106774">
          <cell r="AB106774">
            <v>44366</v>
          </cell>
        </row>
        <row r="106775">
          <cell r="AB106775">
            <v>44366</v>
          </cell>
        </row>
        <row r="106776">
          <cell r="AB106776">
            <v>44366</v>
          </cell>
        </row>
        <row r="106777">
          <cell r="AB106777">
            <v>44366</v>
          </cell>
        </row>
        <row r="106778">
          <cell r="AB106778">
            <v>44366</v>
          </cell>
        </row>
        <row r="106779">
          <cell r="AB106779">
            <v>44366</v>
          </cell>
        </row>
        <row r="106780">
          <cell r="AB106780">
            <v>44366</v>
          </cell>
        </row>
        <row r="106781">
          <cell r="AB106781">
            <v>44366</v>
          </cell>
        </row>
        <row r="106782">
          <cell r="AB106782">
            <v>44366</v>
          </cell>
        </row>
        <row r="106783">
          <cell r="AB106783">
            <v>44366</v>
          </cell>
        </row>
        <row r="106784">
          <cell r="AB106784">
            <v>44366</v>
          </cell>
        </row>
        <row r="106785">
          <cell r="AB106785">
            <v>44366</v>
          </cell>
        </row>
        <row r="106786">
          <cell r="AB106786">
            <v>44366</v>
          </cell>
        </row>
        <row r="106787">
          <cell r="AB106787">
            <v>44366</v>
          </cell>
        </row>
        <row r="106788">
          <cell r="AB106788">
            <v>44366</v>
          </cell>
        </row>
        <row r="106789">
          <cell r="AB106789">
            <v>44366</v>
          </cell>
        </row>
        <row r="106790">
          <cell r="AB106790">
            <v>44366</v>
          </cell>
        </row>
        <row r="106791">
          <cell r="AB106791">
            <v>44366</v>
          </cell>
        </row>
        <row r="106792">
          <cell r="AB106792">
            <v>44366</v>
          </cell>
        </row>
        <row r="106793">
          <cell r="AB106793">
            <v>44366</v>
          </cell>
        </row>
        <row r="106794">
          <cell r="AB106794">
            <v>44366</v>
          </cell>
        </row>
        <row r="106795">
          <cell r="AB106795">
            <v>44366</v>
          </cell>
        </row>
        <row r="106796">
          <cell r="AB106796">
            <v>44366</v>
          </cell>
        </row>
        <row r="106797">
          <cell r="AB106797">
            <v>44366</v>
          </cell>
        </row>
        <row r="106798">
          <cell r="AB106798">
            <v>44366</v>
          </cell>
        </row>
        <row r="106799">
          <cell r="AB106799">
            <v>44366</v>
          </cell>
        </row>
        <row r="106800">
          <cell r="AB106800">
            <v>44366</v>
          </cell>
        </row>
        <row r="106801">
          <cell r="AB106801">
            <v>44366</v>
          </cell>
        </row>
        <row r="106802">
          <cell r="AB106802">
            <v>44366</v>
          </cell>
        </row>
        <row r="106803">
          <cell r="AB106803">
            <v>44366</v>
          </cell>
        </row>
        <row r="106804">
          <cell r="AB106804">
            <v>44366</v>
          </cell>
        </row>
        <row r="106805">
          <cell r="AB106805">
            <v>44366</v>
          </cell>
        </row>
        <row r="106806">
          <cell r="AB106806">
            <v>44366</v>
          </cell>
        </row>
        <row r="106807">
          <cell r="AB106807">
            <v>44366</v>
          </cell>
        </row>
        <row r="106808">
          <cell r="AB106808">
            <v>44366</v>
          </cell>
        </row>
        <row r="106809">
          <cell r="AB106809">
            <v>44366</v>
          </cell>
        </row>
        <row r="106810">
          <cell r="AB106810">
            <v>44366</v>
          </cell>
        </row>
        <row r="106811">
          <cell r="AB106811">
            <v>44366</v>
          </cell>
        </row>
        <row r="106812">
          <cell r="AB106812">
            <v>44366</v>
          </cell>
        </row>
        <row r="106813">
          <cell r="AB106813">
            <v>44366</v>
          </cell>
        </row>
        <row r="106814">
          <cell r="AB106814">
            <v>44366</v>
          </cell>
        </row>
        <row r="106815">
          <cell r="AB106815">
            <v>44366</v>
          </cell>
        </row>
        <row r="106816">
          <cell r="AB106816">
            <v>44366</v>
          </cell>
        </row>
        <row r="106817">
          <cell r="AB106817">
            <v>44366</v>
          </cell>
        </row>
        <row r="106818">
          <cell r="AB106818">
            <v>44366</v>
          </cell>
        </row>
        <row r="106819">
          <cell r="AB106819">
            <v>44366</v>
          </cell>
        </row>
        <row r="106820">
          <cell r="AB106820">
            <v>44366</v>
          </cell>
        </row>
        <row r="106821">
          <cell r="AB106821">
            <v>44366</v>
          </cell>
        </row>
        <row r="106822">
          <cell r="AB106822">
            <v>44366</v>
          </cell>
        </row>
        <row r="106823">
          <cell r="AB106823">
            <v>44366</v>
          </cell>
        </row>
        <row r="106824">
          <cell r="AB106824">
            <v>44366</v>
          </cell>
        </row>
        <row r="106825">
          <cell r="AB106825">
            <v>44366</v>
          </cell>
        </row>
        <row r="106826">
          <cell r="AB106826">
            <v>44366</v>
          </cell>
        </row>
        <row r="106827">
          <cell r="AB106827">
            <v>44366</v>
          </cell>
        </row>
        <row r="106828">
          <cell r="AB106828">
            <v>44366</v>
          </cell>
        </row>
        <row r="106829">
          <cell r="AB106829">
            <v>44366</v>
          </cell>
        </row>
        <row r="106830">
          <cell r="AB106830">
            <v>44366</v>
          </cell>
        </row>
        <row r="106831">
          <cell r="AB106831">
            <v>44366</v>
          </cell>
        </row>
        <row r="106832">
          <cell r="AB106832">
            <v>44366</v>
          </cell>
        </row>
        <row r="106833">
          <cell r="AB106833">
            <v>44366</v>
          </cell>
        </row>
        <row r="106834">
          <cell r="AB106834">
            <v>44366</v>
          </cell>
        </row>
        <row r="106835">
          <cell r="AB106835">
            <v>44366</v>
          </cell>
        </row>
        <row r="106836">
          <cell r="AB106836">
            <v>44366</v>
          </cell>
        </row>
        <row r="106837">
          <cell r="AB106837">
            <v>44366</v>
          </cell>
        </row>
        <row r="106838">
          <cell r="AB106838">
            <v>44366</v>
          </cell>
        </row>
        <row r="106839">
          <cell r="AB106839">
            <v>44366</v>
          </cell>
        </row>
        <row r="106840">
          <cell r="AB106840">
            <v>44366</v>
          </cell>
        </row>
        <row r="106841">
          <cell r="AB106841">
            <v>44366</v>
          </cell>
        </row>
        <row r="106842">
          <cell r="AB106842">
            <v>44366</v>
          </cell>
        </row>
        <row r="106843">
          <cell r="AB106843">
            <v>44366</v>
          </cell>
        </row>
        <row r="106844">
          <cell r="AB106844">
            <v>44366</v>
          </cell>
        </row>
        <row r="106845">
          <cell r="AB106845">
            <v>44366</v>
          </cell>
        </row>
        <row r="106846">
          <cell r="AB106846">
            <v>44366</v>
          </cell>
        </row>
        <row r="106847">
          <cell r="AB106847">
            <v>44366</v>
          </cell>
        </row>
        <row r="106848">
          <cell r="AB106848">
            <v>44366</v>
          </cell>
        </row>
        <row r="106849">
          <cell r="AB106849">
            <v>44366</v>
          </cell>
        </row>
        <row r="106850">
          <cell r="AB106850">
            <v>44366</v>
          </cell>
        </row>
        <row r="106851">
          <cell r="AB106851">
            <v>44366</v>
          </cell>
        </row>
        <row r="106852">
          <cell r="AB106852">
            <v>44366</v>
          </cell>
        </row>
        <row r="106853">
          <cell r="AB106853">
            <v>44366</v>
          </cell>
        </row>
        <row r="106854">
          <cell r="AB106854">
            <v>44366</v>
          </cell>
        </row>
        <row r="106855">
          <cell r="AB106855">
            <v>44366</v>
          </cell>
        </row>
        <row r="106856">
          <cell r="AB106856">
            <v>44366</v>
          </cell>
        </row>
        <row r="106857">
          <cell r="AB106857">
            <v>44366</v>
          </cell>
        </row>
        <row r="106858">
          <cell r="AB106858">
            <v>44366</v>
          </cell>
        </row>
        <row r="106859">
          <cell r="AB106859">
            <v>44366</v>
          </cell>
        </row>
        <row r="106860">
          <cell r="AB106860">
            <v>44366</v>
          </cell>
        </row>
        <row r="106861">
          <cell r="AB106861">
            <v>44366</v>
          </cell>
        </row>
        <row r="106862">
          <cell r="AB106862">
            <v>44366</v>
          </cell>
        </row>
        <row r="106863">
          <cell r="AB106863">
            <v>44366</v>
          </cell>
        </row>
        <row r="106864">
          <cell r="AB106864">
            <v>44366</v>
          </cell>
        </row>
        <row r="106865">
          <cell r="AB106865">
            <v>44366</v>
          </cell>
        </row>
        <row r="106866">
          <cell r="AB106866">
            <v>44366</v>
          </cell>
        </row>
        <row r="106867">
          <cell r="AB106867">
            <v>44366</v>
          </cell>
        </row>
        <row r="106868">
          <cell r="AB106868">
            <v>44366</v>
          </cell>
        </row>
        <row r="106869">
          <cell r="AB106869">
            <v>44366</v>
          </cell>
        </row>
        <row r="106870">
          <cell r="AB106870">
            <v>44366</v>
          </cell>
        </row>
        <row r="106871">
          <cell r="AB106871">
            <v>44366</v>
          </cell>
        </row>
        <row r="106872">
          <cell r="AB106872">
            <v>44366</v>
          </cell>
        </row>
        <row r="106873">
          <cell r="AB106873">
            <v>44366</v>
          </cell>
        </row>
        <row r="106874">
          <cell r="AB106874">
            <v>44366</v>
          </cell>
        </row>
        <row r="106875">
          <cell r="AB106875">
            <v>44366</v>
          </cell>
        </row>
        <row r="106876">
          <cell r="AB106876">
            <v>44366</v>
          </cell>
        </row>
        <row r="106877">
          <cell r="AB106877">
            <v>44366</v>
          </cell>
        </row>
        <row r="106878">
          <cell r="AB106878">
            <v>44366</v>
          </cell>
        </row>
        <row r="106879">
          <cell r="AB106879">
            <v>44366</v>
          </cell>
        </row>
        <row r="106880">
          <cell r="AB106880">
            <v>44366</v>
          </cell>
        </row>
        <row r="106881">
          <cell r="AB106881">
            <v>44366</v>
          </cell>
        </row>
        <row r="106882">
          <cell r="AB106882">
            <v>44366</v>
          </cell>
        </row>
        <row r="106883">
          <cell r="AB106883">
            <v>44366</v>
          </cell>
        </row>
        <row r="106884">
          <cell r="AB106884">
            <v>44366</v>
          </cell>
        </row>
        <row r="106885">
          <cell r="AB106885">
            <v>44366</v>
          </cell>
        </row>
        <row r="106886">
          <cell r="AB106886">
            <v>44366</v>
          </cell>
        </row>
        <row r="106887">
          <cell r="AB106887">
            <v>44366</v>
          </cell>
        </row>
        <row r="106888">
          <cell r="AB106888">
            <v>44366</v>
          </cell>
        </row>
        <row r="106889">
          <cell r="AB106889">
            <v>44366</v>
          </cell>
        </row>
        <row r="106890">
          <cell r="AB106890">
            <v>44366</v>
          </cell>
        </row>
        <row r="106891">
          <cell r="AB106891">
            <v>44366</v>
          </cell>
        </row>
        <row r="106892">
          <cell r="AB106892">
            <v>44366</v>
          </cell>
        </row>
        <row r="106893">
          <cell r="AB106893">
            <v>44366</v>
          </cell>
        </row>
        <row r="106894">
          <cell r="AB106894">
            <v>44366</v>
          </cell>
        </row>
        <row r="106895">
          <cell r="AB106895">
            <v>44366</v>
          </cell>
        </row>
        <row r="106896">
          <cell r="AB106896">
            <v>44366</v>
          </cell>
        </row>
        <row r="106897">
          <cell r="AB106897">
            <v>44366</v>
          </cell>
        </row>
        <row r="106898">
          <cell r="AB106898">
            <v>44366</v>
          </cell>
        </row>
        <row r="106899">
          <cell r="AB106899">
            <v>44366</v>
          </cell>
        </row>
        <row r="106900">
          <cell r="AB106900">
            <v>44366</v>
          </cell>
        </row>
        <row r="106901">
          <cell r="AB106901">
            <v>44366</v>
          </cell>
        </row>
        <row r="106902">
          <cell r="AB106902">
            <v>44366</v>
          </cell>
        </row>
        <row r="106903">
          <cell r="AB106903">
            <v>44366</v>
          </cell>
        </row>
        <row r="106904">
          <cell r="AB106904">
            <v>44366</v>
          </cell>
        </row>
        <row r="106905">
          <cell r="AB106905">
            <v>44366</v>
          </cell>
        </row>
        <row r="106906">
          <cell r="AB106906">
            <v>44366</v>
          </cell>
        </row>
        <row r="106907">
          <cell r="AB106907">
            <v>44366</v>
          </cell>
        </row>
        <row r="106908">
          <cell r="AB106908">
            <v>44366</v>
          </cell>
        </row>
        <row r="106909">
          <cell r="AB106909">
            <v>44366</v>
          </cell>
        </row>
        <row r="106910">
          <cell r="AB106910">
            <v>44366</v>
          </cell>
        </row>
        <row r="106911">
          <cell r="AB106911">
            <v>44366</v>
          </cell>
        </row>
        <row r="106912">
          <cell r="AB106912">
            <v>44366</v>
          </cell>
        </row>
        <row r="106913">
          <cell r="AB106913">
            <v>44366</v>
          </cell>
        </row>
        <row r="106914">
          <cell r="AB106914">
            <v>44366</v>
          </cell>
        </row>
        <row r="106915">
          <cell r="AB106915">
            <v>44366</v>
          </cell>
        </row>
        <row r="106916">
          <cell r="AB106916">
            <v>44366</v>
          </cell>
        </row>
        <row r="106917">
          <cell r="AB106917">
            <v>44366</v>
          </cell>
        </row>
        <row r="106918">
          <cell r="AB106918">
            <v>44366</v>
          </cell>
        </row>
        <row r="106919">
          <cell r="AB106919">
            <v>44366</v>
          </cell>
        </row>
        <row r="106920">
          <cell r="AB106920">
            <v>44366</v>
          </cell>
        </row>
        <row r="106921">
          <cell r="AB106921">
            <v>44366</v>
          </cell>
        </row>
        <row r="106922">
          <cell r="AB106922">
            <v>44366</v>
          </cell>
        </row>
        <row r="106923">
          <cell r="AB106923">
            <v>44366</v>
          </cell>
        </row>
        <row r="106924">
          <cell r="AB106924">
            <v>44366</v>
          </cell>
        </row>
        <row r="106925">
          <cell r="AB106925">
            <v>44366</v>
          </cell>
        </row>
        <row r="106926">
          <cell r="AB106926">
            <v>44366</v>
          </cell>
        </row>
        <row r="106927">
          <cell r="AB106927">
            <v>44366</v>
          </cell>
        </row>
        <row r="106928">
          <cell r="AB106928">
            <v>44366</v>
          </cell>
        </row>
        <row r="106929">
          <cell r="AB106929">
            <v>44366</v>
          </cell>
        </row>
        <row r="106930">
          <cell r="AB106930">
            <v>44366</v>
          </cell>
        </row>
        <row r="106931">
          <cell r="AB106931">
            <v>44366</v>
          </cell>
        </row>
        <row r="106932">
          <cell r="AB106932">
            <v>44366</v>
          </cell>
        </row>
        <row r="106933">
          <cell r="AB106933">
            <v>44366</v>
          </cell>
        </row>
        <row r="106934">
          <cell r="AB106934">
            <v>44366</v>
          </cell>
        </row>
        <row r="106935">
          <cell r="AB106935">
            <v>44366</v>
          </cell>
        </row>
        <row r="106936">
          <cell r="AB106936">
            <v>44366</v>
          </cell>
        </row>
        <row r="106937">
          <cell r="AB106937">
            <v>44366</v>
          </cell>
        </row>
        <row r="106938">
          <cell r="AB106938">
            <v>44366</v>
          </cell>
        </row>
        <row r="106939">
          <cell r="AB106939">
            <v>44366</v>
          </cell>
        </row>
        <row r="106940">
          <cell r="AB106940">
            <v>44366</v>
          </cell>
        </row>
        <row r="106941">
          <cell r="AB106941">
            <v>44366</v>
          </cell>
        </row>
        <row r="106942">
          <cell r="AB106942">
            <v>44366</v>
          </cell>
        </row>
        <row r="106943">
          <cell r="AB106943">
            <v>44366</v>
          </cell>
        </row>
        <row r="106944">
          <cell r="AB106944">
            <v>44366</v>
          </cell>
        </row>
        <row r="106945">
          <cell r="AB106945">
            <v>44366</v>
          </cell>
        </row>
        <row r="106946">
          <cell r="AB106946">
            <v>44366</v>
          </cell>
        </row>
        <row r="106947">
          <cell r="AB106947">
            <v>44366</v>
          </cell>
        </row>
        <row r="106948">
          <cell r="AB106948">
            <v>44366</v>
          </cell>
        </row>
        <row r="106949">
          <cell r="AB106949">
            <v>44366</v>
          </cell>
        </row>
        <row r="106950">
          <cell r="AB106950">
            <v>44366</v>
          </cell>
        </row>
        <row r="106951">
          <cell r="AB106951">
            <v>44366</v>
          </cell>
        </row>
        <row r="106952">
          <cell r="AB106952">
            <v>44366</v>
          </cell>
        </row>
        <row r="106953">
          <cell r="AB106953">
            <v>44366</v>
          </cell>
        </row>
        <row r="106954">
          <cell r="AB106954">
            <v>44366</v>
          </cell>
        </row>
        <row r="106955">
          <cell r="AB106955">
            <v>44366</v>
          </cell>
        </row>
        <row r="106956">
          <cell r="AB106956">
            <v>44366</v>
          </cell>
        </row>
        <row r="106957">
          <cell r="AB106957">
            <v>44366</v>
          </cell>
        </row>
        <row r="106958">
          <cell r="AB106958">
            <v>44366</v>
          </cell>
        </row>
        <row r="106959">
          <cell r="AB106959">
            <v>44366</v>
          </cell>
        </row>
        <row r="106960">
          <cell r="AB106960">
            <v>44366</v>
          </cell>
        </row>
        <row r="106961">
          <cell r="AB106961">
            <v>44366</v>
          </cell>
        </row>
        <row r="106962">
          <cell r="AB106962">
            <v>44366</v>
          </cell>
        </row>
        <row r="106963">
          <cell r="AB106963">
            <v>44366</v>
          </cell>
        </row>
        <row r="106964">
          <cell r="AB106964">
            <v>44366</v>
          </cell>
        </row>
        <row r="106965">
          <cell r="AB106965">
            <v>44366</v>
          </cell>
        </row>
        <row r="106966">
          <cell r="AB106966">
            <v>44366</v>
          </cell>
        </row>
        <row r="106967">
          <cell r="AB106967">
            <v>44366</v>
          </cell>
        </row>
        <row r="106968">
          <cell r="AB106968">
            <v>44366</v>
          </cell>
        </row>
        <row r="106969">
          <cell r="AB106969">
            <v>44366</v>
          </cell>
        </row>
        <row r="106970">
          <cell r="AB106970">
            <v>44366</v>
          </cell>
        </row>
        <row r="106971">
          <cell r="AB106971">
            <v>44366</v>
          </cell>
        </row>
        <row r="106972">
          <cell r="AB106972">
            <v>44366</v>
          </cell>
        </row>
        <row r="106973">
          <cell r="AB106973">
            <v>44366</v>
          </cell>
        </row>
        <row r="106974">
          <cell r="AB106974">
            <v>44366</v>
          </cell>
        </row>
        <row r="106975">
          <cell r="AB106975">
            <v>44366</v>
          </cell>
        </row>
        <row r="106976">
          <cell r="AB106976">
            <v>44366</v>
          </cell>
        </row>
        <row r="106977">
          <cell r="AB106977">
            <v>44366</v>
          </cell>
        </row>
        <row r="106978">
          <cell r="AB106978">
            <v>44366</v>
          </cell>
        </row>
        <row r="106979">
          <cell r="AB106979">
            <v>44366</v>
          </cell>
        </row>
        <row r="106980">
          <cell r="AB106980">
            <v>44366</v>
          </cell>
        </row>
        <row r="106981">
          <cell r="AB106981">
            <v>44366</v>
          </cell>
        </row>
        <row r="106982">
          <cell r="AB106982">
            <v>44366</v>
          </cell>
        </row>
        <row r="106983">
          <cell r="AB106983">
            <v>44366</v>
          </cell>
        </row>
        <row r="106984">
          <cell r="AB106984">
            <v>44366</v>
          </cell>
        </row>
        <row r="106985">
          <cell r="AB106985">
            <v>44366</v>
          </cell>
        </row>
        <row r="106986">
          <cell r="AB106986">
            <v>44366</v>
          </cell>
        </row>
        <row r="106987">
          <cell r="AB106987">
            <v>44366</v>
          </cell>
        </row>
        <row r="106988">
          <cell r="AB106988">
            <v>44366</v>
          </cell>
        </row>
        <row r="106989">
          <cell r="AB106989">
            <v>44366</v>
          </cell>
        </row>
        <row r="106990">
          <cell r="AB106990">
            <v>44366</v>
          </cell>
        </row>
        <row r="106991">
          <cell r="AB106991">
            <v>44366</v>
          </cell>
        </row>
        <row r="106992">
          <cell r="AB106992">
            <v>44366</v>
          </cell>
        </row>
        <row r="106993">
          <cell r="AB106993">
            <v>44366</v>
          </cell>
        </row>
        <row r="106994">
          <cell r="AB106994">
            <v>44366</v>
          </cell>
        </row>
        <row r="106995">
          <cell r="AB106995">
            <v>44366</v>
          </cell>
        </row>
        <row r="106996">
          <cell r="AB106996">
            <v>44366</v>
          </cell>
        </row>
        <row r="106997">
          <cell r="AB106997">
            <v>44366</v>
          </cell>
        </row>
        <row r="106998">
          <cell r="AB106998">
            <v>44366</v>
          </cell>
        </row>
        <row r="106999">
          <cell r="AB106999">
            <v>44366</v>
          </cell>
        </row>
        <row r="107000">
          <cell r="AB107000">
            <v>44366</v>
          </cell>
        </row>
        <row r="107001">
          <cell r="AB107001">
            <v>44366</v>
          </cell>
        </row>
        <row r="107002">
          <cell r="AB107002">
            <v>44366</v>
          </cell>
        </row>
        <row r="107003">
          <cell r="AB107003">
            <v>44366</v>
          </cell>
        </row>
        <row r="107004">
          <cell r="AB107004">
            <v>44366</v>
          </cell>
        </row>
        <row r="107005">
          <cell r="AB107005">
            <v>44366</v>
          </cell>
        </row>
        <row r="107006">
          <cell r="AB107006">
            <v>44366</v>
          </cell>
        </row>
        <row r="107007">
          <cell r="AB107007">
            <v>44366</v>
          </cell>
        </row>
        <row r="107008">
          <cell r="AB107008">
            <v>44366</v>
          </cell>
        </row>
        <row r="107009">
          <cell r="AB107009">
            <v>44366</v>
          </cell>
        </row>
        <row r="107010">
          <cell r="AB107010">
            <v>44366</v>
          </cell>
        </row>
        <row r="107011">
          <cell r="AB107011">
            <v>44366</v>
          </cell>
        </row>
        <row r="107012">
          <cell r="AB107012">
            <v>44366</v>
          </cell>
        </row>
        <row r="107013">
          <cell r="AB107013">
            <v>44366</v>
          </cell>
        </row>
        <row r="107014">
          <cell r="AB107014">
            <v>44366</v>
          </cell>
        </row>
        <row r="107015">
          <cell r="AB107015">
            <v>44366</v>
          </cell>
        </row>
        <row r="107016">
          <cell r="AB107016">
            <v>44366</v>
          </cell>
        </row>
        <row r="107017">
          <cell r="AB107017">
            <v>44366</v>
          </cell>
        </row>
        <row r="107018">
          <cell r="AB107018">
            <v>44366</v>
          </cell>
        </row>
        <row r="107019">
          <cell r="AB107019">
            <v>44366</v>
          </cell>
        </row>
        <row r="107020">
          <cell r="AB107020">
            <v>44366</v>
          </cell>
        </row>
        <row r="107021">
          <cell r="AB107021">
            <v>44366</v>
          </cell>
        </row>
        <row r="107022">
          <cell r="AB107022">
            <v>44366</v>
          </cell>
        </row>
        <row r="107023">
          <cell r="AB107023">
            <v>44366</v>
          </cell>
        </row>
        <row r="107024">
          <cell r="AB107024">
            <v>44366</v>
          </cell>
        </row>
        <row r="107025">
          <cell r="AB107025">
            <v>44366</v>
          </cell>
        </row>
        <row r="107026">
          <cell r="AB107026">
            <v>44366</v>
          </cell>
        </row>
        <row r="107027">
          <cell r="AB107027">
            <v>44366</v>
          </cell>
        </row>
        <row r="107028">
          <cell r="AB107028">
            <v>44366</v>
          </cell>
        </row>
        <row r="107029">
          <cell r="AB107029">
            <v>44366</v>
          </cell>
        </row>
        <row r="107030">
          <cell r="AB107030">
            <v>44366</v>
          </cell>
        </row>
        <row r="107031">
          <cell r="AB107031">
            <v>44366</v>
          </cell>
        </row>
        <row r="107032">
          <cell r="AB107032">
            <v>44366</v>
          </cell>
        </row>
        <row r="107033">
          <cell r="AB107033">
            <v>44366</v>
          </cell>
        </row>
        <row r="107034">
          <cell r="AB107034">
            <v>44366</v>
          </cell>
        </row>
        <row r="107035">
          <cell r="AB107035">
            <v>44366</v>
          </cell>
        </row>
        <row r="107036">
          <cell r="AB107036">
            <v>44366</v>
          </cell>
        </row>
        <row r="107037">
          <cell r="AB107037">
            <v>44366</v>
          </cell>
        </row>
        <row r="107038">
          <cell r="AB107038">
            <v>44366</v>
          </cell>
        </row>
        <row r="107039">
          <cell r="AB107039">
            <v>44366</v>
          </cell>
        </row>
        <row r="107040">
          <cell r="AB107040">
            <v>44366</v>
          </cell>
        </row>
        <row r="107041">
          <cell r="AB107041">
            <v>44366</v>
          </cell>
        </row>
        <row r="107042">
          <cell r="AB107042">
            <v>44366</v>
          </cell>
        </row>
        <row r="107043">
          <cell r="AB107043">
            <v>44366</v>
          </cell>
        </row>
        <row r="107044">
          <cell r="AB107044">
            <v>44366</v>
          </cell>
        </row>
        <row r="107045">
          <cell r="AB107045">
            <v>44366</v>
          </cell>
        </row>
        <row r="107046">
          <cell r="AB107046">
            <v>44366</v>
          </cell>
        </row>
        <row r="107047">
          <cell r="AB107047">
            <v>44366</v>
          </cell>
        </row>
        <row r="107048">
          <cell r="AB107048">
            <v>44366</v>
          </cell>
        </row>
        <row r="107049">
          <cell r="AB107049">
            <v>44366</v>
          </cell>
        </row>
        <row r="107050">
          <cell r="AB107050">
            <v>44366</v>
          </cell>
        </row>
        <row r="107051">
          <cell r="AB107051">
            <v>44366</v>
          </cell>
        </row>
        <row r="107052">
          <cell r="AB107052">
            <v>44366</v>
          </cell>
        </row>
        <row r="107053">
          <cell r="AB107053">
            <v>44366</v>
          </cell>
        </row>
        <row r="107054">
          <cell r="AB107054">
            <v>44366</v>
          </cell>
        </row>
        <row r="107055">
          <cell r="AB107055">
            <v>44366</v>
          </cell>
        </row>
        <row r="107056">
          <cell r="AB107056">
            <v>44366</v>
          </cell>
        </row>
        <row r="107057">
          <cell r="AB107057">
            <v>44366</v>
          </cell>
        </row>
        <row r="107058">
          <cell r="AB107058">
            <v>44366</v>
          </cell>
        </row>
        <row r="107059">
          <cell r="AB107059">
            <v>44366</v>
          </cell>
        </row>
        <row r="107060">
          <cell r="AB107060">
            <v>44366</v>
          </cell>
        </row>
        <row r="107061">
          <cell r="AB107061">
            <v>44366</v>
          </cell>
        </row>
        <row r="107062">
          <cell r="AB107062">
            <v>44366</v>
          </cell>
        </row>
        <row r="107063">
          <cell r="AB107063">
            <v>44366</v>
          </cell>
        </row>
        <row r="107064">
          <cell r="AB107064">
            <v>44366</v>
          </cell>
        </row>
        <row r="107065">
          <cell r="AB107065">
            <v>44366</v>
          </cell>
        </row>
        <row r="107066">
          <cell r="AB107066">
            <v>44366</v>
          </cell>
        </row>
        <row r="107067">
          <cell r="AB107067">
            <v>44366</v>
          </cell>
        </row>
        <row r="107068">
          <cell r="AB107068">
            <v>44366</v>
          </cell>
        </row>
        <row r="107069">
          <cell r="AB107069">
            <v>44366</v>
          </cell>
        </row>
        <row r="107070">
          <cell r="AB107070">
            <v>44366</v>
          </cell>
        </row>
        <row r="107071">
          <cell r="AB107071">
            <v>44366</v>
          </cell>
        </row>
        <row r="107072">
          <cell r="AB107072">
            <v>44366</v>
          </cell>
        </row>
        <row r="107073">
          <cell r="AB107073">
            <v>44366</v>
          </cell>
        </row>
        <row r="107074">
          <cell r="AB107074">
            <v>44366</v>
          </cell>
        </row>
        <row r="107075">
          <cell r="AB107075">
            <v>44366</v>
          </cell>
        </row>
        <row r="107076">
          <cell r="AB107076">
            <v>44366</v>
          </cell>
        </row>
        <row r="107077">
          <cell r="AB107077">
            <v>44366</v>
          </cell>
        </row>
        <row r="107078">
          <cell r="AB107078">
            <v>44366</v>
          </cell>
        </row>
        <row r="107079">
          <cell r="AB107079">
            <v>44366</v>
          </cell>
        </row>
        <row r="107080">
          <cell r="AB107080">
            <v>44366</v>
          </cell>
        </row>
        <row r="107081">
          <cell r="AB107081">
            <v>44366</v>
          </cell>
        </row>
        <row r="107082">
          <cell r="AB107082">
            <v>44366</v>
          </cell>
        </row>
        <row r="107083">
          <cell r="AB107083">
            <v>44366</v>
          </cell>
        </row>
        <row r="107084">
          <cell r="AB107084">
            <v>44366</v>
          </cell>
        </row>
        <row r="107085">
          <cell r="AB107085">
            <v>44366</v>
          </cell>
        </row>
        <row r="107086">
          <cell r="AB107086">
            <v>44366</v>
          </cell>
        </row>
        <row r="107087">
          <cell r="AB107087">
            <v>44366</v>
          </cell>
        </row>
        <row r="107088">
          <cell r="AB107088">
            <v>44366</v>
          </cell>
        </row>
        <row r="107089">
          <cell r="AB107089">
            <v>44366</v>
          </cell>
        </row>
        <row r="107090">
          <cell r="AB107090">
            <v>44366</v>
          </cell>
        </row>
        <row r="107091">
          <cell r="AB107091">
            <v>44366</v>
          </cell>
        </row>
        <row r="107092">
          <cell r="AB107092">
            <v>44366</v>
          </cell>
        </row>
        <row r="107093">
          <cell r="AB107093">
            <v>44366</v>
          </cell>
        </row>
        <row r="107094">
          <cell r="AB107094">
            <v>44366</v>
          </cell>
        </row>
        <row r="107095">
          <cell r="AB107095">
            <v>44366</v>
          </cell>
        </row>
        <row r="107096">
          <cell r="AB107096">
            <v>44366</v>
          </cell>
        </row>
        <row r="107097">
          <cell r="AB107097">
            <v>44366</v>
          </cell>
        </row>
        <row r="107098">
          <cell r="AB107098">
            <v>44366</v>
          </cell>
        </row>
        <row r="107099">
          <cell r="AB107099">
            <v>44366</v>
          </cell>
        </row>
        <row r="107100">
          <cell r="AB107100">
            <v>44366</v>
          </cell>
        </row>
        <row r="107101">
          <cell r="AB107101">
            <v>44366</v>
          </cell>
        </row>
        <row r="107102">
          <cell r="AB107102">
            <v>44366</v>
          </cell>
        </row>
        <row r="107103">
          <cell r="AB107103">
            <v>44366</v>
          </cell>
        </row>
        <row r="107104">
          <cell r="AB107104">
            <v>44366</v>
          </cell>
        </row>
        <row r="107105">
          <cell r="AB107105">
            <v>44366</v>
          </cell>
        </row>
        <row r="107106">
          <cell r="AB107106">
            <v>44366</v>
          </cell>
        </row>
        <row r="107107">
          <cell r="AB107107">
            <v>44366</v>
          </cell>
        </row>
        <row r="107108">
          <cell r="AB107108">
            <v>44366</v>
          </cell>
        </row>
        <row r="107109">
          <cell r="AB107109">
            <v>44366</v>
          </cell>
        </row>
        <row r="107110">
          <cell r="AB107110">
            <v>44366</v>
          </cell>
        </row>
        <row r="107111">
          <cell r="AB107111">
            <v>44366</v>
          </cell>
        </row>
        <row r="107112">
          <cell r="AB107112">
            <v>44366</v>
          </cell>
        </row>
        <row r="107113">
          <cell r="AB107113">
            <v>44366</v>
          </cell>
        </row>
        <row r="107114">
          <cell r="AB107114">
            <v>44366</v>
          </cell>
        </row>
        <row r="107115">
          <cell r="AB107115">
            <v>44366</v>
          </cell>
        </row>
        <row r="107116">
          <cell r="AB107116">
            <v>44366</v>
          </cell>
        </row>
        <row r="107117">
          <cell r="AB107117">
            <v>44366</v>
          </cell>
        </row>
        <row r="107118">
          <cell r="AB107118">
            <v>44366</v>
          </cell>
        </row>
        <row r="107119">
          <cell r="AB107119">
            <v>44366</v>
          </cell>
        </row>
        <row r="107120">
          <cell r="AB107120">
            <v>44366</v>
          </cell>
        </row>
        <row r="107121">
          <cell r="AB107121">
            <v>44366</v>
          </cell>
        </row>
        <row r="107122">
          <cell r="AB107122">
            <v>44366</v>
          </cell>
        </row>
        <row r="107123">
          <cell r="AB107123">
            <v>44366</v>
          </cell>
        </row>
        <row r="107124">
          <cell r="AB107124">
            <v>44366</v>
          </cell>
        </row>
        <row r="107125">
          <cell r="AB107125">
            <v>44366</v>
          </cell>
        </row>
        <row r="107126">
          <cell r="AB107126">
            <v>44366</v>
          </cell>
        </row>
        <row r="107127">
          <cell r="AB107127">
            <v>44366</v>
          </cell>
        </row>
        <row r="107128">
          <cell r="AB107128">
            <v>44366</v>
          </cell>
        </row>
        <row r="107129">
          <cell r="AB107129">
            <v>44366</v>
          </cell>
        </row>
        <row r="107130">
          <cell r="AB107130">
            <v>44366</v>
          </cell>
        </row>
        <row r="107131">
          <cell r="AB107131">
            <v>44366</v>
          </cell>
        </row>
        <row r="107132">
          <cell r="AB107132">
            <v>44366</v>
          </cell>
        </row>
        <row r="107133">
          <cell r="AB107133">
            <v>44366</v>
          </cell>
        </row>
        <row r="107134">
          <cell r="AB107134">
            <v>44366</v>
          </cell>
        </row>
        <row r="107135">
          <cell r="AB107135">
            <v>44366</v>
          </cell>
        </row>
        <row r="107136">
          <cell r="AB107136">
            <v>44366</v>
          </cell>
        </row>
        <row r="107137">
          <cell r="AB107137">
            <v>44366</v>
          </cell>
        </row>
        <row r="107138">
          <cell r="AB107138">
            <v>44366</v>
          </cell>
        </row>
        <row r="107139">
          <cell r="AB107139">
            <v>44366</v>
          </cell>
        </row>
        <row r="107140">
          <cell r="AB107140">
            <v>44366</v>
          </cell>
        </row>
        <row r="107141">
          <cell r="AB107141">
            <v>44366</v>
          </cell>
        </row>
        <row r="107142">
          <cell r="AB107142">
            <v>44366</v>
          </cell>
        </row>
        <row r="107143">
          <cell r="AB107143">
            <v>44366</v>
          </cell>
        </row>
        <row r="107144">
          <cell r="AB107144">
            <v>44366</v>
          </cell>
        </row>
        <row r="107145">
          <cell r="AB107145">
            <v>44366</v>
          </cell>
        </row>
        <row r="107146">
          <cell r="AB107146">
            <v>44366</v>
          </cell>
        </row>
        <row r="107147">
          <cell r="AB107147">
            <v>44366</v>
          </cell>
        </row>
        <row r="107148">
          <cell r="AB107148">
            <v>44366</v>
          </cell>
        </row>
        <row r="107149">
          <cell r="AB107149">
            <v>44366</v>
          </cell>
        </row>
        <row r="107150">
          <cell r="AB107150">
            <v>44366</v>
          </cell>
        </row>
        <row r="107151">
          <cell r="AB107151">
            <v>44366</v>
          </cell>
        </row>
        <row r="107152">
          <cell r="AB107152">
            <v>44366</v>
          </cell>
        </row>
        <row r="107153">
          <cell r="AB107153">
            <v>44366</v>
          </cell>
        </row>
        <row r="107154">
          <cell r="AB107154">
            <v>44366</v>
          </cell>
        </row>
        <row r="107155">
          <cell r="AB107155">
            <v>44366</v>
          </cell>
        </row>
        <row r="107156">
          <cell r="AB107156">
            <v>44366</v>
          </cell>
        </row>
        <row r="107157">
          <cell r="AB107157">
            <v>44366</v>
          </cell>
        </row>
        <row r="107158">
          <cell r="AB107158">
            <v>44366</v>
          </cell>
        </row>
        <row r="107159">
          <cell r="AB107159">
            <v>44366</v>
          </cell>
        </row>
        <row r="107160">
          <cell r="AB107160">
            <v>44366</v>
          </cell>
        </row>
        <row r="107161">
          <cell r="AB107161">
            <v>44366</v>
          </cell>
        </row>
        <row r="107162">
          <cell r="AB107162">
            <v>44366</v>
          </cell>
        </row>
        <row r="107163">
          <cell r="AB107163">
            <v>44366</v>
          </cell>
        </row>
        <row r="107164">
          <cell r="AB107164">
            <v>44366</v>
          </cell>
        </row>
        <row r="107165">
          <cell r="AB107165">
            <v>44366</v>
          </cell>
        </row>
        <row r="107166">
          <cell r="AB107166">
            <v>44366</v>
          </cell>
        </row>
        <row r="107167">
          <cell r="AB107167">
            <v>44366</v>
          </cell>
        </row>
        <row r="107168">
          <cell r="AB107168">
            <v>44366</v>
          </cell>
        </row>
        <row r="107169">
          <cell r="AB107169">
            <v>44366</v>
          </cell>
        </row>
        <row r="107170">
          <cell r="AB107170">
            <v>44366</v>
          </cell>
        </row>
        <row r="107171">
          <cell r="AB107171">
            <v>44366</v>
          </cell>
        </row>
        <row r="107172">
          <cell r="AB107172">
            <v>44366</v>
          </cell>
        </row>
        <row r="107173">
          <cell r="AB107173">
            <v>44366</v>
          </cell>
        </row>
        <row r="107174">
          <cell r="AB107174">
            <v>44366</v>
          </cell>
        </row>
        <row r="107175">
          <cell r="AB107175">
            <v>44366</v>
          </cell>
        </row>
        <row r="107176">
          <cell r="AB107176">
            <v>44366</v>
          </cell>
        </row>
        <row r="107177">
          <cell r="AB107177">
            <v>44366</v>
          </cell>
        </row>
        <row r="107178">
          <cell r="AB107178">
            <v>44366</v>
          </cell>
        </row>
        <row r="107179">
          <cell r="AB107179">
            <v>44366</v>
          </cell>
        </row>
        <row r="107180">
          <cell r="AB107180">
            <v>44366</v>
          </cell>
        </row>
        <row r="107181">
          <cell r="AB107181">
            <v>44366</v>
          </cell>
        </row>
        <row r="107182">
          <cell r="AB107182">
            <v>44366</v>
          </cell>
        </row>
        <row r="107183">
          <cell r="AB107183">
            <v>44366</v>
          </cell>
        </row>
        <row r="107184">
          <cell r="AB107184">
            <v>44366</v>
          </cell>
        </row>
        <row r="107185">
          <cell r="AB107185">
            <v>44366</v>
          </cell>
        </row>
        <row r="107186">
          <cell r="AB107186">
            <v>44366</v>
          </cell>
        </row>
        <row r="107187">
          <cell r="AB107187">
            <v>44366</v>
          </cell>
        </row>
        <row r="107188">
          <cell r="AB107188">
            <v>44366</v>
          </cell>
        </row>
        <row r="107189">
          <cell r="AB107189">
            <v>44366</v>
          </cell>
        </row>
        <row r="107190">
          <cell r="AB107190">
            <v>44366</v>
          </cell>
        </row>
        <row r="107191">
          <cell r="AB107191">
            <v>44366</v>
          </cell>
        </row>
        <row r="107192">
          <cell r="AB107192">
            <v>44366</v>
          </cell>
        </row>
        <row r="107193">
          <cell r="AB107193">
            <v>44366</v>
          </cell>
        </row>
        <row r="107194">
          <cell r="AB107194">
            <v>44366</v>
          </cell>
        </row>
        <row r="107195">
          <cell r="AB107195">
            <v>44366</v>
          </cell>
        </row>
        <row r="107196">
          <cell r="AB107196">
            <v>44366</v>
          </cell>
        </row>
        <row r="107197">
          <cell r="AB107197">
            <v>44366</v>
          </cell>
        </row>
        <row r="107198">
          <cell r="AB107198">
            <v>44366</v>
          </cell>
        </row>
        <row r="107199">
          <cell r="AB107199">
            <v>44366</v>
          </cell>
        </row>
        <row r="107200">
          <cell r="AB107200">
            <v>44366</v>
          </cell>
        </row>
        <row r="107201">
          <cell r="AB107201">
            <v>44366</v>
          </cell>
        </row>
        <row r="107202">
          <cell r="AB107202">
            <v>44366</v>
          </cell>
        </row>
        <row r="107203">
          <cell r="AB107203">
            <v>44366</v>
          </cell>
        </row>
        <row r="107204">
          <cell r="AB107204">
            <v>44366</v>
          </cell>
        </row>
        <row r="107205">
          <cell r="AB107205">
            <v>44366</v>
          </cell>
        </row>
        <row r="107206">
          <cell r="AB107206">
            <v>44366</v>
          </cell>
        </row>
        <row r="107207">
          <cell r="AB107207">
            <v>44366</v>
          </cell>
        </row>
        <row r="107208">
          <cell r="AB107208">
            <v>44366</v>
          </cell>
        </row>
        <row r="107209">
          <cell r="AB107209">
            <v>44366</v>
          </cell>
        </row>
        <row r="107210">
          <cell r="AB107210">
            <v>44366</v>
          </cell>
        </row>
        <row r="107211">
          <cell r="AB107211">
            <v>44366</v>
          </cell>
        </row>
        <row r="107212">
          <cell r="AB107212">
            <v>44366</v>
          </cell>
        </row>
        <row r="107213">
          <cell r="AB107213">
            <v>44366</v>
          </cell>
        </row>
        <row r="107214">
          <cell r="AB107214">
            <v>44366</v>
          </cell>
        </row>
        <row r="107215">
          <cell r="AB107215">
            <v>44366</v>
          </cell>
        </row>
        <row r="107216">
          <cell r="AB107216">
            <v>44366</v>
          </cell>
        </row>
        <row r="107217">
          <cell r="AB107217">
            <v>44366</v>
          </cell>
        </row>
        <row r="107218">
          <cell r="AB107218">
            <v>44366</v>
          </cell>
        </row>
        <row r="107219">
          <cell r="AB107219">
            <v>44366</v>
          </cell>
        </row>
        <row r="107220">
          <cell r="AB107220">
            <v>44366</v>
          </cell>
        </row>
        <row r="107221">
          <cell r="AB107221">
            <v>44366</v>
          </cell>
        </row>
        <row r="107222">
          <cell r="AB107222">
            <v>44366</v>
          </cell>
        </row>
        <row r="107223">
          <cell r="AB107223">
            <v>44366</v>
          </cell>
        </row>
        <row r="107224">
          <cell r="AB107224">
            <v>44366</v>
          </cell>
        </row>
        <row r="107225">
          <cell r="AB107225">
            <v>44366</v>
          </cell>
        </row>
        <row r="107226">
          <cell r="AB107226">
            <v>44366</v>
          </cell>
        </row>
        <row r="107227">
          <cell r="AB107227">
            <v>44366</v>
          </cell>
        </row>
        <row r="107228">
          <cell r="AB107228">
            <v>44366</v>
          </cell>
        </row>
        <row r="107229">
          <cell r="AB107229">
            <v>44366</v>
          </cell>
        </row>
        <row r="107230">
          <cell r="AB107230">
            <v>44366</v>
          </cell>
        </row>
        <row r="107231">
          <cell r="AB107231">
            <v>44366</v>
          </cell>
        </row>
        <row r="107232">
          <cell r="AB107232">
            <v>44366</v>
          </cell>
        </row>
        <row r="107233">
          <cell r="AB107233">
            <v>44366</v>
          </cell>
        </row>
        <row r="107234">
          <cell r="AB107234">
            <v>44366</v>
          </cell>
        </row>
        <row r="107235">
          <cell r="AB107235">
            <v>44366</v>
          </cell>
        </row>
        <row r="107236">
          <cell r="AB107236">
            <v>44366</v>
          </cell>
        </row>
        <row r="107237">
          <cell r="AB107237">
            <v>44366</v>
          </cell>
        </row>
        <row r="107238">
          <cell r="AB107238">
            <v>44366</v>
          </cell>
        </row>
        <row r="107239">
          <cell r="AB107239">
            <v>44366</v>
          </cell>
        </row>
        <row r="107240">
          <cell r="AB107240">
            <v>44366</v>
          </cell>
        </row>
        <row r="107241">
          <cell r="AB107241">
            <v>44366</v>
          </cell>
        </row>
        <row r="107242">
          <cell r="AB107242">
            <v>44366</v>
          </cell>
        </row>
        <row r="107243">
          <cell r="AB107243">
            <v>44366</v>
          </cell>
        </row>
        <row r="107244">
          <cell r="AB107244">
            <v>44366</v>
          </cell>
        </row>
        <row r="107245">
          <cell r="AB107245">
            <v>44366</v>
          </cell>
        </row>
        <row r="107246">
          <cell r="AB107246">
            <v>44366</v>
          </cell>
        </row>
        <row r="107247">
          <cell r="AB107247">
            <v>44366</v>
          </cell>
        </row>
        <row r="107248">
          <cell r="AB107248">
            <v>44366</v>
          </cell>
        </row>
        <row r="107249">
          <cell r="AB107249">
            <v>44366</v>
          </cell>
        </row>
        <row r="107250">
          <cell r="AB107250">
            <v>44366</v>
          </cell>
        </row>
        <row r="107251">
          <cell r="AB107251">
            <v>44366</v>
          </cell>
        </row>
        <row r="107252">
          <cell r="AB107252">
            <v>44366</v>
          </cell>
        </row>
        <row r="107253">
          <cell r="AB107253">
            <v>44366</v>
          </cell>
        </row>
        <row r="107254">
          <cell r="AB107254">
            <v>44366</v>
          </cell>
        </row>
        <row r="107255">
          <cell r="AB107255">
            <v>44366</v>
          </cell>
        </row>
        <row r="107256">
          <cell r="AB107256">
            <v>44366</v>
          </cell>
        </row>
        <row r="107257">
          <cell r="AB107257">
            <v>44366</v>
          </cell>
        </row>
        <row r="107258">
          <cell r="AB107258">
            <v>44366</v>
          </cell>
        </row>
        <row r="107259">
          <cell r="AB107259">
            <v>44366</v>
          </cell>
        </row>
        <row r="107260">
          <cell r="AB107260">
            <v>44366</v>
          </cell>
        </row>
        <row r="107261">
          <cell r="AB107261">
            <v>44366</v>
          </cell>
        </row>
        <row r="107262">
          <cell r="AB107262">
            <v>44366</v>
          </cell>
        </row>
        <row r="107263">
          <cell r="AB107263">
            <v>44366</v>
          </cell>
        </row>
        <row r="107264">
          <cell r="AB107264">
            <v>44366</v>
          </cell>
        </row>
        <row r="107265">
          <cell r="AB107265">
            <v>44366</v>
          </cell>
        </row>
        <row r="107266">
          <cell r="AB107266">
            <v>44366</v>
          </cell>
        </row>
        <row r="107267">
          <cell r="AB107267">
            <v>44366</v>
          </cell>
        </row>
        <row r="107268">
          <cell r="AB107268">
            <v>44366</v>
          </cell>
        </row>
        <row r="107269">
          <cell r="AB107269">
            <v>44366</v>
          </cell>
        </row>
        <row r="107270">
          <cell r="AB107270">
            <v>44366</v>
          </cell>
        </row>
        <row r="107271">
          <cell r="AB107271">
            <v>44366</v>
          </cell>
        </row>
        <row r="107272">
          <cell r="AB107272">
            <v>44366</v>
          </cell>
        </row>
        <row r="107273">
          <cell r="AB107273">
            <v>44366</v>
          </cell>
        </row>
        <row r="107274">
          <cell r="AB107274">
            <v>44366</v>
          </cell>
        </row>
        <row r="107275">
          <cell r="AB107275">
            <v>44366</v>
          </cell>
        </row>
        <row r="107276">
          <cell r="AB107276">
            <v>44366</v>
          </cell>
        </row>
        <row r="107277">
          <cell r="AB107277">
            <v>44366</v>
          </cell>
        </row>
        <row r="107278">
          <cell r="AB107278">
            <v>44366</v>
          </cell>
        </row>
        <row r="107279">
          <cell r="AB107279">
            <v>44366</v>
          </cell>
        </row>
        <row r="107280">
          <cell r="AB107280">
            <v>44366</v>
          </cell>
        </row>
        <row r="107281">
          <cell r="AB107281">
            <v>44366</v>
          </cell>
        </row>
        <row r="107282">
          <cell r="AB107282">
            <v>44366</v>
          </cell>
        </row>
        <row r="107283">
          <cell r="AB107283">
            <v>44366</v>
          </cell>
        </row>
        <row r="107284">
          <cell r="AB107284">
            <v>44366</v>
          </cell>
        </row>
        <row r="107285">
          <cell r="AB107285">
            <v>44366</v>
          </cell>
        </row>
        <row r="107286">
          <cell r="AB107286">
            <v>44366</v>
          </cell>
        </row>
        <row r="107287">
          <cell r="AB107287">
            <v>44366</v>
          </cell>
        </row>
        <row r="107288">
          <cell r="AB107288">
            <v>44366</v>
          </cell>
        </row>
        <row r="107289">
          <cell r="AB107289">
            <v>44366</v>
          </cell>
        </row>
        <row r="107290">
          <cell r="AB107290">
            <v>44366</v>
          </cell>
        </row>
        <row r="107291">
          <cell r="AB107291">
            <v>44366</v>
          </cell>
        </row>
        <row r="107292">
          <cell r="AB107292">
            <v>44366</v>
          </cell>
        </row>
        <row r="107293">
          <cell r="AB107293">
            <v>44366</v>
          </cell>
        </row>
        <row r="107294">
          <cell r="AB107294">
            <v>44366</v>
          </cell>
        </row>
        <row r="107295">
          <cell r="AB107295">
            <v>44366</v>
          </cell>
        </row>
        <row r="107296">
          <cell r="AB107296">
            <v>44366</v>
          </cell>
        </row>
        <row r="107297">
          <cell r="AB107297">
            <v>44366</v>
          </cell>
        </row>
        <row r="107298">
          <cell r="AB107298">
            <v>44366</v>
          </cell>
        </row>
        <row r="107299">
          <cell r="AB107299">
            <v>44366</v>
          </cell>
        </row>
        <row r="107300">
          <cell r="AB107300">
            <v>44366</v>
          </cell>
        </row>
        <row r="107301">
          <cell r="AB107301">
            <v>44366</v>
          </cell>
        </row>
        <row r="107302">
          <cell r="AB107302">
            <v>44366</v>
          </cell>
        </row>
        <row r="107303">
          <cell r="AB107303">
            <v>44366</v>
          </cell>
        </row>
        <row r="107304">
          <cell r="AB107304">
            <v>44366</v>
          </cell>
        </row>
        <row r="107305">
          <cell r="AB107305">
            <v>44366</v>
          </cell>
        </row>
        <row r="107306">
          <cell r="AB107306">
            <v>44366</v>
          </cell>
        </row>
        <row r="107307">
          <cell r="AB107307">
            <v>44366</v>
          </cell>
        </row>
        <row r="107308">
          <cell r="AB107308">
            <v>44366</v>
          </cell>
        </row>
        <row r="107309">
          <cell r="AB107309">
            <v>44366</v>
          </cell>
        </row>
        <row r="107310">
          <cell r="AB107310">
            <v>44366</v>
          </cell>
        </row>
        <row r="107311">
          <cell r="AB107311">
            <v>44366</v>
          </cell>
        </row>
        <row r="107312">
          <cell r="AB107312">
            <v>44366</v>
          </cell>
        </row>
        <row r="107313">
          <cell r="AB107313">
            <v>44366</v>
          </cell>
        </row>
        <row r="107314">
          <cell r="AB107314">
            <v>44366</v>
          </cell>
        </row>
        <row r="107315">
          <cell r="AB107315">
            <v>44366</v>
          </cell>
        </row>
        <row r="107316">
          <cell r="AB107316">
            <v>44366</v>
          </cell>
        </row>
        <row r="107317">
          <cell r="AB107317">
            <v>44366</v>
          </cell>
        </row>
        <row r="107318">
          <cell r="AB107318">
            <v>44366</v>
          </cell>
        </row>
        <row r="107319">
          <cell r="AB107319">
            <v>44366</v>
          </cell>
        </row>
        <row r="107320">
          <cell r="AB107320">
            <v>44366</v>
          </cell>
        </row>
        <row r="107321">
          <cell r="AB107321">
            <v>44366</v>
          </cell>
        </row>
        <row r="107322">
          <cell r="AB107322">
            <v>44366</v>
          </cell>
        </row>
        <row r="107323">
          <cell r="AB107323">
            <v>44366</v>
          </cell>
        </row>
        <row r="107324">
          <cell r="AB107324">
            <v>44366</v>
          </cell>
        </row>
        <row r="107325">
          <cell r="AB107325">
            <v>44366</v>
          </cell>
        </row>
        <row r="107326">
          <cell r="AB107326">
            <v>44366</v>
          </cell>
        </row>
        <row r="107327">
          <cell r="AB107327">
            <v>44366</v>
          </cell>
        </row>
        <row r="107328">
          <cell r="AB107328">
            <v>44366</v>
          </cell>
        </row>
        <row r="107329">
          <cell r="AB107329">
            <v>44366</v>
          </cell>
        </row>
        <row r="107330">
          <cell r="AB107330">
            <v>44366</v>
          </cell>
        </row>
        <row r="107331">
          <cell r="AB107331">
            <v>44366</v>
          </cell>
        </row>
        <row r="107332">
          <cell r="AB107332">
            <v>44366</v>
          </cell>
        </row>
        <row r="107333">
          <cell r="AB107333">
            <v>44366</v>
          </cell>
        </row>
        <row r="107334">
          <cell r="AB107334">
            <v>44366</v>
          </cell>
        </row>
        <row r="107335">
          <cell r="AB107335">
            <v>44366</v>
          </cell>
        </row>
        <row r="107336">
          <cell r="AB107336">
            <v>44366</v>
          </cell>
        </row>
        <row r="107337">
          <cell r="AB107337">
            <v>44366</v>
          </cell>
        </row>
        <row r="107338">
          <cell r="AB107338">
            <v>44366</v>
          </cell>
        </row>
        <row r="107339">
          <cell r="AB107339">
            <v>44366</v>
          </cell>
        </row>
        <row r="107340">
          <cell r="AB107340">
            <v>44366</v>
          </cell>
        </row>
        <row r="107341">
          <cell r="AB107341">
            <v>44366</v>
          </cell>
        </row>
        <row r="107342">
          <cell r="AB107342">
            <v>44366</v>
          </cell>
        </row>
        <row r="107343">
          <cell r="AB107343">
            <v>44366</v>
          </cell>
        </row>
        <row r="107344">
          <cell r="AB107344">
            <v>44366</v>
          </cell>
        </row>
        <row r="107345">
          <cell r="AB107345">
            <v>44366</v>
          </cell>
        </row>
        <row r="107346">
          <cell r="AB107346">
            <v>44366</v>
          </cell>
        </row>
        <row r="107347">
          <cell r="AB107347">
            <v>44366</v>
          </cell>
        </row>
        <row r="107348">
          <cell r="AB107348">
            <v>44366</v>
          </cell>
        </row>
        <row r="107349">
          <cell r="AB107349">
            <v>44366</v>
          </cell>
        </row>
        <row r="107350">
          <cell r="AB107350">
            <v>44366</v>
          </cell>
        </row>
        <row r="107351">
          <cell r="AB107351">
            <v>44366</v>
          </cell>
        </row>
        <row r="107352">
          <cell r="AB107352">
            <v>44366</v>
          </cell>
        </row>
        <row r="107353">
          <cell r="AB107353">
            <v>44366</v>
          </cell>
        </row>
        <row r="107354">
          <cell r="AB107354">
            <v>44366</v>
          </cell>
        </row>
        <row r="107355">
          <cell r="AB107355">
            <v>44366</v>
          </cell>
        </row>
        <row r="107356">
          <cell r="AB107356">
            <v>44366</v>
          </cell>
        </row>
        <row r="107357">
          <cell r="AB107357">
            <v>44366</v>
          </cell>
        </row>
        <row r="107358">
          <cell r="AB107358">
            <v>44366</v>
          </cell>
        </row>
        <row r="107359">
          <cell r="AB107359">
            <v>44366</v>
          </cell>
        </row>
        <row r="107360">
          <cell r="AB107360">
            <v>44366</v>
          </cell>
        </row>
        <row r="107361">
          <cell r="AB107361">
            <v>44366</v>
          </cell>
        </row>
        <row r="107362">
          <cell r="AB107362">
            <v>44366</v>
          </cell>
        </row>
        <row r="107363">
          <cell r="AB107363">
            <v>44366</v>
          </cell>
        </row>
        <row r="107364">
          <cell r="AB107364">
            <v>44366</v>
          </cell>
        </row>
        <row r="107365">
          <cell r="AB107365">
            <v>44366</v>
          </cell>
        </row>
        <row r="107366">
          <cell r="AB107366">
            <v>44366</v>
          </cell>
        </row>
        <row r="107367">
          <cell r="AB107367">
            <v>44366</v>
          </cell>
        </row>
        <row r="107368">
          <cell r="AB107368">
            <v>44366</v>
          </cell>
        </row>
        <row r="107369">
          <cell r="AB107369">
            <v>44366</v>
          </cell>
        </row>
        <row r="107370">
          <cell r="AB107370">
            <v>44366</v>
          </cell>
        </row>
        <row r="107371">
          <cell r="AB107371">
            <v>44366</v>
          </cell>
        </row>
        <row r="107372">
          <cell r="AB107372">
            <v>44366</v>
          </cell>
        </row>
        <row r="107373">
          <cell r="AB107373">
            <v>44366</v>
          </cell>
        </row>
        <row r="107374">
          <cell r="AB107374">
            <v>44366</v>
          </cell>
        </row>
        <row r="107375">
          <cell r="AB107375">
            <v>44366</v>
          </cell>
        </row>
        <row r="107376">
          <cell r="AB107376">
            <v>44366</v>
          </cell>
        </row>
        <row r="107377">
          <cell r="AB107377">
            <v>44366</v>
          </cell>
        </row>
        <row r="107378">
          <cell r="AB107378">
            <v>44366</v>
          </cell>
        </row>
        <row r="107379">
          <cell r="AB107379">
            <v>44366</v>
          </cell>
        </row>
        <row r="107380">
          <cell r="AB107380">
            <v>44366</v>
          </cell>
        </row>
        <row r="107381">
          <cell r="AB107381">
            <v>44366</v>
          </cell>
        </row>
        <row r="107382">
          <cell r="AB107382">
            <v>44366</v>
          </cell>
        </row>
        <row r="107383">
          <cell r="AB107383">
            <v>44366</v>
          </cell>
        </row>
        <row r="107384">
          <cell r="AB107384">
            <v>44366</v>
          </cell>
        </row>
        <row r="107385">
          <cell r="AB107385">
            <v>44366</v>
          </cell>
        </row>
        <row r="107386">
          <cell r="AB107386">
            <v>44366</v>
          </cell>
        </row>
        <row r="107387">
          <cell r="AB107387">
            <v>44366</v>
          </cell>
        </row>
        <row r="107388">
          <cell r="AB107388">
            <v>44366</v>
          </cell>
        </row>
        <row r="107389">
          <cell r="AB107389">
            <v>44366</v>
          </cell>
        </row>
        <row r="107390">
          <cell r="AB107390">
            <v>44366</v>
          </cell>
        </row>
        <row r="107391">
          <cell r="AB107391">
            <v>44366</v>
          </cell>
        </row>
        <row r="107392">
          <cell r="AB107392">
            <v>44366</v>
          </cell>
        </row>
        <row r="107393">
          <cell r="AB107393">
            <v>44366</v>
          </cell>
        </row>
        <row r="107394">
          <cell r="AB107394">
            <v>44366</v>
          </cell>
        </row>
        <row r="107395">
          <cell r="AB107395">
            <v>44366</v>
          </cell>
        </row>
        <row r="107396">
          <cell r="AB107396">
            <v>44366</v>
          </cell>
        </row>
        <row r="107397">
          <cell r="AB107397">
            <v>44366</v>
          </cell>
        </row>
        <row r="107398">
          <cell r="AB107398">
            <v>44366</v>
          </cell>
        </row>
        <row r="107399">
          <cell r="AB107399">
            <v>44366</v>
          </cell>
        </row>
        <row r="107400">
          <cell r="AB107400">
            <v>44366</v>
          </cell>
        </row>
        <row r="107401">
          <cell r="AB107401">
            <v>44366</v>
          </cell>
        </row>
        <row r="107402">
          <cell r="AB107402">
            <v>44366</v>
          </cell>
        </row>
        <row r="107403">
          <cell r="AB107403">
            <v>44366</v>
          </cell>
        </row>
        <row r="107404">
          <cell r="AB107404">
            <v>44366</v>
          </cell>
        </row>
        <row r="107405">
          <cell r="AB107405">
            <v>44366</v>
          </cell>
        </row>
        <row r="107406">
          <cell r="AB107406">
            <v>44366</v>
          </cell>
        </row>
        <row r="107407">
          <cell r="AB107407">
            <v>44366</v>
          </cell>
        </row>
        <row r="107408">
          <cell r="AB107408">
            <v>44366</v>
          </cell>
        </row>
        <row r="107409">
          <cell r="AB107409">
            <v>44366</v>
          </cell>
        </row>
        <row r="107410">
          <cell r="AB107410">
            <v>44366</v>
          </cell>
        </row>
        <row r="107411">
          <cell r="AB107411">
            <v>44366</v>
          </cell>
        </row>
        <row r="107412">
          <cell r="AB107412">
            <v>44366</v>
          </cell>
        </row>
        <row r="107413">
          <cell r="AB107413">
            <v>44366</v>
          </cell>
        </row>
        <row r="107414">
          <cell r="AB107414">
            <v>44366</v>
          </cell>
        </row>
        <row r="107415">
          <cell r="AB107415">
            <v>44366</v>
          </cell>
        </row>
        <row r="107416">
          <cell r="AB107416">
            <v>44366</v>
          </cell>
        </row>
        <row r="107417">
          <cell r="AB107417">
            <v>44366</v>
          </cell>
        </row>
        <row r="107418">
          <cell r="AB107418">
            <v>44366</v>
          </cell>
        </row>
        <row r="107419">
          <cell r="AB107419">
            <v>44366</v>
          </cell>
        </row>
        <row r="107420">
          <cell r="AB107420">
            <v>44366</v>
          </cell>
        </row>
        <row r="107421">
          <cell r="AB107421">
            <v>44366</v>
          </cell>
        </row>
        <row r="107422">
          <cell r="AB107422">
            <v>44366</v>
          </cell>
        </row>
        <row r="107423">
          <cell r="AB107423">
            <v>44366</v>
          </cell>
        </row>
        <row r="107424">
          <cell r="AB107424">
            <v>44366</v>
          </cell>
        </row>
        <row r="107425">
          <cell r="AB107425">
            <v>44366</v>
          </cell>
        </row>
        <row r="107426">
          <cell r="AB107426">
            <v>44366</v>
          </cell>
        </row>
        <row r="107427">
          <cell r="AB107427">
            <v>44366</v>
          </cell>
        </row>
        <row r="107428">
          <cell r="AB107428">
            <v>44366</v>
          </cell>
        </row>
        <row r="107429">
          <cell r="AB107429">
            <v>44366</v>
          </cell>
        </row>
        <row r="107430">
          <cell r="AB107430">
            <v>44366</v>
          </cell>
        </row>
        <row r="107431">
          <cell r="AB107431">
            <v>44366</v>
          </cell>
        </row>
        <row r="107432">
          <cell r="AB107432">
            <v>44366</v>
          </cell>
        </row>
        <row r="107433">
          <cell r="AB107433">
            <v>44366</v>
          </cell>
        </row>
        <row r="107434">
          <cell r="AB107434">
            <v>44366</v>
          </cell>
        </row>
        <row r="107435">
          <cell r="AB107435">
            <v>44366</v>
          </cell>
        </row>
        <row r="107436">
          <cell r="AB107436">
            <v>44366</v>
          </cell>
        </row>
        <row r="107437">
          <cell r="AB107437">
            <v>44366</v>
          </cell>
        </row>
        <row r="107438">
          <cell r="AB107438">
            <v>44366</v>
          </cell>
        </row>
        <row r="107439">
          <cell r="AB107439">
            <v>44366</v>
          </cell>
        </row>
        <row r="107440">
          <cell r="AB107440">
            <v>44366</v>
          </cell>
        </row>
        <row r="107441">
          <cell r="AB107441">
            <v>44366</v>
          </cell>
        </row>
        <row r="107442">
          <cell r="AB107442">
            <v>44366</v>
          </cell>
        </row>
        <row r="107443">
          <cell r="AB107443">
            <v>44366</v>
          </cell>
        </row>
        <row r="107444">
          <cell r="AB107444">
            <v>44366</v>
          </cell>
        </row>
        <row r="107445">
          <cell r="AB107445">
            <v>44366</v>
          </cell>
        </row>
        <row r="107446">
          <cell r="AB107446">
            <v>44366</v>
          </cell>
        </row>
        <row r="107447">
          <cell r="AB107447">
            <v>44366</v>
          </cell>
        </row>
        <row r="107448">
          <cell r="AB107448">
            <v>44366</v>
          </cell>
        </row>
        <row r="107449">
          <cell r="AB107449">
            <v>44366</v>
          </cell>
        </row>
        <row r="107450">
          <cell r="AB107450">
            <v>44366</v>
          </cell>
        </row>
        <row r="107451">
          <cell r="AB107451">
            <v>44366</v>
          </cell>
        </row>
        <row r="107452">
          <cell r="AB107452">
            <v>44366</v>
          </cell>
        </row>
        <row r="107453">
          <cell r="AB107453">
            <v>44366</v>
          </cell>
        </row>
        <row r="107454">
          <cell r="AB107454">
            <v>44366</v>
          </cell>
        </row>
        <row r="107455">
          <cell r="AB107455">
            <v>44366</v>
          </cell>
        </row>
        <row r="107456">
          <cell r="AB107456">
            <v>44366</v>
          </cell>
        </row>
        <row r="107457">
          <cell r="AB107457">
            <v>44366</v>
          </cell>
        </row>
        <row r="107458">
          <cell r="AB107458">
            <v>44366</v>
          </cell>
        </row>
        <row r="107459">
          <cell r="AB107459">
            <v>44366</v>
          </cell>
        </row>
        <row r="107460">
          <cell r="AB107460">
            <v>44366</v>
          </cell>
        </row>
        <row r="107461">
          <cell r="AB107461">
            <v>44366</v>
          </cell>
        </row>
        <row r="107462">
          <cell r="AB107462">
            <v>44366</v>
          </cell>
        </row>
        <row r="107463">
          <cell r="AB107463">
            <v>44366</v>
          </cell>
        </row>
        <row r="107464">
          <cell r="AB107464">
            <v>44366</v>
          </cell>
        </row>
        <row r="107465">
          <cell r="AB107465">
            <v>44366</v>
          </cell>
        </row>
        <row r="107466">
          <cell r="AB107466">
            <v>44366</v>
          </cell>
        </row>
        <row r="107467">
          <cell r="AB107467">
            <v>44366</v>
          </cell>
        </row>
        <row r="107468">
          <cell r="AB107468">
            <v>44366</v>
          </cell>
        </row>
        <row r="107469">
          <cell r="AB107469">
            <v>44366</v>
          </cell>
        </row>
        <row r="107470">
          <cell r="AB107470">
            <v>44366</v>
          </cell>
        </row>
        <row r="107471">
          <cell r="AB107471">
            <v>44366</v>
          </cell>
        </row>
        <row r="107472">
          <cell r="AB107472">
            <v>44366</v>
          </cell>
        </row>
        <row r="107473">
          <cell r="AB107473">
            <v>44366</v>
          </cell>
        </row>
        <row r="107474">
          <cell r="AB107474">
            <v>44366</v>
          </cell>
        </row>
        <row r="107475">
          <cell r="AB107475">
            <v>44366</v>
          </cell>
        </row>
        <row r="107476">
          <cell r="AB107476">
            <v>44366</v>
          </cell>
        </row>
        <row r="107477">
          <cell r="AB107477">
            <v>44366</v>
          </cell>
        </row>
        <row r="107478">
          <cell r="AB107478">
            <v>44366</v>
          </cell>
        </row>
        <row r="107479">
          <cell r="AB107479">
            <v>44366</v>
          </cell>
        </row>
        <row r="107480">
          <cell r="AB107480">
            <v>44366</v>
          </cell>
        </row>
        <row r="107481">
          <cell r="AB107481">
            <v>44366</v>
          </cell>
        </row>
        <row r="107482">
          <cell r="AB107482">
            <v>44366</v>
          </cell>
        </row>
        <row r="107483">
          <cell r="AB107483">
            <v>44366</v>
          </cell>
        </row>
        <row r="107484">
          <cell r="AB107484">
            <v>44366</v>
          </cell>
        </row>
        <row r="107485">
          <cell r="AB107485">
            <v>44366</v>
          </cell>
        </row>
        <row r="107486">
          <cell r="AB107486">
            <v>44366</v>
          </cell>
        </row>
        <row r="107487">
          <cell r="AB107487">
            <v>44366</v>
          </cell>
        </row>
        <row r="107488">
          <cell r="AB107488">
            <v>44366</v>
          </cell>
        </row>
        <row r="107489">
          <cell r="AB107489">
            <v>44366</v>
          </cell>
        </row>
        <row r="107490">
          <cell r="AB107490">
            <v>44366</v>
          </cell>
        </row>
        <row r="107491">
          <cell r="AB107491">
            <v>44366</v>
          </cell>
        </row>
        <row r="107492">
          <cell r="AB107492">
            <v>44366</v>
          </cell>
        </row>
        <row r="107493">
          <cell r="AB107493">
            <v>44366</v>
          </cell>
        </row>
        <row r="107494">
          <cell r="AB107494">
            <v>44366</v>
          </cell>
        </row>
        <row r="107495">
          <cell r="AB107495">
            <v>44366</v>
          </cell>
        </row>
        <row r="107496">
          <cell r="AB107496">
            <v>44366</v>
          </cell>
        </row>
        <row r="107497">
          <cell r="AB107497">
            <v>44366</v>
          </cell>
        </row>
        <row r="107498">
          <cell r="AB107498">
            <v>44366</v>
          </cell>
        </row>
        <row r="107499">
          <cell r="AB107499">
            <v>44366</v>
          </cell>
        </row>
        <row r="107500">
          <cell r="AB107500">
            <v>44366</v>
          </cell>
        </row>
        <row r="107501">
          <cell r="AB107501">
            <v>44366</v>
          </cell>
        </row>
        <row r="107502">
          <cell r="AB107502">
            <v>44366</v>
          </cell>
        </row>
        <row r="107503">
          <cell r="AB107503">
            <v>44366</v>
          </cell>
        </row>
        <row r="107504">
          <cell r="AB107504">
            <v>44366</v>
          </cell>
        </row>
        <row r="107505">
          <cell r="AB107505">
            <v>44366</v>
          </cell>
        </row>
        <row r="107506">
          <cell r="AB107506">
            <v>44366</v>
          </cell>
        </row>
        <row r="107507">
          <cell r="AB107507">
            <v>44366</v>
          </cell>
        </row>
        <row r="107508">
          <cell r="AB107508">
            <v>44366</v>
          </cell>
        </row>
        <row r="107509">
          <cell r="AB107509">
            <v>44366</v>
          </cell>
        </row>
        <row r="107510">
          <cell r="AB107510">
            <v>44366</v>
          </cell>
        </row>
        <row r="107511">
          <cell r="AB107511">
            <v>44366</v>
          </cell>
        </row>
        <row r="107512">
          <cell r="AB107512">
            <v>44366</v>
          </cell>
        </row>
        <row r="107513">
          <cell r="AB107513">
            <v>44366</v>
          </cell>
        </row>
        <row r="107514">
          <cell r="AB107514">
            <v>44366</v>
          </cell>
        </row>
        <row r="107515">
          <cell r="AB107515">
            <v>44366</v>
          </cell>
        </row>
        <row r="107516">
          <cell r="AB107516">
            <v>44366</v>
          </cell>
        </row>
        <row r="107517">
          <cell r="AB107517">
            <v>44366</v>
          </cell>
        </row>
        <row r="107518">
          <cell r="AB107518">
            <v>44366</v>
          </cell>
        </row>
        <row r="107519">
          <cell r="AB107519">
            <v>44366</v>
          </cell>
        </row>
        <row r="107520">
          <cell r="AB107520">
            <v>44366</v>
          </cell>
        </row>
        <row r="107521">
          <cell r="AB107521">
            <v>44366</v>
          </cell>
        </row>
        <row r="107522">
          <cell r="AB107522">
            <v>44366</v>
          </cell>
        </row>
        <row r="107523">
          <cell r="AB107523">
            <v>44366</v>
          </cell>
        </row>
        <row r="107524">
          <cell r="AB107524">
            <v>44366</v>
          </cell>
        </row>
        <row r="107525">
          <cell r="AB107525">
            <v>44366</v>
          </cell>
        </row>
        <row r="107526">
          <cell r="AB107526">
            <v>44366</v>
          </cell>
        </row>
        <row r="107527">
          <cell r="AB107527">
            <v>44366</v>
          </cell>
        </row>
        <row r="107528">
          <cell r="AB107528">
            <v>44366</v>
          </cell>
        </row>
        <row r="107529">
          <cell r="AB107529">
            <v>44366</v>
          </cell>
        </row>
        <row r="107530">
          <cell r="AB107530">
            <v>44366</v>
          </cell>
        </row>
        <row r="107531">
          <cell r="AB107531">
            <v>44366</v>
          </cell>
        </row>
        <row r="107532">
          <cell r="AB107532">
            <v>44366</v>
          </cell>
        </row>
        <row r="107533">
          <cell r="AB107533">
            <v>44366</v>
          </cell>
        </row>
        <row r="107534">
          <cell r="AB107534">
            <v>44366</v>
          </cell>
        </row>
        <row r="107535">
          <cell r="AB107535">
            <v>44366</v>
          </cell>
        </row>
        <row r="107536">
          <cell r="AB107536">
            <v>44366</v>
          </cell>
        </row>
        <row r="107537">
          <cell r="AB107537">
            <v>44366</v>
          </cell>
        </row>
        <row r="107538">
          <cell r="AB107538">
            <v>44366</v>
          </cell>
        </row>
        <row r="107539">
          <cell r="AB107539">
            <v>44366</v>
          </cell>
        </row>
        <row r="107540">
          <cell r="AB107540">
            <v>44366</v>
          </cell>
        </row>
        <row r="107541">
          <cell r="AB107541">
            <v>44366</v>
          </cell>
        </row>
        <row r="107542">
          <cell r="AB107542">
            <v>44366</v>
          </cell>
        </row>
        <row r="107543">
          <cell r="AB107543">
            <v>44366</v>
          </cell>
        </row>
        <row r="107544">
          <cell r="AB107544">
            <v>44366</v>
          </cell>
        </row>
        <row r="107545">
          <cell r="AB107545">
            <v>44366</v>
          </cell>
        </row>
        <row r="107546">
          <cell r="AB107546">
            <v>44366</v>
          </cell>
        </row>
        <row r="107547">
          <cell r="AB107547">
            <v>44366</v>
          </cell>
        </row>
        <row r="107548">
          <cell r="AB107548">
            <v>44366</v>
          </cell>
        </row>
        <row r="107549">
          <cell r="AB107549">
            <v>44366</v>
          </cell>
        </row>
        <row r="107550">
          <cell r="AB107550">
            <v>44366</v>
          </cell>
        </row>
        <row r="107551">
          <cell r="AB107551">
            <v>44366</v>
          </cell>
        </row>
        <row r="107552">
          <cell r="AB107552">
            <v>44366</v>
          </cell>
        </row>
        <row r="107553">
          <cell r="AB107553">
            <v>44366</v>
          </cell>
        </row>
        <row r="107554">
          <cell r="AB107554">
            <v>44366</v>
          </cell>
        </row>
        <row r="107555">
          <cell r="AB107555">
            <v>44366</v>
          </cell>
        </row>
        <row r="107556">
          <cell r="AB107556">
            <v>44366</v>
          </cell>
        </row>
        <row r="107557">
          <cell r="AB107557">
            <v>44366</v>
          </cell>
        </row>
        <row r="107558">
          <cell r="AB107558">
            <v>44366</v>
          </cell>
        </row>
        <row r="107559">
          <cell r="AB107559">
            <v>44366</v>
          </cell>
        </row>
        <row r="107560">
          <cell r="AB107560">
            <v>44366</v>
          </cell>
        </row>
        <row r="107561">
          <cell r="AB107561">
            <v>44366</v>
          </cell>
        </row>
        <row r="107562">
          <cell r="AB107562">
            <v>44366</v>
          </cell>
        </row>
        <row r="107563">
          <cell r="AB107563">
            <v>44366</v>
          </cell>
        </row>
        <row r="107564">
          <cell r="AB107564">
            <v>44366</v>
          </cell>
        </row>
        <row r="107565">
          <cell r="AB107565">
            <v>44366</v>
          </cell>
        </row>
        <row r="107566">
          <cell r="AB107566">
            <v>44366</v>
          </cell>
        </row>
        <row r="107567">
          <cell r="AB107567">
            <v>44366</v>
          </cell>
        </row>
        <row r="107568">
          <cell r="AB107568">
            <v>44366</v>
          </cell>
        </row>
        <row r="107569">
          <cell r="AB107569">
            <v>44366</v>
          </cell>
        </row>
        <row r="107570">
          <cell r="AB107570">
            <v>44366</v>
          </cell>
        </row>
        <row r="107571">
          <cell r="AB107571">
            <v>44366</v>
          </cell>
        </row>
        <row r="107572">
          <cell r="AB107572">
            <v>44366</v>
          </cell>
        </row>
        <row r="107573">
          <cell r="AB107573">
            <v>44366</v>
          </cell>
        </row>
        <row r="107574">
          <cell r="AB107574">
            <v>44366</v>
          </cell>
        </row>
        <row r="107575">
          <cell r="AB107575">
            <v>44366</v>
          </cell>
        </row>
        <row r="107576">
          <cell r="AB107576">
            <v>44366</v>
          </cell>
        </row>
        <row r="107577">
          <cell r="AB107577">
            <v>44366</v>
          </cell>
        </row>
        <row r="107578">
          <cell r="AB107578">
            <v>44366</v>
          </cell>
        </row>
        <row r="107579">
          <cell r="AB107579">
            <v>44366</v>
          </cell>
        </row>
        <row r="107580">
          <cell r="AB107580">
            <v>44366</v>
          </cell>
        </row>
        <row r="107581">
          <cell r="AB107581">
            <v>44366</v>
          </cell>
        </row>
        <row r="107582">
          <cell r="AB107582">
            <v>44366</v>
          </cell>
        </row>
        <row r="107583">
          <cell r="AB107583">
            <v>44366</v>
          </cell>
        </row>
        <row r="107584">
          <cell r="AB107584">
            <v>44366</v>
          </cell>
        </row>
        <row r="107585">
          <cell r="AB107585">
            <v>44366</v>
          </cell>
        </row>
        <row r="107586">
          <cell r="AB107586">
            <v>44366</v>
          </cell>
        </row>
        <row r="107587">
          <cell r="AB107587">
            <v>44366</v>
          </cell>
        </row>
        <row r="107588">
          <cell r="AB107588">
            <v>44366</v>
          </cell>
        </row>
        <row r="107589">
          <cell r="AB107589">
            <v>44366</v>
          </cell>
        </row>
        <row r="107590">
          <cell r="AB107590">
            <v>44366</v>
          </cell>
        </row>
        <row r="107591">
          <cell r="AB107591">
            <v>44366</v>
          </cell>
        </row>
        <row r="107592">
          <cell r="AB107592">
            <v>44366</v>
          </cell>
        </row>
        <row r="107593">
          <cell r="AB107593">
            <v>44366</v>
          </cell>
        </row>
        <row r="107594">
          <cell r="AB107594">
            <v>44366</v>
          </cell>
        </row>
        <row r="107595">
          <cell r="AB107595">
            <v>44366</v>
          </cell>
        </row>
        <row r="107596">
          <cell r="AB107596">
            <v>44366</v>
          </cell>
        </row>
        <row r="107597">
          <cell r="AB107597">
            <v>44366</v>
          </cell>
        </row>
        <row r="107598">
          <cell r="AB107598">
            <v>44366</v>
          </cell>
        </row>
        <row r="107599">
          <cell r="AB107599">
            <v>44366</v>
          </cell>
        </row>
        <row r="107600">
          <cell r="AB107600">
            <v>44366</v>
          </cell>
        </row>
        <row r="107601">
          <cell r="AB107601">
            <v>44366</v>
          </cell>
        </row>
        <row r="107602">
          <cell r="AB107602">
            <v>44366</v>
          </cell>
        </row>
        <row r="107603">
          <cell r="AB107603">
            <v>44366</v>
          </cell>
        </row>
        <row r="107604">
          <cell r="AB107604">
            <v>44366</v>
          </cell>
        </row>
        <row r="107605">
          <cell r="AB107605">
            <v>44366</v>
          </cell>
        </row>
        <row r="107606">
          <cell r="AB107606">
            <v>44366</v>
          </cell>
        </row>
        <row r="107607">
          <cell r="AB107607">
            <v>44366</v>
          </cell>
        </row>
        <row r="107608">
          <cell r="AB107608">
            <v>44366</v>
          </cell>
        </row>
        <row r="107609">
          <cell r="AB107609">
            <v>44366</v>
          </cell>
        </row>
        <row r="107610">
          <cell r="AB107610">
            <v>44366</v>
          </cell>
        </row>
        <row r="107611">
          <cell r="AB107611">
            <v>44366</v>
          </cell>
        </row>
        <row r="107612">
          <cell r="AB107612">
            <v>44366</v>
          </cell>
        </row>
        <row r="107613">
          <cell r="AB107613">
            <v>44366</v>
          </cell>
        </row>
        <row r="107614">
          <cell r="AB107614">
            <v>44366</v>
          </cell>
        </row>
        <row r="107615">
          <cell r="AB107615">
            <v>44366</v>
          </cell>
        </row>
        <row r="107616">
          <cell r="AB107616">
            <v>44366</v>
          </cell>
        </row>
        <row r="107617">
          <cell r="AB107617">
            <v>44366</v>
          </cell>
        </row>
        <row r="107618">
          <cell r="AB107618">
            <v>44366</v>
          </cell>
        </row>
        <row r="107619">
          <cell r="AB107619">
            <v>44366</v>
          </cell>
        </row>
        <row r="107620">
          <cell r="AB107620">
            <v>44366</v>
          </cell>
        </row>
        <row r="107621">
          <cell r="AB107621">
            <v>44366</v>
          </cell>
        </row>
        <row r="107622">
          <cell r="AB107622">
            <v>44366</v>
          </cell>
        </row>
        <row r="107623">
          <cell r="AB107623">
            <v>44366</v>
          </cell>
        </row>
        <row r="107624">
          <cell r="AB107624">
            <v>44366</v>
          </cell>
        </row>
        <row r="107625">
          <cell r="AB107625">
            <v>44366</v>
          </cell>
        </row>
        <row r="107626">
          <cell r="AB107626">
            <v>44366</v>
          </cell>
        </row>
        <row r="107627">
          <cell r="AB107627">
            <v>44366</v>
          </cell>
        </row>
        <row r="107628">
          <cell r="AB107628">
            <v>44367</v>
          </cell>
        </row>
        <row r="107629">
          <cell r="AB107629">
            <v>44367</v>
          </cell>
        </row>
        <row r="107630">
          <cell r="AB107630">
            <v>44367</v>
          </cell>
        </row>
        <row r="107631">
          <cell r="AB107631">
            <v>44367</v>
          </cell>
        </row>
        <row r="107632">
          <cell r="AB107632">
            <v>44367</v>
          </cell>
        </row>
        <row r="107633">
          <cell r="AB107633">
            <v>44367</v>
          </cell>
        </row>
        <row r="107634">
          <cell r="AB107634">
            <v>44367</v>
          </cell>
        </row>
        <row r="107635">
          <cell r="AB107635">
            <v>44367</v>
          </cell>
        </row>
        <row r="107636">
          <cell r="AB107636">
            <v>44367</v>
          </cell>
        </row>
        <row r="107637">
          <cell r="AB107637">
            <v>44367</v>
          </cell>
        </row>
        <row r="107638">
          <cell r="AB107638">
            <v>44367</v>
          </cell>
        </row>
        <row r="107639">
          <cell r="AB107639">
            <v>44367</v>
          </cell>
        </row>
        <row r="107640">
          <cell r="AB107640">
            <v>44367</v>
          </cell>
        </row>
        <row r="107641">
          <cell r="AB107641">
            <v>44367</v>
          </cell>
        </row>
        <row r="107642">
          <cell r="AB107642">
            <v>44367</v>
          </cell>
        </row>
        <row r="107643">
          <cell r="AB107643">
            <v>44367</v>
          </cell>
        </row>
        <row r="107644">
          <cell r="AB107644">
            <v>44367</v>
          </cell>
        </row>
        <row r="107645">
          <cell r="AB107645">
            <v>44367</v>
          </cell>
        </row>
        <row r="107646">
          <cell r="AB107646">
            <v>44367</v>
          </cell>
        </row>
        <row r="107647">
          <cell r="AB107647">
            <v>44367</v>
          </cell>
        </row>
        <row r="107648">
          <cell r="AB107648">
            <v>44367</v>
          </cell>
        </row>
        <row r="107649">
          <cell r="AB107649">
            <v>44367</v>
          </cell>
        </row>
        <row r="107650">
          <cell r="AB107650">
            <v>44367</v>
          </cell>
        </row>
        <row r="107651">
          <cell r="AB107651">
            <v>44367</v>
          </cell>
        </row>
        <row r="107652">
          <cell r="AB107652">
            <v>44367</v>
          </cell>
        </row>
        <row r="107653">
          <cell r="AB107653">
            <v>44367</v>
          </cell>
        </row>
        <row r="107654">
          <cell r="AB107654">
            <v>44367</v>
          </cell>
        </row>
        <row r="107655">
          <cell r="AB107655">
            <v>44367</v>
          </cell>
        </row>
        <row r="107656">
          <cell r="AB107656">
            <v>44367</v>
          </cell>
        </row>
        <row r="107657">
          <cell r="AB107657">
            <v>44367</v>
          </cell>
        </row>
        <row r="107658">
          <cell r="AB107658">
            <v>44367</v>
          </cell>
        </row>
        <row r="107659">
          <cell r="AB107659">
            <v>44367</v>
          </cell>
        </row>
        <row r="107660">
          <cell r="AB107660">
            <v>44367</v>
          </cell>
        </row>
        <row r="107661">
          <cell r="AB107661">
            <v>44367</v>
          </cell>
        </row>
        <row r="107662">
          <cell r="AB107662">
            <v>44367</v>
          </cell>
        </row>
        <row r="107663">
          <cell r="AB107663">
            <v>44367</v>
          </cell>
        </row>
        <row r="107664">
          <cell r="AB107664">
            <v>44367</v>
          </cell>
        </row>
        <row r="107665">
          <cell r="AB107665">
            <v>44367</v>
          </cell>
        </row>
        <row r="107666">
          <cell r="AB107666">
            <v>44367</v>
          </cell>
        </row>
        <row r="107667">
          <cell r="AB107667">
            <v>44367</v>
          </cell>
        </row>
        <row r="107668">
          <cell r="AB107668">
            <v>44367</v>
          </cell>
        </row>
        <row r="107669">
          <cell r="AB107669">
            <v>44367</v>
          </cell>
        </row>
        <row r="107670">
          <cell r="AB107670">
            <v>44367</v>
          </cell>
        </row>
        <row r="107671">
          <cell r="AB107671">
            <v>44367</v>
          </cell>
        </row>
        <row r="107672">
          <cell r="AB107672">
            <v>44367</v>
          </cell>
        </row>
        <row r="107673">
          <cell r="AB107673">
            <v>44367</v>
          </cell>
        </row>
        <row r="107674">
          <cell r="AB107674">
            <v>44367</v>
          </cell>
        </row>
        <row r="107675">
          <cell r="AB107675">
            <v>44367</v>
          </cell>
        </row>
        <row r="107676">
          <cell r="AB107676">
            <v>44367</v>
          </cell>
        </row>
        <row r="107677">
          <cell r="AB107677">
            <v>44367</v>
          </cell>
        </row>
        <row r="107678">
          <cell r="AB107678">
            <v>44367</v>
          </cell>
        </row>
        <row r="107679">
          <cell r="AB107679">
            <v>44367</v>
          </cell>
        </row>
        <row r="107680">
          <cell r="AB107680">
            <v>44367</v>
          </cell>
        </row>
        <row r="107681">
          <cell r="AB107681">
            <v>44367</v>
          </cell>
        </row>
        <row r="107682">
          <cell r="AB107682">
            <v>44367</v>
          </cell>
        </row>
        <row r="107683">
          <cell r="AB107683">
            <v>44367</v>
          </cell>
        </row>
        <row r="107684">
          <cell r="AB107684">
            <v>44367</v>
          </cell>
        </row>
        <row r="107685">
          <cell r="AB107685">
            <v>44367</v>
          </cell>
        </row>
        <row r="107686">
          <cell r="AB107686">
            <v>44367</v>
          </cell>
        </row>
        <row r="107687">
          <cell r="AB107687">
            <v>44367</v>
          </cell>
        </row>
        <row r="107688">
          <cell r="AB107688">
            <v>44367</v>
          </cell>
        </row>
        <row r="107689">
          <cell r="AB107689">
            <v>44367</v>
          </cell>
        </row>
        <row r="107690">
          <cell r="AB107690">
            <v>44367</v>
          </cell>
        </row>
        <row r="107691">
          <cell r="AB107691">
            <v>44367</v>
          </cell>
        </row>
        <row r="107692">
          <cell r="AB107692">
            <v>44367</v>
          </cell>
        </row>
        <row r="107693">
          <cell r="AB107693">
            <v>44367</v>
          </cell>
        </row>
        <row r="107694">
          <cell r="AB107694">
            <v>44367</v>
          </cell>
        </row>
        <row r="107695">
          <cell r="AB107695">
            <v>44367</v>
          </cell>
        </row>
        <row r="107696">
          <cell r="AB107696">
            <v>44367</v>
          </cell>
        </row>
        <row r="107697">
          <cell r="AB107697">
            <v>44367</v>
          </cell>
        </row>
        <row r="107698">
          <cell r="AB107698">
            <v>44367</v>
          </cell>
        </row>
        <row r="107699">
          <cell r="AB107699">
            <v>44367</v>
          </cell>
        </row>
        <row r="107700">
          <cell r="AB107700">
            <v>44367</v>
          </cell>
        </row>
        <row r="107701">
          <cell r="AB107701">
            <v>44367</v>
          </cell>
        </row>
        <row r="107702">
          <cell r="AB107702">
            <v>44367</v>
          </cell>
        </row>
        <row r="107703">
          <cell r="AB107703">
            <v>44367</v>
          </cell>
        </row>
        <row r="107704">
          <cell r="AB107704">
            <v>44367</v>
          </cell>
        </row>
        <row r="107705">
          <cell r="AB107705">
            <v>44367</v>
          </cell>
        </row>
        <row r="107706">
          <cell r="AB107706">
            <v>44367</v>
          </cell>
        </row>
        <row r="107707">
          <cell r="AB107707">
            <v>44367</v>
          </cell>
        </row>
        <row r="107708">
          <cell r="AB107708">
            <v>44367</v>
          </cell>
        </row>
        <row r="107709">
          <cell r="AB107709">
            <v>44367</v>
          </cell>
        </row>
        <row r="107710">
          <cell r="AB107710">
            <v>44367</v>
          </cell>
        </row>
        <row r="107711">
          <cell r="AB107711">
            <v>44367</v>
          </cell>
        </row>
        <row r="107712">
          <cell r="AB107712">
            <v>44367</v>
          </cell>
        </row>
        <row r="107713">
          <cell r="AB107713">
            <v>44367</v>
          </cell>
        </row>
        <row r="107714">
          <cell r="AB107714">
            <v>44367</v>
          </cell>
        </row>
        <row r="107715">
          <cell r="AB107715">
            <v>44367</v>
          </cell>
        </row>
        <row r="107716">
          <cell r="AB107716">
            <v>44367</v>
          </cell>
        </row>
        <row r="107717">
          <cell r="AB107717">
            <v>44367</v>
          </cell>
        </row>
        <row r="107718">
          <cell r="AB107718">
            <v>44367</v>
          </cell>
        </row>
        <row r="107719">
          <cell r="AB107719">
            <v>44367</v>
          </cell>
        </row>
        <row r="107720">
          <cell r="AB107720">
            <v>44367</v>
          </cell>
        </row>
        <row r="107721">
          <cell r="AB107721">
            <v>44367</v>
          </cell>
        </row>
        <row r="107722">
          <cell r="AB107722">
            <v>44367</v>
          </cell>
        </row>
        <row r="107723">
          <cell r="AB107723">
            <v>44367</v>
          </cell>
        </row>
        <row r="107724">
          <cell r="AB107724">
            <v>44367</v>
          </cell>
        </row>
        <row r="107725">
          <cell r="AB107725">
            <v>44367</v>
          </cell>
        </row>
        <row r="107726">
          <cell r="AB107726">
            <v>44367</v>
          </cell>
        </row>
        <row r="107727">
          <cell r="AB107727">
            <v>44367</v>
          </cell>
        </row>
        <row r="107728">
          <cell r="AB107728">
            <v>44367</v>
          </cell>
        </row>
        <row r="107729">
          <cell r="AB107729">
            <v>44367</v>
          </cell>
        </row>
        <row r="107730">
          <cell r="AB107730">
            <v>44367</v>
          </cell>
        </row>
        <row r="107731">
          <cell r="AB107731">
            <v>44367</v>
          </cell>
        </row>
        <row r="107732">
          <cell r="AB107732">
            <v>44367</v>
          </cell>
        </row>
        <row r="107733">
          <cell r="AB107733">
            <v>44367</v>
          </cell>
        </row>
        <row r="107734">
          <cell r="AB107734">
            <v>44367</v>
          </cell>
        </row>
        <row r="107735">
          <cell r="AB107735">
            <v>44367</v>
          </cell>
        </row>
        <row r="107736">
          <cell r="AB107736">
            <v>44367</v>
          </cell>
        </row>
        <row r="107737">
          <cell r="AB107737">
            <v>44367</v>
          </cell>
        </row>
        <row r="107738">
          <cell r="AB107738">
            <v>44367</v>
          </cell>
        </row>
        <row r="107739">
          <cell r="AB107739">
            <v>44367</v>
          </cell>
        </row>
        <row r="107740">
          <cell r="AB107740">
            <v>44367</v>
          </cell>
        </row>
        <row r="107741">
          <cell r="AB107741">
            <v>44367</v>
          </cell>
        </row>
        <row r="107742">
          <cell r="AB107742">
            <v>44367</v>
          </cell>
        </row>
        <row r="107743">
          <cell r="AB107743">
            <v>44367</v>
          </cell>
        </row>
        <row r="107744">
          <cell r="AB107744">
            <v>44367</v>
          </cell>
        </row>
        <row r="107745">
          <cell r="AB107745">
            <v>44367</v>
          </cell>
        </row>
        <row r="107746">
          <cell r="AB107746">
            <v>44367</v>
          </cell>
        </row>
        <row r="107747">
          <cell r="AB107747">
            <v>44367</v>
          </cell>
        </row>
        <row r="107748">
          <cell r="AB107748">
            <v>44367</v>
          </cell>
        </row>
        <row r="107749">
          <cell r="AB107749">
            <v>44367</v>
          </cell>
        </row>
        <row r="107750">
          <cell r="AB107750">
            <v>44367</v>
          </cell>
        </row>
        <row r="107751">
          <cell r="AB107751">
            <v>44367</v>
          </cell>
        </row>
        <row r="107752">
          <cell r="AB107752">
            <v>44367</v>
          </cell>
        </row>
        <row r="107753">
          <cell r="AB107753">
            <v>44367</v>
          </cell>
        </row>
        <row r="107754">
          <cell r="AB107754">
            <v>44367</v>
          </cell>
        </row>
        <row r="107755">
          <cell r="AB107755">
            <v>44367</v>
          </cell>
        </row>
        <row r="107756">
          <cell r="AB107756">
            <v>44367</v>
          </cell>
        </row>
        <row r="107757">
          <cell r="AB107757">
            <v>44367</v>
          </cell>
        </row>
        <row r="107758">
          <cell r="AB107758">
            <v>44367</v>
          </cell>
        </row>
        <row r="107759">
          <cell r="AB107759">
            <v>44367</v>
          </cell>
        </row>
        <row r="107760">
          <cell r="AB107760">
            <v>44367</v>
          </cell>
        </row>
        <row r="107761">
          <cell r="AB107761">
            <v>44367</v>
          </cell>
        </row>
        <row r="107762">
          <cell r="AB107762">
            <v>44367</v>
          </cell>
        </row>
        <row r="107763">
          <cell r="AB107763">
            <v>44367</v>
          </cell>
        </row>
        <row r="107764">
          <cell r="AB107764">
            <v>44367</v>
          </cell>
        </row>
        <row r="107765">
          <cell r="AB107765">
            <v>44367</v>
          </cell>
        </row>
        <row r="107766">
          <cell r="AB107766">
            <v>44367</v>
          </cell>
        </row>
        <row r="107767">
          <cell r="AB107767">
            <v>44367</v>
          </cell>
        </row>
        <row r="107768">
          <cell r="AB107768">
            <v>44367</v>
          </cell>
        </row>
        <row r="107769">
          <cell r="AB107769">
            <v>44367</v>
          </cell>
        </row>
        <row r="107770">
          <cell r="AB107770">
            <v>44367</v>
          </cell>
        </row>
        <row r="107771">
          <cell r="AB107771">
            <v>44367</v>
          </cell>
        </row>
        <row r="107772">
          <cell r="AB107772">
            <v>44367</v>
          </cell>
        </row>
        <row r="107773">
          <cell r="AB107773">
            <v>44367</v>
          </cell>
        </row>
        <row r="107774">
          <cell r="AB107774">
            <v>44367</v>
          </cell>
        </row>
        <row r="107775">
          <cell r="AB107775">
            <v>44367</v>
          </cell>
        </row>
        <row r="107776">
          <cell r="AB107776">
            <v>44367</v>
          </cell>
        </row>
        <row r="107777">
          <cell r="AB107777">
            <v>44367</v>
          </cell>
        </row>
        <row r="107778">
          <cell r="AB107778">
            <v>44367</v>
          </cell>
        </row>
        <row r="107779">
          <cell r="AB107779">
            <v>44367</v>
          </cell>
        </row>
        <row r="107780">
          <cell r="AB107780">
            <v>44367</v>
          </cell>
        </row>
        <row r="107781">
          <cell r="AB107781">
            <v>44367</v>
          </cell>
        </row>
        <row r="107782">
          <cell r="AB107782">
            <v>44367</v>
          </cell>
        </row>
        <row r="107783">
          <cell r="AB107783">
            <v>44367</v>
          </cell>
        </row>
        <row r="107784">
          <cell r="AB107784">
            <v>44367</v>
          </cell>
        </row>
        <row r="107785">
          <cell r="AB107785">
            <v>44367</v>
          </cell>
        </row>
        <row r="107786">
          <cell r="AB107786">
            <v>44367</v>
          </cell>
        </row>
        <row r="107787">
          <cell r="AB107787">
            <v>44367</v>
          </cell>
        </row>
        <row r="107788">
          <cell r="AB107788">
            <v>44367</v>
          </cell>
        </row>
        <row r="107789">
          <cell r="AB107789">
            <v>44367</v>
          </cell>
        </row>
        <row r="107790">
          <cell r="AB107790">
            <v>44367</v>
          </cell>
        </row>
        <row r="107791">
          <cell r="AB107791">
            <v>44367</v>
          </cell>
        </row>
        <row r="107792">
          <cell r="AB107792">
            <v>44367</v>
          </cell>
        </row>
        <row r="107793">
          <cell r="AB107793">
            <v>44367</v>
          </cell>
        </row>
        <row r="107794">
          <cell r="AB107794">
            <v>44367</v>
          </cell>
        </row>
        <row r="107795">
          <cell r="AB107795">
            <v>44367</v>
          </cell>
        </row>
        <row r="107796">
          <cell r="AB107796">
            <v>44367</v>
          </cell>
        </row>
        <row r="107797">
          <cell r="AB107797">
            <v>44367</v>
          </cell>
        </row>
        <row r="107798">
          <cell r="AB107798">
            <v>44367</v>
          </cell>
        </row>
        <row r="107799">
          <cell r="AB107799">
            <v>44367</v>
          </cell>
        </row>
        <row r="107800">
          <cell r="AB107800">
            <v>44367</v>
          </cell>
        </row>
        <row r="107801">
          <cell r="AB107801">
            <v>44367</v>
          </cell>
        </row>
        <row r="107802">
          <cell r="AB107802">
            <v>44367</v>
          </cell>
        </row>
        <row r="107803">
          <cell r="AB107803">
            <v>44367</v>
          </cell>
        </row>
        <row r="107804">
          <cell r="AB107804">
            <v>44367</v>
          </cell>
        </row>
        <row r="107805">
          <cell r="AB107805">
            <v>44367</v>
          </cell>
        </row>
        <row r="107806">
          <cell r="AB107806">
            <v>44367</v>
          </cell>
        </row>
        <row r="107807">
          <cell r="AB107807">
            <v>44367</v>
          </cell>
        </row>
        <row r="107808">
          <cell r="AB107808">
            <v>44367</v>
          </cell>
        </row>
        <row r="107809">
          <cell r="AB107809">
            <v>44367</v>
          </cell>
        </row>
        <row r="107810">
          <cell r="AB107810">
            <v>44367</v>
          </cell>
        </row>
        <row r="107811">
          <cell r="AB107811">
            <v>44367</v>
          </cell>
        </row>
        <row r="107812">
          <cell r="AB107812">
            <v>44367</v>
          </cell>
        </row>
        <row r="107813">
          <cell r="AB107813">
            <v>44367</v>
          </cell>
        </row>
        <row r="107814">
          <cell r="AB107814">
            <v>44367</v>
          </cell>
        </row>
        <row r="107815">
          <cell r="AB107815">
            <v>44367</v>
          </cell>
        </row>
        <row r="107816">
          <cell r="AB107816">
            <v>44367</v>
          </cell>
        </row>
        <row r="107817">
          <cell r="AB107817">
            <v>44367</v>
          </cell>
        </row>
        <row r="107818">
          <cell r="AB107818">
            <v>44367</v>
          </cell>
        </row>
        <row r="107819">
          <cell r="AB107819">
            <v>44367</v>
          </cell>
        </row>
        <row r="107820">
          <cell r="AB107820">
            <v>44367</v>
          </cell>
        </row>
        <row r="107821">
          <cell r="AB107821">
            <v>44367</v>
          </cell>
        </row>
        <row r="107822">
          <cell r="AB107822">
            <v>44367</v>
          </cell>
        </row>
        <row r="107823">
          <cell r="AB107823">
            <v>44367</v>
          </cell>
        </row>
        <row r="107824">
          <cell r="AB107824">
            <v>44367</v>
          </cell>
        </row>
        <row r="107825">
          <cell r="AB107825">
            <v>44367</v>
          </cell>
        </row>
        <row r="107826">
          <cell r="AB107826">
            <v>44367</v>
          </cell>
        </row>
        <row r="107827">
          <cell r="AB107827">
            <v>44367</v>
          </cell>
        </row>
        <row r="107828">
          <cell r="AB107828">
            <v>44367</v>
          </cell>
        </row>
        <row r="107829">
          <cell r="AB107829">
            <v>44367</v>
          </cell>
        </row>
        <row r="107830">
          <cell r="AB107830">
            <v>44367</v>
          </cell>
        </row>
        <row r="107831">
          <cell r="AB107831">
            <v>44367</v>
          </cell>
        </row>
        <row r="107832">
          <cell r="AB107832">
            <v>44367</v>
          </cell>
        </row>
        <row r="107833">
          <cell r="AB107833">
            <v>44367</v>
          </cell>
        </row>
        <row r="107834">
          <cell r="AB107834">
            <v>44367</v>
          </cell>
        </row>
        <row r="107835">
          <cell r="AB107835">
            <v>44367</v>
          </cell>
        </row>
        <row r="107836">
          <cell r="AB107836">
            <v>44367</v>
          </cell>
        </row>
        <row r="107837">
          <cell r="AB107837">
            <v>44367</v>
          </cell>
        </row>
        <row r="107838">
          <cell r="AB107838">
            <v>44367</v>
          </cell>
        </row>
        <row r="107839">
          <cell r="AB107839">
            <v>44367</v>
          </cell>
        </row>
        <row r="107840">
          <cell r="AB107840">
            <v>44367</v>
          </cell>
        </row>
        <row r="107841">
          <cell r="AB107841">
            <v>44367</v>
          </cell>
        </row>
        <row r="107842">
          <cell r="AB107842">
            <v>44367</v>
          </cell>
        </row>
        <row r="107843">
          <cell r="AB107843">
            <v>44367</v>
          </cell>
        </row>
        <row r="107844">
          <cell r="AB107844">
            <v>44367</v>
          </cell>
        </row>
        <row r="107845">
          <cell r="AB107845">
            <v>44367</v>
          </cell>
        </row>
        <row r="107846">
          <cell r="AB107846">
            <v>44367</v>
          </cell>
        </row>
        <row r="107847">
          <cell r="AB107847">
            <v>44367</v>
          </cell>
        </row>
        <row r="107848">
          <cell r="AB107848">
            <v>44367</v>
          </cell>
        </row>
        <row r="107849">
          <cell r="AB107849">
            <v>44367</v>
          </cell>
        </row>
        <row r="107850">
          <cell r="AB107850">
            <v>44367</v>
          </cell>
        </row>
        <row r="107851">
          <cell r="AB107851">
            <v>44367</v>
          </cell>
        </row>
        <row r="107852">
          <cell r="AB107852">
            <v>44367</v>
          </cell>
        </row>
        <row r="107853">
          <cell r="AB107853">
            <v>44367</v>
          </cell>
        </row>
        <row r="107854">
          <cell r="AB107854">
            <v>44367</v>
          </cell>
        </row>
        <row r="107855">
          <cell r="AB107855">
            <v>44367</v>
          </cell>
        </row>
        <row r="107856">
          <cell r="AB107856">
            <v>44367</v>
          </cell>
        </row>
        <row r="107857">
          <cell r="AB107857">
            <v>44367</v>
          </cell>
        </row>
        <row r="107858">
          <cell r="AB107858">
            <v>44367</v>
          </cell>
        </row>
        <row r="107859">
          <cell r="AB107859">
            <v>44367</v>
          </cell>
        </row>
        <row r="107860">
          <cell r="AB107860">
            <v>44367</v>
          </cell>
        </row>
        <row r="107861">
          <cell r="AB107861">
            <v>44367</v>
          </cell>
        </row>
        <row r="107862">
          <cell r="AB107862">
            <v>44367</v>
          </cell>
        </row>
        <row r="107863">
          <cell r="AB107863">
            <v>44367</v>
          </cell>
        </row>
        <row r="107864">
          <cell r="AB107864">
            <v>44367</v>
          </cell>
        </row>
        <row r="107865">
          <cell r="AB107865">
            <v>44367</v>
          </cell>
        </row>
        <row r="107866">
          <cell r="AB107866">
            <v>44367</v>
          </cell>
        </row>
        <row r="107867">
          <cell r="AB107867">
            <v>44367</v>
          </cell>
        </row>
        <row r="107868">
          <cell r="AB107868">
            <v>44367</v>
          </cell>
        </row>
        <row r="107869">
          <cell r="AB107869">
            <v>44367</v>
          </cell>
        </row>
        <row r="107870">
          <cell r="AB107870">
            <v>44367</v>
          </cell>
        </row>
        <row r="107871">
          <cell r="AB107871">
            <v>44367</v>
          </cell>
        </row>
        <row r="107872">
          <cell r="AB107872">
            <v>44367</v>
          </cell>
        </row>
        <row r="107873">
          <cell r="AB107873">
            <v>44367</v>
          </cell>
        </row>
        <row r="107874">
          <cell r="AB107874">
            <v>44367</v>
          </cell>
        </row>
        <row r="107875">
          <cell r="AB107875">
            <v>44367</v>
          </cell>
        </row>
        <row r="107876">
          <cell r="AB107876">
            <v>44367</v>
          </cell>
        </row>
        <row r="107877">
          <cell r="AB107877">
            <v>44367</v>
          </cell>
        </row>
        <row r="107878">
          <cell r="AB107878">
            <v>44367</v>
          </cell>
        </row>
        <row r="107879">
          <cell r="AB107879">
            <v>44367</v>
          </cell>
        </row>
        <row r="107880">
          <cell r="AB107880">
            <v>44367</v>
          </cell>
        </row>
        <row r="107881">
          <cell r="AB107881">
            <v>44367</v>
          </cell>
        </row>
        <row r="107882">
          <cell r="AB107882">
            <v>44367</v>
          </cell>
        </row>
        <row r="107883">
          <cell r="AB107883">
            <v>44367</v>
          </cell>
        </row>
        <row r="107884">
          <cell r="AB107884">
            <v>44367</v>
          </cell>
        </row>
        <row r="107885">
          <cell r="AB107885">
            <v>44367</v>
          </cell>
        </row>
        <row r="107886">
          <cell r="AB107886">
            <v>44367</v>
          </cell>
        </row>
        <row r="107887">
          <cell r="AB107887">
            <v>44367</v>
          </cell>
        </row>
        <row r="107888">
          <cell r="AB107888">
            <v>44367</v>
          </cell>
        </row>
        <row r="107889">
          <cell r="AB107889">
            <v>44367</v>
          </cell>
        </row>
        <row r="107890">
          <cell r="AB107890">
            <v>44367</v>
          </cell>
        </row>
        <row r="107891">
          <cell r="AB107891">
            <v>44367</v>
          </cell>
        </row>
        <row r="107892">
          <cell r="AB107892">
            <v>44367</v>
          </cell>
        </row>
        <row r="107893">
          <cell r="AB107893">
            <v>44367</v>
          </cell>
        </row>
        <row r="107894">
          <cell r="AB107894">
            <v>44367</v>
          </cell>
        </row>
        <row r="107895">
          <cell r="AB107895">
            <v>44367</v>
          </cell>
        </row>
        <row r="107896">
          <cell r="AB107896">
            <v>44367</v>
          </cell>
        </row>
        <row r="107897">
          <cell r="AB107897">
            <v>44367</v>
          </cell>
        </row>
        <row r="107898">
          <cell r="AB107898">
            <v>44367</v>
          </cell>
        </row>
        <row r="107899">
          <cell r="AB107899">
            <v>44367</v>
          </cell>
        </row>
        <row r="107900">
          <cell r="AB107900">
            <v>44367</v>
          </cell>
        </row>
        <row r="107901">
          <cell r="AB107901">
            <v>44367</v>
          </cell>
        </row>
        <row r="107902">
          <cell r="AB107902">
            <v>44367</v>
          </cell>
        </row>
        <row r="107903">
          <cell r="AB107903">
            <v>44367</v>
          </cell>
        </row>
        <row r="107904">
          <cell r="AB107904">
            <v>44367</v>
          </cell>
        </row>
        <row r="107905">
          <cell r="AB107905">
            <v>44367</v>
          </cell>
        </row>
        <row r="107906">
          <cell r="AB107906">
            <v>44367</v>
          </cell>
        </row>
        <row r="107907">
          <cell r="AB107907">
            <v>44367</v>
          </cell>
        </row>
        <row r="107908">
          <cell r="AB107908">
            <v>44367</v>
          </cell>
        </row>
        <row r="107909">
          <cell r="AB107909">
            <v>44367</v>
          </cell>
        </row>
        <row r="107910">
          <cell r="AB107910">
            <v>44367</v>
          </cell>
        </row>
        <row r="107911">
          <cell r="AB107911">
            <v>44367</v>
          </cell>
        </row>
        <row r="107912">
          <cell r="AB107912">
            <v>44367</v>
          </cell>
        </row>
        <row r="107913">
          <cell r="AB107913">
            <v>44367</v>
          </cell>
        </row>
        <row r="107914">
          <cell r="AB107914">
            <v>44367</v>
          </cell>
        </row>
        <row r="107915">
          <cell r="AB107915">
            <v>44367</v>
          </cell>
        </row>
        <row r="107916">
          <cell r="AB107916">
            <v>44367</v>
          </cell>
        </row>
        <row r="107917">
          <cell r="AB107917">
            <v>44367</v>
          </cell>
        </row>
        <row r="107918">
          <cell r="AB107918">
            <v>44367</v>
          </cell>
        </row>
        <row r="107919">
          <cell r="AB107919">
            <v>44367</v>
          </cell>
        </row>
        <row r="107920">
          <cell r="AB107920">
            <v>44367</v>
          </cell>
        </row>
        <row r="107921">
          <cell r="AB107921">
            <v>44367</v>
          </cell>
        </row>
        <row r="107922">
          <cell r="AB107922">
            <v>44367</v>
          </cell>
        </row>
        <row r="107923">
          <cell r="AB107923">
            <v>44367</v>
          </cell>
        </row>
        <row r="107924">
          <cell r="AB107924">
            <v>44367</v>
          </cell>
        </row>
        <row r="107925">
          <cell r="AB107925">
            <v>44367</v>
          </cell>
        </row>
        <row r="107926">
          <cell r="AB107926">
            <v>44367</v>
          </cell>
        </row>
        <row r="107927">
          <cell r="AB107927">
            <v>44367</v>
          </cell>
        </row>
        <row r="107928">
          <cell r="AB107928">
            <v>44367</v>
          </cell>
        </row>
        <row r="107929">
          <cell r="AB107929">
            <v>44367</v>
          </cell>
        </row>
        <row r="107930">
          <cell r="AB107930">
            <v>44367</v>
          </cell>
        </row>
        <row r="107931">
          <cell r="AB107931">
            <v>44367</v>
          </cell>
        </row>
        <row r="107932">
          <cell r="AB107932">
            <v>44367</v>
          </cell>
        </row>
        <row r="107933">
          <cell r="AB107933">
            <v>44367</v>
          </cell>
        </row>
        <row r="107934">
          <cell r="AB107934">
            <v>44367</v>
          </cell>
        </row>
        <row r="107935">
          <cell r="AB107935">
            <v>44367</v>
          </cell>
        </row>
        <row r="107936">
          <cell r="AB107936">
            <v>44367</v>
          </cell>
        </row>
        <row r="107937">
          <cell r="AB107937">
            <v>44367</v>
          </cell>
        </row>
        <row r="107938">
          <cell r="AB107938">
            <v>44367</v>
          </cell>
        </row>
        <row r="107939">
          <cell r="AB107939">
            <v>44367</v>
          </cell>
        </row>
        <row r="107940">
          <cell r="AB107940">
            <v>44367</v>
          </cell>
        </row>
        <row r="107941">
          <cell r="AB107941">
            <v>44367</v>
          </cell>
        </row>
        <row r="107942">
          <cell r="AB107942">
            <v>44367</v>
          </cell>
        </row>
        <row r="107943">
          <cell r="AB107943">
            <v>44367</v>
          </cell>
        </row>
        <row r="107944">
          <cell r="AB107944">
            <v>44367</v>
          </cell>
        </row>
        <row r="107945">
          <cell r="AB107945">
            <v>44367</v>
          </cell>
        </row>
        <row r="107946">
          <cell r="AB107946">
            <v>44367</v>
          </cell>
        </row>
        <row r="107947">
          <cell r="AB107947">
            <v>44367</v>
          </cell>
        </row>
        <row r="107948">
          <cell r="AB107948">
            <v>44367</v>
          </cell>
        </row>
        <row r="107949">
          <cell r="AB107949">
            <v>44367</v>
          </cell>
        </row>
        <row r="107950">
          <cell r="AB107950">
            <v>44367</v>
          </cell>
        </row>
        <row r="107951">
          <cell r="AB107951">
            <v>44367</v>
          </cell>
        </row>
        <row r="107952">
          <cell r="AB107952">
            <v>44367</v>
          </cell>
        </row>
        <row r="107953">
          <cell r="AB107953">
            <v>44367</v>
          </cell>
        </row>
        <row r="107954">
          <cell r="AB107954">
            <v>44367</v>
          </cell>
        </row>
        <row r="107955">
          <cell r="AB107955">
            <v>44367</v>
          </cell>
        </row>
        <row r="107956">
          <cell r="AB107956">
            <v>44367</v>
          </cell>
        </row>
        <row r="107957">
          <cell r="AB107957">
            <v>44367</v>
          </cell>
        </row>
        <row r="107958">
          <cell r="AB107958">
            <v>44367</v>
          </cell>
        </row>
        <row r="107959">
          <cell r="AB107959">
            <v>44367</v>
          </cell>
        </row>
        <row r="107960">
          <cell r="AB107960">
            <v>44367</v>
          </cell>
        </row>
        <row r="107961">
          <cell r="AB107961">
            <v>44367</v>
          </cell>
        </row>
        <row r="107962">
          <cell r="AB107962">
            <v>44367</v>
          </cell>
        </row>
        <row r="107963">
          <cell r="AB107963">
            <v>44367</v>
          </cell>
        </row>
        <row r="107964">
          <cell r="AB107964">
            <v>44367</v>
          </cell>
        </row>
        <row r="107965">
          <cell r="AB107965">
            <v>44367</v>
          </cell>
        </row>
        <row r="107966">
          <cell r="AB107966">
            <v>44367</v>
          </cell>
        </row>
        <row r="107967">
          <cell r="AB107967">
            <v>44367</v>
          </cell>
        </row>
        <row r="107968">
          <cell r="AB107968">
            <v>44367</v>
          </cell>
        </row>
        <row r="107969">
          <cell r="AB107969">
            <v>44367</v>
          </cell>
        </row>
        <row r="107970">
          <cell r="AB107970">
            <v>44367</v>
          </cell>
        </row>
        <row r="107971">
          <cell r="AB107971">
            <v>44367</v>
          </cell>
        </row>
        <row r="107972">
          <cell r="AB107972">
            <v>44367</v>
          </cell>
        </row>
        <row r="107973">
          <cell r="AB107973">
            <v>44367</v>
          </cell>
        </row>
        <row r="107974">
          <cell r="AB107974">
            <v>44367</v>
          </cell>
        </row>
        <row r="107975">
          <cell r="AB107975">
            <v>44367</v>
          </cell>
        </row>
        <row r="107976">
          <cell r="AB107976">
            <v>44367</v>
          </cell>
        </row>
        <row r="107977">
          <cell r="AB107977">
            <v>44367</v>
          </cell>
        </row>
        <row r="107978">
          <cell r="AB107978">
            <v>44367</v>
          </cell>
        </row>
        <row r="107979">
          <cell r="AB107979">
            <v>44367</v>
          </cell>
        </row>
        <row r="107980">
          <cell r="AB107980">
            <v>44367</v>
          </cell>
        </row>
        <row r="107981">
          <cell r="AB107981">
            <v>44367</v>
          </cell>
        </row>
        <row r="107982">
          <cell r="AB107982">
            <v>44367</v>
          </cell>
        </row>
        <row r="107983">
          <cell r="AB107983">
            <v>44367</v>
          </cell>
        </row>
        <row r="107984">
          <cell r="AB107984">
            <v>44367</v>
          </cell>
        </row>
        <row r="107985">
          <cell r="AB107985">
            <v>44367</v>
          </cell>
        </row>
        <row r="107986">
          <cell r="AB107986">
            <v>44367</v>
          </cell>
        </row>
        <row r="107987">
          <cell r="AB107987">
            <v>44367</v>
          </cell>
        </row>
        <row r="107988">
          <cell r="AB107988">
            <v>44367</v>
          </cell>
        </row>
        <row r="107989">
          <cell r="AB107989">
            <v>44367</v>
          </cell>
        </row>
        <row r="107990">
          <cell r="AB107990">
            <v>44367</v>
          </cell>
        </row>
        <row r="107991">
          <cell r="AB107991">
            <v>44367</v>
          </cell>
        </row>
        <row r="107992">
          <cell r="AB107992">
            <v>44367</v>
          </cell>
        </row>
        <row r="107993">
          <cell r="AB107993">
            <v>44367</v>
          </cell>
        </row>
        <row r="107994">
          <cell r="AB107994">
            <v>44367</v>
          </cell>
        </row>
        <row r="107995">
          <cell r="AB107995">
            <v>44367</v>
          </cell>
        </row>
        <row r="107996">
          <cell r="AB107996">
            <v>44367</v>
          </cell>
        </row>
        <row r="107997">
          <cell r="AB107997">
            <v>44367</v>
          </cell>
        </row>
        <row r="107998">
          <cell r="AB107998">
            <v>44367</v>
          </cell>
        </row>
        <row r="107999">
          <cell r="AB107999">
            <v>44367</v>
          </cell>
        </row>
        <row r="108000">
          <cell r="AB108000">
            <v>44367</v>
          </cell>
        </row>
        <row r="108001">
          <cell r="AB108001">
            <v>44367</v>
          </cell>
        </row>
        <row r="108002">
          <cell r="AB108002">
            <v>44367</v>
          </cell>
        </row>
        <row r="108003">
          <cell r="AB108003">
            <v>44367</v>
          </cell>
        </row>
        <row r="108004">
          <cell r="AB108004">
            <v>44367</v>
          </cell>
        </row>
        <row r="108005">
          <cell r="AB108005">
            <v>44367</v>
          </cell>
        </row>
        <row r="108006">
          <cell r="AB108006">
            <v>44367</v>
          </cell>
        </row>
        <row r="108007">
          <cell r="AB108007">
            <v>44367</v>
          </cell>
        </row>
        <row r="108008">
          <cell r="AB108008">
            <v>44367</v>
          </cell>
        </row>
        <row r="108009">
          <cell r="AB108009">
            <v>44367</v>
          </cell>
        </row>
        <row r="108010">
          <cell r="AB108010">
            <v>44367</v>
          </cell>
        </row>
        <row r="108011">
          <cell r="AB108011">
            <v>44367</v>
          </cell>
        </row>
        <row r="108012">
          <cell r="AB108012">
            <v>44367</v>
          </cell>
        </row>
        <row r="108013">
          <cell r="AB108013">
            <v>44367</v>
          </cell>
        </row>
        <row r="108014">
          <cell r="AB108014">
            <v>44367</v>
          </cell>
        </row>
        <row r="108015">
          <cell r="AB108015">
            <v>44367</v>
          </cell>
        </row>
        <row r="108016">
          <cell r="AB108016">
            <v>44367</v>
          </cell>
        </row>
        <row r="108017">
          <cell r="AB108017">
            <v>44367</v>
          </cell>
        </row>
        <row r="108018">
          <cell r="AB108018">
            <v>44367</v>
          </cell>
        </row>
        <row r="108019">
          <cell r="AB108019">
            <v>44367</v>
          </cell>
        </row>
        <row r="108020">
          <cell r="AB108020">
            <v>44367</v>
          </cell>
        </row>
        <row r="108021">
          <cell r="AB108021">
            <v>44367</v>
          </cell>
        </row>
        <row r="108022">
          <cell r="AB108022">
            <v>44367</v>
          </cell>
        </row>
        <row r="108023">
          <cell r="AB108023">
            <v>44367</v>
          </cell>
        </row>
        <row r="108024">
          <cell r="AB108024">
            <v>44367</v>
          </cell>
        </row>
        <row r="108025">
          <cell r="AB108025">
            <v>44367</v>
          </cell>
        </row>
        <row r="108026">
          <cell r="AB108026">
            <v>44367</v>
          </cell>
        </row>
        <row r="108027">
          <cell r="AB108027">
            <v>44367</v>
          </cell>
        </row>
        <row r="108028">
          <cell r="AB108028">
            <v>44367</v>
          </cell>
        </row>
        <row r="108029">
          <cell r="AB108029">
            <v>44367</v>
          </cell>
        </row>
        <row r="108030">
          <cell r="AB108030">
            <v>44367</v>
          </cell>
        </row>
        <row r="108031">
          <cell r="AB108031">
            <v>44367</v>
          </cell>
        </row>
        <row r="108032">
          <cell r="AB108032">
            <v>44367</v>
          </cell>
        </row>
        <row r="108033">
          <cell r="AB108033">
            <v>44367</v>
          </cell>
        </row>
        <row r="108034">
          <cell r="AB108034">
            <v>44367</v>
          </cell>
        </row>
        <row r="108035">
          <cell r="AB108035">
            <v>44367</v>
          </cell>
        </row>
        <row r="108036">
          <cell r="AB108036">
            <v>44367</v>
          </cell>
        </row>
        <row r="108037">
          <cell r="AB108037">
            <v>44367</v>
          </cell>
        </row>
        <row r="108038">
          <cell r="AB108038">
            <v>44367</v>
          </cell>
        </row>
        <row r="108039">
          <cell r="AB108039">
            <v>44367</v>
          </cell>
        </row>
        <row r="108040">
          <cell r="AB108040">
            <v>44367</v>
          </cell>
        </row>
        <row r="108041">
          <cell r="AB108041">
            <v>44367</v>
          </cell>
        </row>
        <row r="108042">
          <cell r="AB108042">
            <v>44367</v>
          </cell>
        </row>
        <row r="108043">
          <cell r="AB108043">
            <v>44367</v>
          </cell>
        </row>
        <row r="108044">
          <cell r="AB108044">
            <v>44367</v>
          </cell>
        </row>
        <row r="108045">
          <cell r="AB108045">
            <v>44367</v>
          </cell>
        </row>
        <row r="108046">
          <cell r="AB108046">
            <v>44367</v>
          </cell>
        </row>
        <row r="108047">
          <cell r="AB108047">
            <v>44367</v>
          </cell>
        </row>
        <row r="108048">
          <cell r="AB108048">
            <v>44367</v>
          </cell>
        </row>
        <row r="108049">
          <cell r="AB108049">
            <v>44367</v>
          </cell>
        </row>
        <row r="108050">
          <cell r="AB108050">
            <v>44367</v>
          </cell>
        </row>
        <row r="108051">
          <cell r="AB108051">
            <v>44367</v>
          </cell>
        </row>
        <row r="108052">
          <cell r="AB108052">
            <v>44367</v>
          </cell>
        </row>
        <row r="108053">
          <cell r="AB108053">
            <v>44367</v>
          </cell>
        </row>
        <row r="108054">
          <cell r="AB108054">
            <v>44367</v>
          </cell>
        </row>
        <row r="108055">
          <cell r="AB108055">
            <v>44367</v>
          </cell>
        </row>
        <row r="108056">
          <cell r="AB108056">
            <v>44367</v>
          </cell>
        </row>
        <row r="108057">
          <cell r="AB108057">
            <v>44367</v>
          </cell>
        </row>
        <row r="108058">
          <cell r="AB108058">
            <v>44367</v>
          </cell>
        </row>
        <row r="108059">
          <cell r="AB108059">
            <v>44367</v>
          </cell>
        </row>
        <row r="108060">
          <cell r="AB108060">
            <v>44367</v>
          </cell>
        </row>
        <row r="108061">
          <cell r="AB108061">
            <v>44367</v>
          </cell>
        </row>
        <row r="108062">
          <cell r="AB108062">
            <v>44367</v>
          </cell>
        </row>
        <row r="108063">
          <cell r="AB108063">
            <v>44367</v>
          </cell>
        </row>
        <row r="108064">
          <cell r="AB108064">
            <v>44367</v>
          </cell>
        </row>
        <row r="108065">
          <cell r="AB108065">
            <v>44367</v>
          </cell>
        </row>
        <row r="108066">
          <cell r="AB108066">
            <v>44367</v>
          </cell>
        </row>
        <row r="108067">
          <cell r="AB108067">
            <v>44367</v>
          </cell>
        </row>
        <row r="108068">
          <cell r="AB108068">
            <v>44367</v>
          </cell>
        </row>
        <row r="108069">
          <cell r="AB108069">
            <v>44367</v>
          </cell>
        </row>
        <row r="108070">
          <cell r="AB108070">
            <v>44367</v>
          </cell>
        </row>
        <row r="108071">
          <cell r="AB108071">
            <v>44367</v>
          </cell>
        </row>
        <row r="108072">
          <cell r="AB108072">
            <v>44367</v>
          </cell>
        </row>
        <row r="108073">
          <cell r="AB108073">
            <v>44367</v>
          </cell>
        </row>
        <row r="108074">
          <cell r="AB108074">
            <v>44367</v>
          </cell>
        </row>
        <row r="108075">
          <cell r="AB108075">
            <v>44367</v>
          </cell>
        </row>
        <row r="108076">
          <cell r="AB108076">
            <v>44367</v>
          </cell>
        </row>
        <row r="108077">
          <cell r="AB108077">
            <v>44367</v>
          </cell>
        </row>
        <row r="108078">
          <cell r="AB108078">
            <v>44367</v>
          </cell>
        </row>
        <row r="108079">
          <cell r="AB108079">
            <v>44367</v>
          </cell>
        </row>
        <row r="108080">
          <cell r="AB108080">
            <v>44367</v>
          </cell>
        </row>
        <row r="108081">
          <cell r="AB108081">
            <v>44367</v>
          </cell>
        </row>
        <row r="108082">
          <cell r="AB108082">
            <v>44367</v>
          </cell>
        </row>
        <row r="108083">
          <cell r="AB108083">
            <v>44367</v>
          </cell>
        </row>
        <row r="108084">
          <cell r="AB108084">
            <v>44367</v>
          </cell>
        </row>
        <row r="108085">
          <cell r="AB108085">
            <v>44367</v>
          </cell>
        </row>
        <row r="108086">
          <cell r="AB108086">
            <v>44367</v>
          </cell>
        </row>
        <row r="108087">
          <cell r="AB108087">
            <v>44367</v>
          </cell>
        </row>
        <row r="108088">
          <cell r="AB108088">
            <v>44367</v>
          </cell>
        </row>
        <row r="108089">
          <cell r="AB108089">
            <v>44367</v>
          </cell>
        </row>
        <row r="108090">
          <cell r="AB108090">
            <v>44367</v>
          </cell>
        </row>
        <row r="108091">
          <cell r="AB108091">
            <v>44367</v>
          </cell>
        </row>
        <row r="108092">
          <cell r="AB108092">
            <v>44367</v>
          </cell>
        </row>
        <row r="108093">
          <cell r="AB108093">
            <v>44367</v>
          </cell>
        </row>
        <row r="108094">
          <cell r="AB108094">
            <v>44367</v>
          </cell>
        </row>
        <row r="108095">
          <cell r="AB108095">
            <v>44367</v>
          </cell>
        </row>
        <row r="108096">
          <cell r="AB108096">
            <v>44367</v>
          </cell>
        </row>
        <row r="108097">
          <cell r="AB108097">
            <v>44367</v>
          </cell>
        </row>
        <row r="108098">
          <cell r="AB108098">
            <v>44367</v>
          </cell>
        </row>
        <row r="108099">
          <cell r="AB108099">
            <v>44367</v>
          </cell>
        </row>
        <row r="108100">
          <cell r="AB108100">
            <v>44367</v>
          </cell>
        </row>
        <row r="108101">
          <cell r="AB108101">
            <v>44367</v>
          </cell>
        </row>
        <row r="108102">
          <cell r="AB108102">
            <v>44367</v>
          </cell>
        </row>
        <row r="108103">
          <cell r="AB108103">
            <v>44367</v>
          </cell>
        </row>
        <row r="108104">
          <cell r="AB108104">
            <v>44367</v>
          </cell>
        </row>
        <row r="108105">
          <cell r="AB108105">
            <v>44367</v>
          </cell>
        </row>
        <row r="108106">
          <cell r="AB108106">
            <v>44367</v>
          </cell>
        </row>
        <row r="108107">
          <cell r="AB108107">
            <v>44367</v>
          </cell>
        </row>
        <row r="108108">
          <cell r="AB108108">
            <v>44367</v>
          </cell>
        </row>
        <row r="108109">
          <cell r="AB108109">
            <v>44367</v>
          </cell>
        </row>
        <row r="108110">
          <cell r="AB108110">
            <v>44367</v>
          </cell>
        </row>
        <row r="108111">
          <cell r="AB108111">
            <v>44367</v>
          </cell>
        </row>
        <row r="108112">
          <cell r="AB108112">
            <v>44367</v>
          </cell>
        </row>
        <row r="108113">
          <cell r="AB108113">
            <v>44367</v>
          </cell>
        </row>
        <row r="108114">
          <cell r="AB108114">
            <v>44367</v>
          </cell>
        </row>
        <row r="108115">
          <cell r="AB108115">
            <v>44367</v>
          </cell>
        </row>
        <row r="108116">
          <cell r="AB108116">
            <v>44367</v>
          </cell>
        </row>
        <row r="108117">
          <cell r="AB108117">
            <v>44367</v>
          </cell>
        </row>
        <row r="108118">
          <cell r="AB108118">
            <v>44367</v>
          </cell>
        </row>
        <row r="108119">
          <cell r="AB108119">
            <v>44367</v>
          </cell>
        </row>
        <row r="108120">
          <cell r="AB108120">
            <v>44367</v>
          </cell>
        </row>
        <row r="108121">
          <cell r="AB108121">
            <v>44367</v>
          </cell>
        </row>
        <row r="108122">
          <cell r="AB108122">
            <v>44367</v>
          </cell>
        </row>
        <row r="108123">
          <cell r="AB108123">
            <v>44367</v>
          </cell>
        </row>
        <row r="108124">
          <cell r="AB108124">
            <v>44367</v>
          </cell>
        </row>
        <row r="108125">
          <cell r="AB108125">
            <v>44367</v>
          </cell>
        </row>
        <row r="108126">
          <cell r="AB108126">
            <v>44367</v>
          </cell>
        </row>
        <row r="108127">
          <cell r="AB108127">
            <v>44367</v>
          </cell>
        </row>
        <row r="108128">
          <cell r="AB108128">
            <v>44367</v>
          </cell>
        </row>
        <row r="108129">
          <cell r="AB108129">
            <v>44367</v>
          </cell>
        </row>
        <row r="108130">
          <cell r="AB108130">
            <v>44367</v>
          </cell>
        </row>
        <row r="108131">
          <cell r="AB108131">
            <v>44367</v>
          </cell>
        </row>
        <row r="108132">
          <cell r="AB108132">
            <v>44367</v>
          </cell>
        </row>
        <row r="108133">
          <cell r="AB108133">
            <v>44367</v>
          </cell>
        </row>
        <row r="108134">
          <cell r="AB108134">
            <v>44367</v>
          </cell>
        </row>
        <row r="108135">
          <cell r="AB108135">
            <v>44367</v>
          </cell>
        </row>
        <row r="108136">
          <cell r="AB108136">
            <v>44367</v>
          </cell>
        </row>
        <row r="108137">
          <cell r="AB108137">
            <v>44367</v>
          </cell>
        </row>
        <row r="108138">
          <cell r="AB108138">
            <v>44367</v>
          </cell>
        </row>
        <row r="108139">
          <cell r="AB108139">
            <v>44367</v>
          </cell>
        </row>
        <row r="108140">
          <cell r="AB108140">
            <v>44367</v>
          </cell>
        </row>
        <row r="108141">
          <cell r="AB108141">
            <v>44367</v>
          </cell>
        </row>
        <row r="108142">
          <cell r="AB108142">
            <v>44367</v>
          </cell>
        </row>
        <row r="108143">
          <cell r="AB108143">
            <v>44367</v>
          </cell>
        </row>
        <row r="108144">
          <cell r="AB108144">
            <v>44367</v>
          </cell>
        </row>
        <row r="108145">
          <cell r="AB108145">
            <v>44367</v>
          </cell>
        </row>
        <row r="108146">
          <cell r="AB108146">
            <v>44367</v>
          </cell>
        </row>
        <row r="108147">
          <cell r="AB108147">
            <v>44367</v>
          </cell>
        </row>
        <row r="108148">
          <cell r="AB108148">
            <v>44367</v>
          </cell>
        </row>
        <row r="108149">
          <cell r="AB108149">
            <v>44367</v>
          </cell>
        </row>
        <row r="108150">
          <cell r="AB108150">
            <v>44367</v>
          </cell>
        </row>
        <row r="108151">
          <cell r="AB108151">
            <v>44367</v>
          </cell>
        </row>
        <row r="108152">
          <cell r="AB108152">
            <v>44367</v>
          </cell>
        </row>
        <row r="108153">
          <cell r="AB108153">
            <v>44367</v>
          </cell>
        </row>
        <row r="108154">
          <cell r="AB108154">
            <v>44367</v>
          </cell>
        </row>
        <row r="108155">
          <cell r="AB108155">
            <v>44367</v>
          </cell>
        </row>
        <row r="108156">
          <cell r="AB108156">
            <v>44367</v>
          </cell>
        </row>
        <row r="108157">
          <cell r="AB108157">
            <v>44367</v>
          </cell>
        </row>
        <row r="108158">
          <cell r="AB108158">
            <v>44367</v>
          </cell>
        </row>
        <row r="108159">
          <cell r="AB108159">
            <v>44367</v>
          </cell>
        </row>
        <row r="108160">
          <cell r="AB108160">
            <v>44367</v>
          </cell>
        </row>
        <row r="108161">
          <cell r="AB108161">
            <v>44367</v>
          </cell>
        </row>
        <row r="108162">
          <cell r="AB108162">
            <v>44367</v>
          </cell>
        </row>
        <row r="108163">
          <cell r="AB108163">
            <v>44367</v>
          </cell>
        </row>
        <row r="108164">
          <cell r="AB108164">
            <v>44367</v>
          </cell>
        </row>
        <row r="108165">
          <cell r="AB108165">
            <v>44367</v>
          </cell>
        </row>
        <row r="108166">
          <cell r="AB108166">
            <v>44367</v>
          </cell>
        </row>
        <row r="108167">
          <cell r="AB108167">
            <v>44367</v>
          </cell>
        </row>
        <row r="108168">
          <cell r="AB108168">
            <v>44367</v>
          </cell>
        </row>
        <row r="108169">
          <cell r="AB108169">
            <v>44367</v>
          </cell>
        </row>
        <row r="108170">
          <cell r="AB108170">
            <v>44367</v>
          </cell>
        </row>
        <row r="108171">
          <cell r="AB108171">
            <v>44367</v>
          </cell>
        </row>
        <row r="108172">
          <cell r="AB108172">
            <v>44367</v>
          </cell>
        </row>
        <row r="108173">
          <cell r="AB108173">
            <v>44367</v>
          </cell>
        </row>
        <row r="108174">
          <cell r="AB108174">
            <v>44367</v>
          </cell>
        </row>
        <row r="108175">
          <cell r="AB108175">
            <v>44367</v>
          </cell>
        </row>
        <row r="108176">
          <cell r="AB108176">
            <v>44367</v>
          </cell>
        </row>
        <row r="108177">
          <cell r="AB108177">
            <v>44367</v>
          </cell>
        </row>
        <row r="108178">
          <cell r="AB108178">
            <v>44367</v>
          </cell>
        </row>
        <row r="108179">
          <cell r="AB108179">
            <v>44367</v>
          </cell>
        </row>
        <row r="108180">
          <cell r="AB108180">
            <v>44367</v>
          </cell>
        </row>
        <row r="108181">
          <cell r="AB108181">
            <v>44367</v>
          </cell>
        </row>
        <row r="108182">
          <cell r="AB108182">
            <v>44367</v>
          </cell>
        </row>
        <row r="108183">
          <cell r="AB108183">
            <v>44367</v>
          </cell>
        </row>
        <row r="108184">
          <cell r="AB108184">
            <v>44367</v>
          </cell>
        </row>
        <row r="108185">
          <cell r="AB108185">
            <v>44367</v>
          </cell>
        </row>
        <row r="108186">
          <cell r="AB108186">
            <v>44367</v>
          </cell>
        </row>
        <row r="108187">
          <cell r="AB108187">
            <v>44367</v>
          </cell>
        </row>
        <row r="108188">
          <cell r="AB108188">
            <v>44367</v>
          </cell>
        </row>
        <row r="108189">
          <cell r="AB108189">
            <v>44367</v>
          </cell>
        </row>
        <row r="108190">
          <cell r="AB108190">
            <v>44367</v>
          </cell>
        </row>
        <row r="108191">
          <cell r="AB108191">
            <v>44367</v>
          </cell>
        </row>
        <row r="108192">
          <cell r="AB108192">
            <v>44367</v>
          </cell>
        </row>
        <row r="108193">
          <cell r="AB108193">
            <v>44367</v>
          </cell>
        </row>
        <row r="108194">
          <cell r="AB108194">
            <v>44367</v>
          </cell>
        </row>
        <row r="108195">
          <cell r="AB108195">
            <v>44367</v>
          </cell>
        </row>
        <row r="108196">
          <cell r="AB108196">
            <v>44367</v>
          </cell>
        </row>
        <row r="108197">
          <cell r="AB108197">
            <v>44367</v>
          </cell>
        </row>
        <row r="108198">
          <cell r="AB108198">
            <v>44367</v>
          </cell>
        </row>
        <row r="108199">
          <cell r="AB108199">
            <v>44367</v>
          </cell>
        </row>
        <row r="108200">
          <cell r="AB108200">
            <v>44367</v>
          </cell>
        </row>
        <row r="108201">
          <cell r="AB108201">
            <v>44367</v>
          </cell>
        </row>
        <row r="108202">
          <cell r="AB108202">
            <v>44367</v>
          </cell>
        </row>
        <row r="108203">
          <cell r="AB108203">
            <v>44367</v>
          </cell>
        </row>
        <row r="108204">
          <cell r="AB108204">
            <v>44367</v>
          </cell>
        </row>
        <row r="108205">
          <cell r="AB108205">
            <v>44367</v>
          </cell>
        </row>
        <row r="108206">
          <cell r="AB108206">
            <v>44367</v>
          </cell>
        </row>
        <row r="108207">
          <cell r="AB108207">
            <v>44367</v>
          </cell>
        </row>
        <row r="108208">
          <cell r="AB108208">
            <v>44367</v>
          </cell>
        </row>
        <row r="108209">
          <cell r="AB108209">
            <v>44367</v>
          </cell>
        </row>
        <row r="108210">
          <cell r="AB108210">
            <v>44367</v>
          </cell>
        </row>
        <row r="108211">
          <cell r="AB108211">
            <v>44367</v>
          </cell>
        </row>
        <row r="108212">
          <cell r="AB108212">
            <v>44367</v>
          </cell>
        </row>
        <row r="108213">
          <cell r="AB108213">
            <v>44367</v>
          </cell>
        </row>
        <row r="108214">
          <cell r="AB108214">
            <v>44367</v>
          </cell>
        </row>
        <row r="108215">
          <cell r="AB108215">
            <v>44367</v>
          </cell>
        </row>
        <row r="108216">
          <cell r="AB108216">
            <v>44367</v>
          </cell>
        </row>
        <row r="108217">
          <cell r="AB108217">
            <v>44367</v>
          </cell>
        </row>
        <row r="108218">
          <cell r="AB108218">
            <v>44367</v>
          </cell>
        </row>
        <row r="108219">
          <cell r="AB108219">
            <v>44367</v>
          </cell>
        </row>
        <row r="108220">
          <cell r="AB108220">
            <v>44367</v>
          </cell>
        </row>
        <row r="108221">
          <cell r="AB108221">
            <v>44367</v>
          </cell>
        </row>
        <row r="108222">
          <cell r="AB108222">
            <v>44367</v>
          </cell>
        </row>
        <row r="108223">
          <cell r="AB108223">
            <v>44367</v>
          </cell>
        </row>
        <row r="108224">
          <cell r="AB108224">
            <v>44367</v>
          </cell>
        </row>
        <row r="108225">
          <cell r="AB108225">
            <v>44367</v>
          </cell>
        </row>
        <row r="108226">
          <cell r="AB108226">
            <v>44367</v>
          </cell>
        </row>
        <row r="108227">
          <cell r="AB108227">
            <v>44367</v>
          </cell>
        </row>
        <row r="108228">
          <cell r="AB108228">
            <v>44367</v>
          </cell>
        </row>
        <row r="108229">
          <cell r="AB108229">
            <v>44367</v>
          </cell>
        </row>
        <row r="108230">
          <cell r="AB108230">
            <v>44367</v>
          </cell>
        </row>
        <row r="108231">
          <cell r="AB108231">
            <v>44367</v>
          </cell>
        </row>
        <row r="108232">
          <cell r="AB108232">
            <v>44367</v>
          </cell>
        </row>
        <row r="108233">
          <cell r="AB108233">
            <v>44367</v>
          </cell>
        </row>
        <row r="108234">
          <cell r="AB108234">
            <v>44367</v>
          </cell>
        </row>
        <row r="108235">
          <cell r="AB108235">
            <v>44367</v>
          </cell>
        </row>
        <row r="108236">
          <cell r="AB108236">
            <v>44367</v>
          </cell>
        </row>
        <row r="108237">
          <cell r="AB108237">
            <v>44367</v>
          </cell>
        </row>
        <row r="108238">
          <cell r="AB108238">
            <v>44367</v>
          </cell>
        </row>
        <row r="108239">
          <cell r="AB108239">
            <v>44367</v>
          </cell>
        </row>
        <row r="108240">
          <cell r="AB108240">
            <v>44367</v>
          </cell>
        </row>
        <row r="108241">
          <cell r="AB108241">
            <v>44367</v>
          </cell>
        </row>
        <row r="108242">
          <cell r="AB108242">
            <v>44367</v>
          </cell>
        </row>
        <row r="108243">
          <cell r="AB108243">
            <v>44367</v>
          </cell>
        </row>
        <row r="108244">
          <cell r="AB108244">
            <v>44367</v>
          </cell>
        </row>
        <row r="108245">
          <cell r="AB108245">
            <v>44367</v>
          </cell>
        </row>
        <row r="108246">
          <cell r="AB108246">
            <v>44367</v>
          </cell>
        </row>
        <row r="108247">
          <cell r="AB108247">
            <v>44367</v>
          </cell>
        </row>
        <row r="108248">
          <cell r="AB108248">
            <v>44367</v>
          </cell>
        </row>
        <row r="108249">
          <cell r="AB108249">
            <v>44367</v>
          </cell>
        </row>
        <row r="108250">
          <cell r="AB108250">
            <v>44367</v>
          </cell>
        </row>
        <row r="108251">
          <cell r="AB108251">
            <v>44367</v>
          </cell>
        </row>
        <row r="108252">
          <cell r="AB108252">
            <v>44367</v>
          </cell>
        </row>
        <row r="108253">
          <cell r="AB108253">
            <v>44367</v>
          </cell>
        </row>
        <row r="108254">
          <cell r="AB108254">
            <v>44367</v>
          </cell>
        </row>
        <row r="108255">
          <cell r="AB108255">
            <v>44367</v>
          </cell>
        </row>
        <row r="108256">
          <cell r="AB108256">
            <v>44367</v>
          </cell>
        </row>
        <row r="108257">
          <cell r="AB108257">
            <v>44367</v>
          </cell>
        </row>
        <row r="108258">
          <cell r="AB108258">
            <v>44367</v>
          </cell>
        </row>
        <row r="108259">
          <cell r="AB108259">
            <v>44367</v>
          </cell>
        </row>
        <row r="108260">
          <cell r="AB108260">
            <v>44367</v>
          </cell>
        </row>
        <row r="108261">
          <cell r="AB108261">
            <v>44367</v>
          </cell>
        </row>
        <row r="108262">
          <cell r="AB108262">
            <v>44367</v>
          </cell>
        </row>
        <row r="108263">
          <cell r="AB108263">
            <v>44367</v>
          </cell>
        </row>
        <row r="108264">
          <cell r="AB108264">
            <v>44367</v>
          </cell>
        </row>
        <row r="108265">
          <cell r="AB108265">
            <v>44367</v>
          </cell>
        </row>
        <row r="108266">
          <cell r="AB108266">
            <v>44367</v>
          </cell>
        </row>
        <row r="108267">
          <cell r="AB108267">
            <v>44367</v>
          </cell>
        </row>
        <row r="108268">
          <cell r="AB108268">
            <v>44367</v>
          </cell>
        </row>
        <row r="108269">
          <cell r="AB108269">
            <v>44367</v>
          </cell>
        </row>
        <row r="108270">
          <cell r="AB108270">
            <v>44367</v>
          </cell>
        </row>
        <row r="108271">
          <cell r="AB108271">
            <v>44367</v>
          </cell>
        </row>
        <row r="108272">
          <cell r="AB108272">
            <v>44367</v>
          </cell>
        </row>
        <row r="108273">
          <cell r="AB108273">
            <v>44367</v>
          </cell>
        </row>
        <row r="108274">
          <cell r="AB108274">
            <v>44367</v>
          </cell>
        </row>
        <row r="108275">
          <cell r="AB108275">
            <v>44367</v>
          </cell>
        </row>
        <row r="108276">
          <cell r="AB108276">
            <v>44367</v>
          </cell>
        </row>
        <row r="108277">
          <cell r="AB108277">
            <v>44367</v>
          </cell>
        </row>
        <row r="108278">
          <cell r="AB108278">
            <v>44367</v>
          </cell>
        </row>
        <row r="108279">
          <cell r="AB108279">
            <v>44367</v>
          </cell>
        </row>
        <row r="108280">
          <cell r="AB108280">
            <v>44367</v>
          </cell>
        </row>
        <row r="108281">
          <cell r="AB108281">
            <v>44367</v>
          </cell>
        </row>
        <row r="108282">
          <cell r="AB108282">
            <v>44367</v>
          </cell>
        </row>
        <row r="108283">
          <cell r="AB108283">
            <v>44367</v>
          </cell>
        </row>
        <row r="108284">
          <cell r="AB108284">
            <v>44367</v>
          </cell>
        </row>
        <row r="108285">
          <cell r="AB108285">
            <v>44367</v>
          </cell>
        </row>
        <row r="108286">
          <cell r="AB108286">
            <v>44367</v>
          </cell>
        </row>
        <row r="108287">
          <cell r="AB108287">
            <v>44367</v>
          </cell>
        </row>
        <row r="108288">
          <cell r="AB108288">
            <v>44367</v>
          </cell>
        </row>
        <row r="108289">
          <cell r="AB108289">
            <v>44367</v>
          </cell>
        </row>
        <row r="108290">
          <cell r="AB108290">
            <v>44367</v>
          </cell>
        </row>
        <row r="108291">
          <cell r="AB108291">
            <v>44367</v>
          </cell>
        </row>
        <row r="108292">
          <cell r="AB108292">
            <v>44367</v>
          </cell>
        </row>
        <row r="108293">
          <cell r="AB108293">
            <v>44367</v>
          </cell>
        </row>
        <row r="108294">
          <cell r="AB108294">
            <v>44367</v>
          </cell>
        </row>
        <row r="108295">
          <cell r="AB108295">
            <v>44367</v>
          </cell>
        </row>
        <row r="108296">
          <cell r="AB108296">
            <v>44367</v>
          </cell>
        </row>
        <row r="108297">
          <cell r="AB108297">
            <v>44367</v>
          </cell>
        </row>
        <row r="108298">
          <cell r="AB108298">
            <v>44367</v>
          </cell>
        </row>
        <row r="108299">
          <cell r="AB108299">
            <v>44367</v>
          </cell>
        </row>
        <row r="108300">
          <cell r="AB108300">
            <v>44367</v>
          </cell>
        </row>
        <row r="108301">
          <cell r="AB108301">
            <v>44367</v>
          </cell>
        </row>
        <row r="108302">
          <cell r="AB108302">
            <v>44367</v>
          </cell>
        </row>
        <row r="108303">
          <cell r="AB108303">
            <v>44367</v>
          </cell>
        </row>
        <row r="108304">
          <cell r="AB108304">
            <v>44367</v>
          </cell>
        </row>
        <row r="108305">
          <cell r="AB108305">
            <v>44367</v>
          </cell>
        </row>
        <row r="108306">
          <cell r="AB108306">
            <v>44367</v>
          </cell>
        </row>
        <row r="108307">
          <cell r="AB108307">
            <v>44367</v>
          </cell>
        </row>
        <row r="108308">
          <cell r="AB108308">
            <v>44367</v>
          </cell>
        </row>
        <row r="108309">
          <cell r="AB108309">
            <v>44367</v>
          </cell>
        </row>
        <row r="108310">
          <cell r="AB108310">
            <v>44367</v>
          </cell>
        </row>
        <row r="108311">
          <cell r="AB108311">
            <v>44367</v>
          </cell>
        </row>
        <row r="108312">
          <cell r="AB108312">
            <v>44367</v>
          </cell>
        </row>
        <row r="108313">
          <cell r="AB108313">
            <v>44367</v>
          </cell>
        </row>
        <row r="108314">
          <cell r="AB108314">
            <v>44367</v>
          </cell>
        </row>
        <row r="108315">
          <cell r="AB108315">
            <v>44367</v>
          </cell>
        </row>
        <row r="108316">
          <cell r="AB108316">
            <v>44367</v>
          </cell>
        </row>
        <row r="108317">
          <cell r="AB108317">
            <v>44367</v>
          </cell>
        </row>
        <row r="108318">
          <cell r="AB108318">
            <v>44367</v>
          </cell>
        </row>
        <row r="108319">
          <cell r="AB108319">
            <v>44367</v>
          </cell>
        </row>
        <row r="108320">
          <cell r="AB108320">
            <v>44367</v>
          </cell>
        </row>
        <row r="108321">
          <cell r="AB108321">
            <v>44367</v>
          </cell>
        </row>
        <row r="108322">
          <cell r="AB108322">
            <v>44367</v>
          </cell>
        </row>
        <row r="108323">
          <cell r="AB108323">
            <v>44367</v>
          </cell>
        </row>
        <row r="108324">
          <cell r="AB108324">
            <v>44367</v>
          </cell>
        </row>
        <row r="108325">
          <cell r="AB108325">
            <v>44367</v>
          </cell>
        </row>
        <row r="108326">
          <cell r="AB108326">
            <v>44367</v>
          </cell>
        </row>
        <row r="108327">
          <cell r="AB108327">
            <v>44367</v>
          </cell>
        </row>
        <row r="108328">
          <cell r="AB108328">
            <v>44367</v>
          </cell>
        </row>
        <row r="108329">
          <cell r="AB108329">
            <v>44367</v>
          </cell>
        </row>
        <row r="108330">
          <cell r="AB108330">
            <v>44367</v>
          </cell>
        </row>
        <row r="108331">
          <cell r="AB108331">
            <v>44367</v>
          </cell>
        </row>
        <row r="108332">
          <cell r="AB108332">
            <v>44367</v>
          </cell>
        </row>
        <row r="108333">
          <cell r="AB108333">
            <v>44367</v>
          </cell>
        </row>
        <row r="108334">
          <cell r="AB108334">
            <v>44367</v>
          </cell>
        </row>
        <row r="108335">
          <cell r="AB108335">
            <v>44367</v>
          </cell>
        </row>
        <row r="108336">
          <cell r="AB108336">
            <v>44367</v>
          </cell>
        </row>
        <row r="108337">
          <cell r="AB108337">
            <v>44367</v>
          </cell>
        </row>
        <row r="108338">
          <cell r="AB108338">
            <v>44367</v>
          </cell>
        </row>
        <row r="108339">
          <cell r="AB108339">
            <v>44367</v>
          </cell>
        </row>
        <row r="108340">
          <cell r="AB108340">
            <v>44367</v>
          </cell>
        </row>
        <row r="108341">
          <cell r="AB108341">
            <v>44367</v>
          </cell>
        </row>
        <row r="108342">
          <cell r="AB108342">
            <v>44367</v>
          </cell>
        </row>
        <row r="108343">
          <cell r="AB108343">
            <v>44367</v>
          </cell>
        </row>
        <row r="108344">
          <cell r="AB108344">
            <v>44367</v>
          </cell>
        </row>
        <row r="108345">
          <cell r="AB108345">
            <v>44367</v>
          </cell>
        </row>
        <row r="108346">
          <cell r="AB108346">
            <v>44367</v>
          </cell>
        </row>
        <row r="108347">
          <cell r="AB108347">
            <v>44367</v>
          </cell>
        </row>
        <row r="108348">
          <cell r="AB108348">
            <v>44367</v>
          </cell>
        </row>
        <row r="108349">
          <cell r="AB108349">
            <v>44367</v>
          </cell>
        </row>
        <row r="108350">
          <cell r="AB108350">
            <v>44367</v>
          </cell>
        </row>
        <row r="108351">
          <cell r="AB108351">
            <v>44367</v>
          </cell>
        </row>
        <row r="108352">
          <cell r="AB108352">
            <v>44367</v>
          </cell>
        </row>
        <row r="108353">
          <cell r="AB108353">
            <v>44367</v>
          </cell>
        </row>
        <row r="108354">
          <cell r="AB108354">
            <v>44367</v>
          </cell>
        </row>
        <row r="108355">
          <cell r="AB108355">
            <v>44367</v>
          </cell>
        </row>
        <row r="108356">
          <cell r="AB108356">
            <v>44367</v>
          </cell>
        </row>
        <row r="108357">
          <cell r="AB108357">
            <v>44367</v>
          </cell>
        </row>
        <row r="108358">
          <cell r="AB108358">
            <v>44367</v>
          </cell>
        </row>
        <row r="108359">
          <cell r="AB108359">
            <v>44367</v>
          </cell>
        </row>
        <row r="108360">
          <cell r="AB108360">
            <v>44367</v>
          </cell>
        </row>
        <row r="108361">
          <cell r="AB108361">
            <v>44367</v>
          </cell>
        </row>
        <row r="108362">
          <cell r="AB108362">
            <v>44367</v>
          </cell>
        </row>
        <row r="108363">
          <cell r="AB108363">
            <v>44367</v>
          </cell>
        </row>
        <row r="108364">
          <cell r="AB108364">
            <v>44367</v>
          </cell>
        </row>
        <row r="108365">
          <cell r="AB108365">
            <v>44367</v>
          </cell>
        </row>
        <row r="108366">
          <cell r="AB108366">
            <v>44367</v>
          </cell>
        </row>
        <row r="108367">
          <cell r="AB108367">
            <v>44367</v>
          </cell>
        </row>
        <row r="108368">
          <cell r="AB108368">
            <v>44367</v>
          </cell>
        </row>
        <row r="108369">
          <cell r="AB108369">
            <v>44367</v>
          </cell>
        </row>
        <row r="108370">
          <cell r="AB108370">
            <v>44367</v>
          </cell>
        </row>
        <row r="108371">
          <cell r="AB108371">
            <v>44367</v>
          </cell>
        </row>
        <row r="108372">
          <cell r="AB108372">
            <v>44367</v>
          </cell>
        </row>
        <row r="108373">
          <cell r="AB108373">
            <v>44367</v>
          </cell>
        </row>
        <row r="108374">
          <cell r="AB108374">
            <v>44367</v>
          </cell>
        </row>
        <row r="108375">
          <cell r="AB108375">
            <v>44367</v>
          </cell>
        </row>
        <row r="108376">
          <cell r="AB108376">
            <v>44367</v>
          </cell>
        </row>
        <row r="108377">
          <cell r="AB108377">
            <v>44367</v>
          </cell>
        </row>
        <row r="108378">
          <cell r="AB108378">
            <v>44367</v>
          </cell>
        </row>
        <row r="108379">
          <cell r="AB108379">
            <v>44367</v>
          </cell>
        </row>
        <row r="108380">
          <cell r="AB108380">
            <v>44367</v>
          </cell>
        </row>
        <row r="108381">
          <cell r="AB108381">
            <v>44367</v>
          </cell>
        </row>
        <row r="108382">
          <cell r="AB108382">
            <v>44367</v>
          </cell>
        </row>
        <row r="108383">
          <cell r="AB108383">
            <v>44367</v>
          </cell>
        </row>
        <row r="108384">
          <cell r="AB108384">
            <v>44367</v>
          </cell>
        </row>
        <row r="108385">
          <cell r="AB108385">
            <v>44367</v>
          </cell>
        </row>
        <row r="108386">
          <cell r="AB108386">
            <v>44367</v>
          </cell>
        </row>
        <row r="108387">
          <cell r="AB108387">
            <v>44367</v>
          </cell>
        </row>
        <row r="108388">
          <cell r="AB108388">
            <v>44367</v>
          </cell>
        </row>
        <row r="108389">
          <cell r="AB108389">
            <v>44367</v>
          </cell>
        </row>
        <row r="108390">
          <cell r="AB108390">
            <v>44367</v>
          </cell>
        </row>
        <row r="108391">
          <cell r="AB108391">
            <v>44367</v>
          </cell>
        </row>
        <row r="108392">
          <cell r="AB108392">
            <v>44367</v>
          </cell>
        </row>
        <row r="108393">
          <cell r="AB108393">
            <v>44367</v>
          </cell>
        </row>
        <row r="108394">
          <cell r="AB108394">
            <v>44367</v>
          </cell>
        </row>
        <row r="108395">
          <cell r="AB108395">
            <v>44367</v>
          </cell>
        </row>
        <row r="108396">
          <cell r="AB108396">
            <v>44367</v>
          </cell>
        </row>
        <row r="108397">
          <cell r="AB108397">
            <v>44367</v>
          </cell>
        </row>
        <row r="108398">
          <cell r="AB108398">
            <v>44367</v>
          </cell>
        </row>
        <row r="108399">
          <cell r="AB108399">
            <v>44367</v>
          </cell>
        </row>
        <row r="108400">
          <cell r="AB108400">
            <v>44367</v>
          </cell>
        </row>
        <row r="108401">
          <cell r="AB108401">
            <v>44367</v>
          </cell>
        </row>
        <row r="108402">
          <cell r="AB108402">
            <v>44367</v>
          </cell>
        </row>
        <row r="108403">
          <cell r="AB108403">
            <v>44367</v>
          </cell>
        </row>
        <row r="108404">
          <cell r="AB108404">
            <v>44367</v>
          </cell>
        </row>
        <row r="108405">
          <cell r="AB108405">
            <v>44367</v>
          </cell>
        </row>
        <row r="108406">
          <cell r="AB108406">
            <v>44367</v>
          </cell>
        </row>
        <row r="108407">
          <cell r="AB108407">
            <v>44367</v>
          </cell>
        </row>
        <row r="108408">
          <cell r="AB108408">
            <v>44367</v>
          </cell>
        </row>
        <row r="108409">
          <cell r="AB108409">
            <v>44367</v>
          </cell>
        </row>
        <row r="108410">
          <cell r="AB108410">
            <v>44367</v>
          </cell>
        </row>
        <row r="108411">
          <cell r="AB108411">
            <v>44367</v>
          </cell>
        </row>
        <row r="108412">
          <cell r="AB108412">
            <v>44367</v>
          </cell>
        </row>
        <row r="108413">
          <cell r="AB108413">
            <v>44367</v>
          </cell>
        </row>
        <row r="108414">
          <cell r="AB108414">
            <v>44367</v>
          </cell>
        </row>
        <row r="108415">
          <cell r="AB108415">
            <v>44367</v>
          </cell>
        </row>
        <row r="108416">
          <cell r="AB108416">
            <v>44367</v>
          </cell>
        </row>
        <row r="108417">
          <cell r="AB108417">
            <v>44367</v>
          </cell>
        </row>
        <row r="108418">
          <cell r="AB108418">
            <v>44367</v>
          </cell>
        </row>
        <row r="108419">
          <cell r="AB108419">
            <v>44367</v>
          </cell>
        </row>
        <row r="108420">
          <cell r="AB108420">
            <v>44367</v>
          </cell>
        </row>
        <row r="108421">
          <cell r="AB108421">
            <v>44367</v>
          </cell>
        </row>
        <row r="108422">
          <cell r="AB108422">
            <v>44367</v>
          </cell>
        </row>
        <row r="108423">
          <cell r="AB108423">
            <v>44367</v>
          </cell>
        </row>
        <row r="108424">
          <cell r="AB108424">
            <v>44367</v>
          </cell>
        </row>
        <row r="108425">
          <cell r="AB108425">
            <v>44367</v>
          </cell>
        </row>
        <row r="108426">
          <cell r="AB108426">
            <v>44367</v>
          </cell>
        </row>
        <row r="108427">
          <cell r="AB108427">
            <v>44367</v>
          </cell>
        </row>
        <row r="108428">
          <cell r="AB108428">
            <v>44367</v>
          </cell>
        </row>
        <row r="108429">
          <cell r="AB108429">
            <v>44367</v>
          </cell>
        </row>
        <row r="108430">
          <cell r="AB108430">
            <v>44367</v>
          </cell>
        </row>
        <row r="108431">
          <cell r="AB108431">
            <v>44367</v>
          </cell>
        </row>
        <row r="108432">
          <cell r="AB108432">
            <v>44367</v>
          </cell>
        </row>
        <row r="108433">
          <cell r="AB108433">
            <v>44367</v>
          </cell>
        </row>
        <row r="108434">
          <cell r="AB108434">
            <v>44367</v>
          </cell>
        </row>
        <row r="108435">
          <cell r="AB108435">
            <v>44367</v>
          </cell>
        </row>
        <row r="108436">
          <cell r="AB108436">
            <v>44367</v>
          </cell>
        </row>
        <row r="108437">
          <cell r="AB108437">
            <v>44367</v>
          </cell>
        </row>
        <row r="108438">
          <cell r="AB108438">
            <v>44367</v>
          </cell>
        </row>
        <row r="108439">
          <cell r="AB108439">
            <v>44367</v>
          </cell>
        </row>
        <row r="108440">
          <cell r="AB108440">
            <v>44367</v>
          </cell>
        </row>
        <row r="108441">
          <cell r="AB108441">
            <v>44367</v>
          </cell>
        </row>
        <row r="108442">
          <cell r="AB108442">
            <v>44367</v>
          </cell>
        </row>
        <row r="108443">
          <cell r="AB108443">
            <v>44367</v>
          </cell>
        </row>
        <row r="108444">
          <cell r="AB108444">
            <v>44367</v>
          </cell>
        </row>
        <row r="108445">
          <cell r="AB108445">
            <v>44367</v>
          </cell>
        </row>
        <row r="108446">
          <cell r="AB108446">
            <v>44367</v>
          </cell>
        </row>
        <row r="108447">
          <cell r="AB108447">
            <v>44367</v>
          </cell>
        </row>
        <row r="108448">
          <cell r="AB108448">
            <v>44367</v>
          </cell>
        </row>
        <row r="108449">
          <cell r="AB108449">
            <v>44367</v>
          </cell>
        </row>
        <row r="108450">
          <cell r="AB108450">
            <v>44367</v>
          </cell>
        </row>
        <row r="108451">
          <cell r="AB108451">
            <v>44367</v>
          </cell>
        </row>
        <row r="108452">
          <cell r="AB108452">
            <v>44367</v>
          </cell>
        </row>
        <row r="108453">
          <cell r="AB108453">
            <v>44367</v>
          </cell>
        </row>
        <row r="108454">
          <cell r="AB108454">
            <v>44367</v>
          </cell>
        </row>
        <row r="108455">
          <cell r="AB108455">
            <v>44367</v>
          </cell>
        </row>
        <row r="108456">
          <cell r="AB108456">
            <v>44367</v>
          </cell>
        </row>
        <row r="108457">
          <cell r="AB108457">
            <v>44367</v>
          </cell>
        </row>
        <row r="108458">
          <cell r="AB108458">
            <v>44367</v>
          </cell>
        </row>
        <row r="108459">
          <cell r="AB108459">
            <v>44367</v>
          </cell>
        </row>
        <row r="108460">
          <cell r="AB108460">
            <v>44367</v>
          </cell>
        </row>
        <row r="108461">
          <cell r="AB108461">
            <v>44367</v>
          </cell>
        </row>
        <row r="108462">
          <cell r="AB108462">
            <v>44367</v>
          </cell>
        </row>
        <row r="108463">
          <cell r="AB108463">
            <v>44367</v>
          </cell>
        </row>
        <row r="108464">
          <cell r="AB108464">
            <v>44367</v>
          </cell>
        </row>
        <row r="108465">
          <cell r="AB108465">
            <v>44367</v>
          </cell>
        </row>
        <row r="108466">
          <cell r="AB108466">
            <v>44367</v>
          </cell>
        </row>
        <row r="108467">
          <cell r="AB108467">
            <v>44367</v>
          </cell>
        </row>
        <row r="108468">
          <cell r="AB108468">
            <v>44367</v>
          </cell>
        </row>
        <row r="108469">
          <cell r="AB108469">
            <v>44367</v>
          </cell>
        </row>
        <row r="108470">
          <cell r="AB108470">
            <v>44367</v>
          </cell>
        </row>
        <row r="108471">
          <cell r="AB108471">
            <v>44367</v>
          </cell>
        </row>
        <row r="108472">
          <cell r="AB108472">
            <v>44367</v>
          </cell>
        </row>
        <row r="108473">
          <cell r="AB108473">
            <v>44367</v>
          </cell>
        </row>
        <row r="108474">
          <cell r="AB108474">
            <v>44367</v>
          </cell>
        </row>
        <row r="108475">
          <cell r="AB108475">
            <v>44367</v>
          </cell>
        </row>
        <row r="108476">
          <cell r="AB108476">
            <v>44367</v>
          </cell>
        </row>
        <row r="108477">
          <cell r="AB108477">
            <v>44367</v>
          </cell>
        </row>
        <row r="108478">
          <cell r="AB108478">
            <v>44367</v>
          </cell>
        </row>
        <row r="108479">
          <cell r="AB108479">
            <v>44367</v>
          </cell>
        </row>
        <row r="108480">
          <cell r="AB108480">
            <v>44367</v>
          </cell>
        </row>
        <row r="108481">
          <cell r="AB108481">
            <v>44367</v>
          </cell>
        </row>
        <row r="108482">
          <cell r="AB108482">
            <v>44367</v>
          </cell>
        </row>
        <row r="108483">
          <cell r="AB108483">
            <v>44367</v>
          </cell>
        </row>
        <row r="108484">
          <cell r="AB108484">
            <v>44367</v>
          </cell>
        </row>
        <row r="108485">
          <cell r="AB108485">
            <v>44367</v>
          </cell>
        </row>
        <row r="108486">
          <cell r="AB108486">
            <v>44367</v>
          </cell>
        </row>
        <row r="108487">
          <cell r="AB108487">
            <v>44367</v>
          </cell>
        </row>
        <row r="108488">
          <cell r="AB108488">
            <v>44367</v>
          </cell>
        </row>
        <row r="108489">
          <cell r="AB108489">
            <v>44367</v>
          </cell>
        </row>
        <row r="108490">
          <cell r="AB108490">
            <v>44367</v>
          </cell>
        </row>
        <row r="108491">
          <cell r="AB108491">
            <v>44367</v>
          </cell>
        </row>
        <row r="108492">
          <cell r="AB108492">
            <v>44367</v>
          </cell>
        </row>
        <row r="108493">
          <cell r="AB108493">
            <v>44367</v>
          </cell>
        </row>
        <row r="108494">
          <cell r="AB108494">
            <v>44367</v>
          </cell>
        </row>
        <row r="108495">
          <cell r="AB108495">
            <v>44367</v>
          </cell>
        </row>
        <row r="108496">
          <cell r="AB108496">
            <v>44367</v>
          </cell>
        </row>
        <row r="108497">
          <cell r="AB108497">
            <v>44367</v>
          </cell>
        </row>
        <row r="108498">
          <cell r="AB108498">
            <v>44367</v>
          </cell>
        </row>
        <row r="108499">
          <cell r="AB108499">
            <v>44367</v>
          </cell>
        </row>
        <row r="108500">
          <cell r="AB108500">
            <v>44367</v>
          </cell>
        </row>
        <row r="108501">
          <cell r="AB108501">
            <v>44367</v>
          </cell>
        </row>
        <row r="108502">
          <cell r="AB108502">
            <v>44367</v>
          </cell>
        </row>
        <row r="108503">
          <cell r="AB108503">
            <v>44367</v>
          </cell>
        </row>
        <row r="108504">
          <cell r="AB108504">
            <v>44367</v>
          </cell>
        </row>
        <row r="108505">
          <cell r="AB108505">
            <v>44367</v>
          </cell>
        </row>
        <row r="108506">
          <cell r="AB108506">
            <v>44367</v>
          </cell>
        </row>
        <row r="108507">
          <cell r="AB108507">
            <v>44367</v>
          </cell>
        </row>
        <row r="108508">
          <cell r="AB108508">
            <v>44367</v>
          </cell>
        </row>
        <row r="108509">
          <cell r="AB108509">
            <v>44367</v>
          </cell>
        </row>
        <row r="108510">
          <cell r="AB108510">
            <v>44367</v>
          </cell>
        </row>
        <row r="108511">
          <cell r="AB108511">
            <v>44367</v>
          </cell>
        </row>
        <row r="108512">
          <cell r="AB108512">
            <v>44367</v>
          </cell>
        </row>
        <row r="108513">
          <cell r="AB108513">
            <v>44367</v>
          </cell>
        </row>
        <row r="108514">
          <cell r="AB108514">
            <v>44367</v>
          </cell>
        </row>
        <row r="108515">
          <cell r="AB108515">
            <v>44367</v>
          </cell>
        </row>
        <row r="108516">
          <cell r="AB108516">
            <v>44367</v>
          </cell>
        </row>
        <row r="108517">
          <cell r="AB108517">
            <v>44367</v>
          </cell>
        </row>
        <row r="108518">
          <cell r="AB108518">
            <v>44367</v>
          </cell>
        </row>
        <row r="108519">
          <cell r="AB108519">
            <v>44367</v>
          </cell>
        </row>
        <row r="108520">
          <cell r="AB108520">
            <v>44367</v>
          </cell>
        </row>
        <row r="108521">
          <cell r="AB108521">
            <v>44367</v>
          </cell>
        </row>
        <row r="108522">
          <cell r="AB108522">
            <v>44367</v>
          </cell>
        </row>
        <row r="108523">
          <cell r="AB108523">
            <v>44367</v>
          </cell>
        </row>
        <row r="108524">
          <cell r="AB108524">
            <v>44367</v>
          </cell>
        </row>
        <row r="108525">
          <cell r="AB108525">
            <v>44367</v>
          </cell>
        </row>
        <row r="108526">
          <cell r="AB108526">
            <v>44367</v>
          </cell>
        </row>
        <row r="108527">
          <cell r="AB108527">
            <v>44367</v>
          </cell>
        </row>
        <row r="108528">
          <cell r="AB108528">
            <v>44367</v>
          </cell>
        </row>
        <row r="108529">
          <cell r="AB108529">
            <v>44367</v>
          </cell>
        </row>
        <row r="108530">
          <cell r="AB108530">
            <v>44367</v>
          </cell>
        </row>
        <row r="108531">
          <cell r="AB108531">
            <v>44367</v>
          </cell>
        </row>
        <row r="108532">
          <cell r="AB108532">
            <v>44367</v>
          </cell>
        </row>
        <row r="108533">
          <cell r="AB108533">
            <v>44367</v>
          </cell>
        </row>
        <row r="108534">
          <cell r="AB108534">
            <v>44367</v>
          </cell>
        </row>
        <row r="108535">
          <cell r="AB108535">
            <v>44367</v>
          </cell>
        </row>
        <row r="108536">
          <cell r="AB108536">
            <v>44367</v>
          </cell>
        </row>
        <row r="108537">
          <cell r="AB108537">
            <v>44367</v>
          </cell>
        </row>
        <row r="108538">
          <cell r="AB108538">
            <v>44367</v>
          </cell>
        </row>
        <row r="108539">
          <cell r="AB108539">
            <v>44367</v>
          </cell>
        </row>
        <row r="108540">
          <cell r="AB108540">
            <v>44367</v>
          </cell>
        </row>
        <row r="108541">
          <cell r="AB108541">
            <v>44367</v>
          </cell>
        </row>
        <row r="108542">
          <cell r="AB108542">
            <v>44367</v>
          </cell>
        </row>
        <row r="108543">
          <cell r="AB108543">
            <v>44367</v>
          </cell>
        </row>
        <row r="108544">
          <cell r="AB108544">
            <v>44367</v>
          </cell>
        </row>
        <row r="108545">
          <cell r="AB108545">
            <v>44367</v>
          </cell>
        </row>
        <row r="108546">
          <cell r="AB108546">
            <v>44367</v>
          </cell>
        </row>
        <row r="108547">
          <cell r="AB108547">
            <v>44367</v>
          </cell>
        </row>
        <row r="108548">
          <cell r="AB108548">
            <v>44367</v>
          </cell>
        </row>
        <row r="108549">
          <cell r="AB108549">
            <v>44367</v>
          </cell>
        </row>
        <row r="108550">
          <cell r="AB108550">
            <v>44367</v>
          </cell>
        </row>
        <row r="108551">
          <cell r="AB108551">
            <v>44367</v>
          </cell>
        </row>
        <row r="108552">
          <cell r="AB108552">
            <v>44367</v>
          </cell>
        </row>
        <row r="108553">
          <cell r="AB108553">
            <v>44367</v>
          </cell>
        </row>
        <row r="108554">
          <cell r="AB108554">
            <v>44367</v>
          </cell>
        </row>
        <row r="108555">
          <cell r="AB108555">
            <v>44367</v>
          </cell>
        </row>
        <row r="108556">
          <cell r="AB108556">
            <v>44367</v>
          </cell>
        </row>
        <row r="108557">
          <cell r="AB108557">
            <v>44367</v>
          </cell>
        </row>
        <row r="108558">
          <cell r="AB108558">
            <v>44367</v>
          </cell>
        </row>
        <row r="108559">
          <cell r="AB108559">
            <v>44367</v>
          </cell>
        </row>
        <row r="108560">
          <cell r="AB108560">
            <v>44367</v>
          </cell>
        </row>
        <row r="108561">
          <cell r="AB108561">
            <v>44367</v>
          </cell>
        </row>
        <row r="108562">
          <cell r="AB108562">
            <v>44367</v>
          </cell>
        </row>
        <row r="108563">
          <cell r="AB108563">
            <v>44367</v>
          </cell>
        </row>
        <row r="108564">
          <cell r="AB108564">
            <v>44367</v>
          </cell>
        </row>
        <row r="108565">
          <cell r="AB108565">
            <v>44367</v>
          </cell>
        </row>
        <row r="108566">
          <cell r="AB108566">
            <v>44367</v>
          </cell>
        </row>
        <row r="108567">
          <cell r="AB108567">
            <v>44367</v>
          </cell>
        </row>
        <row r="108568">
          <cell r="AB108568">
            <v>44367</v>
          </cell>
        </row>
        <row r="108569">
          <cell r="AB108569">
            <v>44367</v>
          </cell>
        </row>
        <row r="108570">
          <cell r="AB108570">
            <v>44367</v>
          </cell>
        </row>
        <row r="108571">
          <cell r="AB108571">
            <v>44367</v>
          </cell>
        </row>
        <row r="108572">
          <cell r="AB108572">
            <v>44367</v>
          </cell>
        </row>
        <row r="108573">
          <cell r="AB108573">
            <v>44367</v>
          </cell>
        </row>
        <row r="108574">
          <cell r="AB108574">
            <v>44367</v>
          </cell>
        </row>
        <row r="108575">
          <cell r="AB108575">
            <v>44367</v>
          </cell>
        </row>
        <row r="108576">
          <cell r="AB108576">
            <v>44367</v>
          </cell>
        </row>
        <row r="108577">
          <cell r="AB108577">
            <v>44367</v>
          </cell>
        </row>
        <row r="108578">
          <cell r="AB108578">
            <v>44367</v>
          </cell>
        </row>
        <row r="108579">
          <cell r="AB108579">
            <v>44367</v>
          </cell>
        </row>
        <row r="108580">
          <cell r="AB108580">
            <v>44367</v>
          </cell>
        </row>
        <row r="108581">
          <cell r="AB108581">
            <v>44367</v>
          </cell>
        </row>
        <row r="108582">
          <cell r="AB108582">
            <v>44367</v>
          </cell>
        </row>
        <row r="108583">
          <cell r="AB108583">
            <v>44367</v>
          </cell>
        </row>
        <row r="108584">
          <cell r="AB108584">
            <v>44367</v>
          </cell>
        </row>
        <row r="108585">
          <cell r="AB108585">
            <v>44367</v>
          </cell>
        </row>
        <row r="108586">
          <cell r="AB108586">
            <v>44367</v>
          </cell>
        </row>
        <row r="108587">
          <cell r="AB108587">
            <v>44367</v>
          </cell>
        </row>
        <row r="108588">
          <cell r="AB108588">
            <v>44367</v>
          </cell>
        </row>
        <row r="108589">
          <cell r="AB108589">
            <v>44367</v>
          </cell>
        </row>
        <row r="108590">
          <cell r="AB108590">
            <v>44367</v>
          </cell>
        </row>
        <row r="108591">
          <cell r="AB108591">
            <v>44367</v>
          </cell>
        </row>
        <row r="108592">
          <cell r="AB108592">
            <v>44367</v>
          </cell>
        </row>
        <row r="108593">
          <cell r="AB108593">
            <v>44367</v>
          </cell>
        </row>
        <row r="108594">
          <cell r="AB108594">
            <v>44367</v>
          </cell>
        </row>
        <row r="108595">
          <cell r="AB108595">
            <v>44367</v>
          </cell>
        </row>
        <row r="108596">
          <cell r="AB108596">
            <v>44367</v>
          </cell>
        </row>
        <row r="108597">
          <cell r="AB108597">
            <v>44367</v>
          </cell>
        </row>
        <row r="108598">
          <cell r="AB108598">
            <v>44367</v>
          </cell>
        </row>
        <row r="108599">
          <cell r="AB108599">
            <v>44367</v>
          </cell>
        </row>
        <row r="108600">
          <cell r="AB108600">
            <v>44367</v>
          </cell>
        </row>
        <row r="108601">
          <cell r="AB108601">
            <v>44367</v>
          </cell>
        </row>
        <row r="108602">
          <cell r="AB108602">
            <v>44367</v>
          </cell>
        </row>
        <row r="108603">
          <cell r="AB108603">
            <v>44367</v>
          </cell>
        </row>
        <row r="108604">
          <cell r="AB108604">
            <v>44367</v>
          </cell>
        </row>
        <row r="108605">
          <cell r="AB108605">
            <v>44367</v>
          </cell>
        </row>
        <row r="108606">
          <cell r="AB108606">
            <v>44367</v>
          </cell>
        </row>
        <row r="108607">
          <cell r="AB108607">
            <v>44367</v>
          </cell>
        </row>
        <row r="108608">
          <cell r="AB108608">
            <v>44367</v>
          </cell>
        </row>
        <row r="108609">
          <cell r="AB108609">
            <v>44367</v>
          </cell>
        </row>
        <row r="108610">
          <cell r="AB108610">
            <v>44367</v>
          </cell>
        </row>
        <row r="108611">
          <cell r="AB108611">
            <v>44367</v>
          </cell>
        </row>
        <row r="108612">
          <cell r="AB108612">
            <v>44367</v>
          </cell>
        </row>
        <row r="108613">
          <cell r="AB108613">
            <v>44367</v>
          </cell>
        </row>
        <row r="108614">
          <cell r="AB108614">
            <v>44367</v>
          </cell>
        </row>
        <row r="108615">
          <cell r="AB108615">
            <v>44367</v>
          </cell>
        </row>
        <row r="108616">
          <cell r="AB108616">
            <v>44367</v>
          </cell>
        </row>
        <row r="108617">
          <cell r="AB108617">
            <v>44367</v>
          </cell>
        </row>
        <row r="108618">
          <cell r="AB108618">
            <v>44367</v>
          </cell>
        </row>
        <row r="108619">
          <cell r="AB108619">
            <v>44367</v>
          </cell>
        </row>
        <row r="108620">
          <cell r="AB108620">
            <v>44367</v>
          </cell>
        </row>
        <row r="108621">
          <cell r="AB108621">
            <v>44367</v>
          </cell>
        </row>
        <row r="108622">
          <cell r="AB108622">
            <v>44367</v>
          </cell>
        </row>
        <row r="108623">
          <cell r="AB108623">
            <v>44367</v>
          </cell>
        </row>
        <row r="108624">
          <cell r="AB108624">
            <v>44367</v>
          </cell>
        </row>
        <row r="108625">
          <cell r="AB108625">
            <v>44367</v>
          </cell>
        </row>
        <row r="108626">
          <cell r="AB108626">
            <v>44367</v>
          </cell>
        </row>
        <row r="108627">
          <cell r="AB108627">
            <v>44367</v>
          </cell>
        </row>
        <row r="108628">
          <cell r="AB108628">
            <v>44367</v>
          </cell>
        </row>
        <row r="108629">
          <cell r="AB108629">
            <v>44367</v>
          </cell>
        </row>
        <row r="108630">
          <cell r="AB108630">
            <v>44367</v>
          </cell>
        </row>
        <row r="108631">
          <cell r="AB108631">
            <v>44367</v>
          </cell>
        </row>
        <row r="108632">
          <cell r="AB108632">
            <v>44367</v>
          </cell>
        </row>
        <row r="108633">
          <cell r="AB108633">
            <v>44367</v>
          </cell>
        </row>
        <row r="108634">
          <cell r="AB108634">
            <v>44367</v>
          </cell>
        </row>
        <row r="108635">
          <cell r="AB108635">
            <v>44367</v>
          </cell>
        </row>
        <row r="108636">
          <cell r="AB108636">
            <v>44367</v>
          </cell>
        </row>
        <row r="108637">
          <cell r="AB108637">
            <v>44367</v>
          </cell>
        </row>
        <row r="108638">
          <cell r="AB108638">
            <v>44367</v>
          </cell>
        </row>
        <row r="108639">
          <cell r="AB108639">
            <v>44367</v>
          </cell>
        </row>
        <row r="108640">
          <cell r="AB108640">
            <v>44367</v>
          </cell>
        </row>
        <row r="108641">
          <cell r="AB108641">
            <v>44367</v>
          </cell>
        </row>
        <row r="108642">
          <cell r="AB108642">
            <v>44367</v>
          </cell>
        </row>
        <row r="108643">
          <cell r="AB108643">
            <v>44367</v>
          </cell>
        </row>
        <row r="108644">
          <cell r="AB108644">
            <v>44367</v>
          </cell>
        </row>
        <row r="108645">
          <cell r="AB108645">
            <v>44367</v>
          </cell>
        </row>
        <row r="108646">
          <cell r="AB108646">
            <v>44367</v>
          </cell>
        </row>
        <row r="108647">
          <cell r="AB108647">
            <v>44367</v>
          </cell>
        </row>
        <row r="108648">
          <cell r="AB108648">
            <v>44367</v>
          </cell>
        </row>
        <row r="108649">
          <cell r="AB108649">
            <v>44367</v>
          </cell>
        </row>
        <row r="108650">
          <cell r="AB108650">
            <v>44367</v>
          </cell>
        </row>
        <row r="108651">
          <cell r="AB108651">
            <v>44367</v>
          </cell>
        </row>
        <row r="108652">
          <cell r="AB108652">
            <v>44367</v>
          </cell>
        </row>
        <row r="108653">
          <cell r="AB108653">
            <v>44367</v>
          </cell>
        </row>
        <row r="108654">
          <cell r="AB108654">
            <v>44367</v>
          </cell>
        </row>
        <row r="108655">
          <cell r="AB108655">
            <v>44367</v>
          </cell>
        </row>
        <row r="108656">
          <cell r="AB108656">
            <v>44367</v>
          </cell>
        </row>
        <row r="108657">
          <cell r="AB108657">
            <v>44367</v>
          </cell>
        </row>
        <row r="108658">
          <cell r="AB108658">
            <v>44367</v>
          </cell>
        </row>
        <row r="108659">
          <cell r="AB108659">
            <v>44367</v>
          </cell>
        </row>
        <row r="108660">
          <cell r="AB108660">
            <v>44367</v>
          </cell>
        </row>
        <row r="108661">
          <cell r="AB108661">
            <v>44367</v>
          </cell>
        </row>
        <row r="108662">
          <cell r="AB108662">
            <v>44367</v>
          </cell>
        </row>
        <row r="108663">
          <cell r="AB108663">
            <v>44367</v>
          </cell>
        </row>
        <row r="108664">
          <cell r="AB108664">
            <v>44367</v>
          </cell>
        </row>
        <row r="108665">
          <cell r="AB108665">
            <v>44367</v>
          </cell>
        </row>
        <row r="108666">
          <cell r="AB108666">
            <v>44367</v>
          </cell>
        </row>
        <row r="108667">
          <cell r="AB108667">
            <v>44367</v>
          </cell>
        </row>
        <row r="108668">
          <cell r="AB108668">
            <v>44367</v>
          </cell>
        </row>
        <row r="108669">
          <cell r="AB108669">
            <v>44367</v>
          </cell>
        </row>
        <row r="108670">
          <cell r="AB108670">
            <v>44367</v>
          </cell>
        </row>
        <row r="108671">
          <cell r="AB108671">
            <v>44367</v>
          </cell>
        </row>
        <row r="108672">
          <cell r="AB108672">
            <v>44367</v>
          </cell>
        </row>
        <row r="108673">
          <cell r="AB108673">
            <v>44367</v>
          </cell>
        </row>
        <row r="108674">
          <cell r="AB108674">
            <v>44367</v>
          </cell>
        </row>
        <row r="108675">
          <cell r="AB108675">
            <v>44367</v>
          </cell>
        </row>
        <row r="108676">
          <cell r="AB108676">
            <v>44367</v>
          </cell>
        </row>
        <row r="108677">
          <cell r="AB108677">
            <v>44367</v>
          </cell>
        </row>
        <row r="108678">
          <cell r="AB108678">
            <v>44367</v>
          </cell>
        </row>
        <row r="108679">
          <cell r="AB108679">
            <v>44367</v>
          </cell>
        </row>
        <row r="108680">
          <cell r="AB108680">
            <v>44367</v>
          </cell>
        </row>
        <row r="108681">
          <cell r="AB108681">
            <v>44367</v>
          </cell>
        </row>
        <row r="108682">
          <cell r="AB108682">
            <v>44367</v>
          </cell>
        </row>
        <row r="108683">
          <cell r="AB108683">
            <v>44367</v>
          </cell>
        </row>
        <row r="108684">
          <cell r="AB108684">
            <v>44367</v>
          </cell>
        </row>
        <row r="108685">
          <cell r="AB108685">
            <v>44367</v>
          </cell>
        </row>
        <row r="108686">
          <cell r="AB108686">
            <v>44367</v>
          </cell>
        </row>
        <row r="108687">
          <cell r="AB108687">
            <v>44367</v>
          </cell>
        </row>
        <row r="108688">
          <cell r="AB108688">
            <v>44367</v>
          </cell>
        </row>
        <row r="108689">
          <cell r="AB108689">
            <v>44367</v>
          </cell>
        </row>
        <row r="108690">
          <cell r="AB108690">
            <v>44367</v>
          </cell>
        </row>
        <row r="108691">
          <cell r="AB108691">
            <v>44367</v>
          </cell>
        </row>
        <row r="108692">
          <cell r="AB108692">
            <v>44367</v>
          </cell>
        </row>
        <row r="108693">
          <cell r="AB108693">
            <v>44367</v>
          </cell>
        </row>
        <row r="108694">
          <cell r="AB108694">
            <v>44367</v>
          </cell>
        </row>
        <row r="108695">
          <cell r="AB108695">
            <v>44367</v>
          </cell>
        </row>
        <row r="108696">
          <cell r="AB108696">
            <v>44367</v>
          </cell>
        </row>
        <row r="108697">
          <cell r="AB108697">
            <v>44367</v>
          </cell>
        </row>
        <row r="108698">
          <cell r="AB108698">
            <v>44367</v>
          </cell>
        </row>
        <row r="108699">
          <cell r="AB108699">
            <v>44367</v>
          </cell>
        </row>
        <row r="108700">
          <cell r="AB108700">
            <v>44367</v>
          </cell>
        </row>
        <row r="108701">
          <cell r="AB108701">
            <v>44367</v>
          </cell>
        </row>
        <row r="108702">
          <cell r="AB108702">
            <v>44367</v>
          </cell>
        </row>
        <row r="108703">
          <cell r="AB108703">
            <v>44367</v>
          </cell>
        </row>
        <row r="108704">
          <cell r="AB108704">
            <v>44367</v>
          </cell>
        </row>
        <row r="108705">
          <cell r="AB108705">
            <v>44367</v>
          </cell>
        </row>
        <row r="108706">
          <cell r="AB108706">
            <v>44367</v>
          </cell>
        </row>
        <row r="108707">
          <cell r="AB108707">
            <v>44367</v>
          </cell>
        </row>
        <row r="108708">
          <cell r="AB108708">
            <v>44367</v>
          </cell>
        </row>
        <row r="108709">
          <cell r="AB108709">
            <v>44367</v>
          </cell>
        </row>
        <row r="108710">
          <cell r="AB108710">
            <v>44367</v>
          </cell>
        </row>
        <row r="108711">
          <cell r="AB108711">
            <v>44367</v>
          </cell>
        </row>
        <row r="108712">
          <cell r="AB108712">
            <v>44367</v>
          </cell>
        </row>
        <row r="108713">
          <cell r="AB108713">
            <v>44367</v>
          </cell>
        </row>
        <row r="108714">
          <cell r="AB108714">
            <v>44367</v>
          </cell>
        </row>
        <row r="108715">
          <cell r="AB108715">
            <v>44367</v>
          </cell>
        </row>
        <row r="108716">
          <cell r="AB108716">
            <v>44367</v>
          </cell>
        </row>
        <row r="108717">
          <cell r="AB108717">
            <v>44367</v>
          </cell>
        </row>
        <row r="108718">
          <cell r="AB108718">
            <v>44367</v>
          </cell>
        </row>
        <row r="108719">
          <cell r="AB108719">
            <v>44367</v>
          </cell>
        </row>
        <row r="108720">
          <cell r="AB108720">
            <v>44367</v>
          </cell>
        </row>
        <row r="108721">
          <cell r="AB108721">
            <v>44367</v>
          </cell>
        </row>
        <row r="108722">
          <cell r="AB108722">
            <v>44367</v>
          </cell>
        </row>
        <row r="108723">
          <cell r="AB108723">
            <v>44367</v>
          </cell>
        </row>
        <row r="108724">
          <cell r="AB108724">
            <v>44367</v>
          </cell>
        </row>
        <row r="108725">
          <cell r="AB108725">
            <v>44367</v>
          </cell>
        </row>
        <row r="108726">
          <cell r="AB108726">
            <v>44367</v>
          </cell>
        </row>
        <row r="108727">
          <cell r="AB108727">
            <v>44367</v>
          </cell>
        </row>
        <row r="108728">
          <cell r="AB108728">
            <v>44367</v>
          </cell>
        </row>
        <row r="108729">
          <cell r="AB108729">
            <v>44367</v>
          </cell>
        </row>
        <row r="108730">
          <cell r="AB108730">
            <v>44367</v>
          </cell>
        </row>
        <row r="108731">
          <cell r="AB108731">
            <v>44367</v>
          </cell>
        </row>
        <row r="108732">
          <cell r="AB108732">
            <v>44367</v>
          </cell>
        </row>
        <row r="108733">
          <cell r="AB108733">
            <v>44367</v>
          </cell>
        </row>
        <row r="108734">
          <cell r="AB108734">
            <v>44367</v>
          </cell>
        </row>
        <row r="108735">
          <cell r="AB108735">
            <v>44367</v>
          </cell>
        </row>
        <row r="108736">
          <cell r="AB108736">
            <v>44367</v>
          </cell>
        </row>
        <row r="108737">
          <cell r="AB108737">
            <v>44367</v>
          </cell>
        </row>
        <row r="108738">
          <cell r="AB108738">
            <v>44367</v>
          </cell>
        </row>
        <row r="108739">
          <cell r="AB108739">
            <v>44367</v>
          </cell>
        </row>
        <row r="108740">
          <cell r="AB108740">
            <v>44367</v>
          </cell>
        </row>
        <row r="108741">
          <cell r="AB108741">
            <v>44367</v>
          </cell>
        </row>
        <row r="108742">
          <cell r="AB108742">
            <v>44367</v>
          </cell>
        </row>
        <row r="108743">
          <cell r="AB108743">
            <v>44367</v>
          </cell>
        </row>
        <row r="108744">
          <cell r="AB108744">
            <v>44367</v>
          </cell>
        </row>
        <row r="108745">
          <cell r="AB108745">
            <v>44367</v>
          </cell>
        </row>
        <row r="108746">
          <cell r="AB108746">
            <v>44367</v>
          </cell>
        </row>
        <row r="108747">
          <cell r="AB108747">
            <v>44367</v>
          </cell>
        </row>
        <row r="108748">
          <cell r="AB108748">
            <v>44367</v>
          </cell>
        </row>
        <row r="108749">
          <cell r="AB108749">
            <v>44367</v>
          </cell>
        </row>
        <row r="108750">
          <cell r="AB108750">
            <v>44367</v>
          </cell>
        </row>
        <row r="108751">
          <cell r="AB108751">
            <v>44367</v>
          </cell>
        </row>
        <row r="108752">
          <cell r="AB108752">
            <v>44367</v>
          </cell>
        </row>
        <row r="108753">
          <cell r="AB108753">
            <v>44367</v>
          </cell>
        </row>
        <row r="108754">
          <cell r="AB108754">
            <v>44367</v>
          </cell>
        </row>
        <row r="108755">
          <cell r="AB108755">
            <v>44367</v>
          </cell>
        </row>
        <row r="108756">
          <cell r="AB108756">
            <v>44367</v>
          </cell>
        </row>
        <row r="108757">
          <cell r="AB108757">
            <v>44367</v>
          </cell>
        </row>
        <row r="108758">
          <cell r="AB108758">
            <v>44367</v>
          </cell>
        </row>
        <row r="108759">
          <cell r="AB108759">
            <v>44367</v>
          </cell>
        </row>
        <row r="108760">
          <cell r="AB108760">
            <v>44367</v>
          </cell>
        </row>
        <row r="108761">
          <cell r="AB108761">
            <v>44367</v>
          </cell>
        </row>
        <row r="108762">
          <cell r="AB108762">
            <v>44367</v>
          </cell>
        </row>
        <row r="108763">
          <cell r="AB108763">
            <v>44367</v>
          </cell>
        </row>
        <row r="108764">
          <cell r="AB108764">
            <v>44367</v>
          </cell>
        </row>
        <row r="108765">
          <cell r="AB108765">
            <v>44367</v>
          </cell>
        </row>
        <row r="108766">
          <cell r="AB108766">
            <v>44367</v>
          </cell>
        </row>
        <row r="108767">
          <cell r="AB108767">
            <v>44367</v>
          </cell>
        </row>
        <row r="108768">
          <cell r="AB108768">
            <v>44367</v>
          </cell>
        </row>
        <row r="108769">
          <cell r="AB108769">
            <v>44367</v>
          </cell>
        </row>
        <row r="108770">
          <cell r="AB108770">
            <v>44367</v>
          </cell>
        </row>
        <row r="108771">
          <cell r="AB108771">
            <v>44367</v>
          </cell>
        </row>
        <row r="108772">
          <cell r="AB108772">
            <v>44367</v>
          </cell>
        </row>
        <row r="108773">
          <cell r="AB108773">
            <v>44367</v>
          </cell>
        </row>
        <row r="108774">
          <cell r="AB108774">
            <v>44367</v>
          </cell>
        </row>
        <row r="108775">
          <cell r="AB108775">
            <v>44367</v>
          </cell>
        </row>
        <row r="108776">
          <cell r="AB108776">
            <v>44367</v>
          </cell>
        </row>
        <row r="108777">
          <cell r="AB108777">
            <v>44367</v>
          </cell>
        </row>
        <row r="108778">
          <cell r="AB108778">
            <v>44367</v>
          </cell>
        </row>
        <row r="108779">
          <cell r="AB108779">
            <v>44367</v>
          </cell>
        </row>
        <row r="108780">
          <cell r="AB108780">
            <v>44367</v>
          </cell>
        </row>
        <row r="108781">
          <cell r="AB108781">
            <v>44367</v>
          </cell>
        </row>
        <row r="108782">
          <cell r="AB108782">
            <v>44367</v>
          </cell>
        </row>
        <row r="108783">
          <cell r="AB108783">
            <v>44367</v>
          </cell>
        </row>
        <row r="108784">
          <cell r="AB108784">
            <v>44367</v>
          </cell>
        </row>
        <row r="108785">
          <cell r="AB108785">
            <v>44367</v>
          </cell>
        </row>
        <row r="108786">
          <cell r="AB108786">
            <v>44367</v>
          </cell>
        </row>
        <row r="108787">
          <cell r="AB108787">
            <v>44367</v>
          </cell>
        </row>
        <row r="108788">
          <cell r="AB108788">
            <v>44367</v>
          </cell>
        </row>
        <row r="108789">
          <cell r="AB108789">
            <v>44367</v>
          </cell>
        </row>
        <row r="108790">
          <cell r="AB108790">
            <v>44367</v>
          </cell>
        </row>
        <row r="108791">
          <cell r="AB108791">
            <v>44367</v>
          </cell>
        </row>
        <row r="108792">
          <cell r="AB108792">
            <v>44367</v>
          </cell>
        </row>
        <row r="108793">
          <cell r="AB108793">
            <v>44367</v>
          </cell>
        </row>
        <row r="108794">
          <cell r="AB108794">
            <v>44367</v>
          </cell>
        </row>
        <row r="108795">
          <cell r="AB108795">
            <v>44367</v>
          </cell>
        </row>
        <row r="108796">
          <cell r="AB108796">
            <v>44367</v>
          </cell>
        </row>
        <row r="108797">
          <cell r="AB108797">
            <v>44367</v>
          </cell>
        </row>
        <row r="108798">
          <cell r="AB108798">
            <v>44367</v>
          </cell>
        </row>
        <row r="108799">
          <cell r="AB108799">
            <v>44367</v>
          </cell>
        </row>
        <row r="108800">
          <cell r="AB108800">
            <v>44367</v>
          </cell>
        </row>
        <row r="108801">
          <cell r="AB108801">
            <v>44367</v>
          </cell>
        </row>
        <row r="108802">
          <cell r="AB108802">
            <v>44367</v>
          </cell>
        </row>
        <row r="108803">
          <cell r="AB108803">
            <v>44367</v>
          </cell>
        </row>
        <row r="108804">
          <cell r="AB108804">
            <v>44367</v>
          </cell>
        </row>
        <row r="108805">
          <cell r="AB108805">
            <v>44367</v>
          </cell>
        </row>
        <row r="108806">
          <cell r="AB108806">
            <v>44367</v>
          </cell>
        </row>
        <row r="108807">
          <cell r="AB108807">
            <v>44367</v>
          </cell>
        </row>
        <row r="108808">
          <cell r="AB108808">
            <v>44367</v>
          </cell>
        </row>
        <row r="108809">
          <cell r="AB108809">
            <v>44367</v>
          </cell>
        </row>
        <row r="108810">
          <cell r="AB108810">
            <v>44367</v>
          </cell>
        </row>
        <row r="108811">
          <cell r="AB108811">
            <v>44367</v>
          </cell>
        </row>
        <row r="108812">
          <cell r="AB108812">
            <v>44367</v>
          </cell>
        </row>
        <row r="108813">
          <cell r="AB108813">
            <v>44367</v>
          </cell>
        </row>
        <row r="108814">
          <cell r="AB108814">
            <v>44367</v>
          </cell>
        </row>
        <row r="108815">
          <cell r="AB108815">
            <v>44367</v>
          </cell>
        </row>
        <row r="108816">
          <cell r="AB108816">
            <v>44367</v>
          </cell>
        </row>
        <row r="108817">
          <cell r="AB108817">
            <v>44367</v>
          </cell>
        </row>
        <row r="108818">
          <cell r="AB108818">
            <v>44367</v>
          </cell>
        </row>
        <row r="108819">
          <cell r="AB108819">
            <v>44367</v>
          </cell>
        </row>
        <row r="108820">
          <cell r="AB108820">
            <v>44367</v>
          </cell>
        </row>
        <row r="108821">
          <cell r="AB108821">
            <v>44367</v>
          </cell>
        </row>
        <row r="108822">
          <cell r="AB108822">
            <v>44367</v>
          </cell>
        </row>
        <row r="108823">
          <cell r="AB108823">
            <v>44367</v>
          </cell>
        </row>
        <row r="108824">
          <cell r="AB108824">
            <v>44367</v>
          </cell>
        </row>
        <row r="108825">
          <cell r="AB108825">
            <v>44367</v>
          </cell>
        </row>
        <row r="108826">
          <cell r="AB108826">
            <v>44367</v>
          </cell>
        </row>
        <row r="108827">
          <cell r="AB108827">
            <v>44367</v>
          </cell>
        </row>
        <row r="108828">
          <cell r="AB108828">
            <v>44367</v>
          </cell>
        </row>
        <row r="108829">
          <cell r="AB108829">
            <v>44367</v>
          </cell>
        </row>
        <row r="108830">
          <cell r="AB108830">
            <v>44367</v>
          </cell>
        </row>
        <row r="108831">
          <cell r="AB108831">
            <v>44367</v>
          </cell>
        </row>
        <row r="108832">
          <cell r="AB108832">
            <v>44367</v>
          </cell>
        </row>
        <row r="108833">
          <cell r="AB108833">
            <v>44367</v>
          </cell>
        </row>
        <row r="108834">
          <cell r="AB108834">
            <v>44367</v>
          </cell>
        </row>
        <row r="108835">
          <cell r="AB108835">
            <v>44367</v>
          </cell>
        </row>
        <row r="108836">
          <cell r="AB108836">
            <v>44367</v>
          </cell>
        </row>
        <row r="108837">
          <cell r="AB108837">
            <v>44367</v>
          </cell>
        </row>
        <row r="108838">
          <cell r="AB108838">
            <v>44367</v>
          </cell>
        </row>
        <row r="108839">
          <cell r="AB108839">
            <v>44367</v>
          </cell>
        </row>
        <row r="108840">
          <cell r="AB108840">
            <v>44367</v>
          </cell>
        </row>
        <row r="108841">
          <cell r="AB108841">
            <v>44367</v>
          </cell>
        </row>
        <row r="108842">
          <cell r="AB108842">
            <v>44367</v>
          </cell>
        </row>
        <row r="108843">
          <cell r="AB108843">
            <v>44367</v>
          </cell>
        </row>
        <row r="108844">
          <cell r="AB108844">
            <v>44367</v>
          </cell>
        </row>
        <row r="108845">
          <cell r="AB108845">
            <v>44367</v>
          </cell>
        </row>
        <row r="108846">
          <cell r="AB108846">
            <v>44367</v>
          </cell>
        </row>
        <row r="108847">
          <cell r="AB108847">
            <v>44367</v>
          </cell>
        </row>
        <row r="108848">
          <cell r="AB108848">
            <v>44367</v>
          </cell>
        </row>
        <row r="108849">
          <cell r="AB108849">
            <v>44367</v>
          </cell>
        </row>
        <row r="108850">
          <cell r="AB108850">
            <v>44367</v>
          </cell>
        </row>
        <row r="108851">
          <cell r="AB108851">
            <v>44367</v>
          </cell>
        </row>
        <row r="108852">
          <cell r="AB108852">
            <v>44367</v>
          </cell>
        </row>
        <row r="108853">
          <cell r="AB108853">
            <v>44367</v>
          </cell>
        </row>
        <row r="108854">
          <cell r="AB108854">
            <v>44367</v>
          </cell>
        </row>
        <row r="108855">
          <cell r="AB108855">
            <v>44367</v>
          </cell>
        </row>
        <row r="108856">
          <cell r="AB108856">
            <v>44367</v>
          </cell>
        </row>
        <row r="108857">
          <cell r="AB108857">
            <v>44367</v>
          </cell>
        </row>
        <row r="108858">
          <cell r="AB108858">
            <v>44367</v>
          </cell>
        </row>
        <row r="108859">
          <cell r="AB108859">
            <v>44367</v>
          </cell>
        </row>
        <row r="108860">
          <cell r="AB108860">
            <v>44367</v>
          </cell>
        </row>
        <row r="108861">
          <cell r="AB108861">
            <v>44367</v>
          </cell>
        </row>
        <row r="108862">
          <cell r="AB108862">
            <v>44367</v>
          </cell>
        </row>
        <row r="108863">
          <cell r="AB108863">
            <v>44367</v>
          </cell>
        </row>
        <row r="108864">
          <cell r="AB108864">
            <v>44367</v>
          </cell>
        </row>
        <row r="108865">
          <cell r="AB108865">
            <v>44367</v>
          </cell>
        </row>
        <row r="108866">
          <cell r="AB108866">
            <v>44367</v>
          </cell>
        </row>
        <row r="108867">
          <cell r="AB108867">
            <v>44367</v>
          </cell>
        </row>
        <row r="108868">
          <cell r="AB108868">
            <v>44367</v>
          </cell>
        </row>
        <row r="108869">
          <cell r="AB108869">
            <v>44367</v>
          </cell>
        </row>
        <row r="108870">
          <cell r="AB108870">
            <v>44367</v>
          </cell>
        </row>
        <row r="108871">
          <cell r="AB108871">
            <v>44367</v>
          </cell>
        </row>
        <row r="108872">
          <cell r="AB108872">
            <v>44367</v>
          </cell>
        </row>
        <row r="108873">
          <cell r="AB108873">
            <v>44367</v>
          </cell>
        </row>
        <row r="108874">
          <cell r="AB108874">
            <v>44367</v>
          </cell>
        </row>
        <row r="108875">
          <cell r="AB108875">
            <v>44367</v>
          </cell>
        </row>
        <row r="108876">
          <cell r="AB108876">
            <v>44367</v>
          </cell>
        </row>
        <row r="108877">
          <cell r="AB108877">
            <v>44367</v>
          </cell>
        </row>
        <row r="108878">
          <cell r="AB108878">
            <v>44367</v>
          </cell>
        </row>
        <row r="108879">
          <cell r="AB108879">
            <v>44367</v>
          </cell>
        </row>
        <row r="108880">
          <cell r="AB108880">
            <v>44367</v>
          </cell>
        </row>
        <row r="108881">
          <cell r="AB108881">
            <v>44367</v>
          </cell>
        </row>
        <row r="108882">
          <cell r="AB108882">
            <v>44367</v>
          </cell>
        </row>
        <row r="108883">
          <cell r="AB108883">
            <v>44367</v>
          </cell>
        </row>
        <row r="108884">
          <cell r="AB108884">
            <v>44367</v>
          </cell>
        </row>
        <row r="108885">
          <cell r="AB108885">
            <v>44367</v>
          </cell>
        </row>
        <row r="108886">
          <cell r="AB108886">
            <v>44367</v>
          </cell>
        </row>
        <row r="108887">
          <cell r="AB108887">
            <v>44367</v>
          </cell>
        </row>
        <row r="108888">
          <cell r="AB108888">
            <v>44367</v>
          </cell>
        </row>
        <row r="108889">
          <cell r="AB108889">
            <v>44367</v>
          </cell>
        </row>
        <row r="108890">
          <cell r="AB108890">
            <v>44367</v>
          </cell>
        </row>
        <row r="108891">
          <cell r="AB108891">
            <v>44367</v>
          </cell>
        </row>
        <row r="108892">
          <cell r="AB108892">
            <v>44367</v>
          </cell>
        </row>
        <row r="108893">
          <cell r="AB108893">
            <v>44367</v>
          </cell>
        </row>
        <row r="108894">
          <cell r="AB108894">
            <v>44367</v>
          </cell>
        </row>
        <row r="108895">
          <cell r="AB108895">
            <v>44367</v>
          </cell>
        </row>
        <row r="108896">
          <cell r="AB108896">
            <v>44367</v>
          </cell>
        </row>
        <row r="108897">
          <cell r="AB108897">
            <v>44367</v>
          </cell>
        </row>
        <row r="108898">
          <cell r="AB108898">
            <v>44367</v>
          </cell>
        </row>
        <row r="108899">
          <cell r="AB108899">
            <v>44367</v>
          </cell>
        </row>
        <row r="108900">
          <cell r="AB108900">
            <v>44367</v>
          </cell>
        </row>
        <row r="108901">
          <cell r="AB108901">
            <v>44367</v>
          </cell>
        </row>
        <row r="108902">
          <cell r="AB108902">
            <v>44367</v>
          </cell>
        </row>
        <row r="108903">
          <cell r="AB108903">
            <v>44367</v>
          </cell>
        </row>
        <row r="108904">
          <cell r="AB108904">
            <v>44367</v>
          </cell>
        </row>
        <row r="108905">
          <cell r="AB108905">
            <v>44367</v>
          </cell>
        </row>
        <row r="108906">
          <cell r="AB108906">
            <v>44367</v>
          </cell>
        </row>
        <row r="108907">
          <cell r="AB108907">
            <v>44367</v>
          </cell>
        </row>
        <row r="108908">
          <cell r="AB108908">
            <v>44367</v>
          </cell>
        </row>
        <row r="108909">
          <cell r="AB108909">
            <v>44367</v>
          </cell>
        </row>
        <row r="108910">
          <cell r="AB108910">
            <v>44367</v>
          </cell>
        </row>
        <row r="108911">
          <cell r="AB108911">
            <v>44367</v>
          </cell>
        </row>
        <row r="108912">
          <cell r="AB108912">
            <v>44367</v>
          </cell>
        </row>
        <row r="108913">
          <cell r="AB108913">
            <v>44367</v>
          </cell>
        </row>
        <row r="108914">
          <cell r="AB108914">
            <v>44367</v>
          </cell>
        </row>
        <row r="108915">
          <cell r="AB108915">
            <v>44367</v>
          </cell>
        </row>
        <row r="108916">
          <cell r="AB108916">
            <v>44367</v>
          </cell>
        </row>
        <row r="108917">
          <cell r="AB108917">
            <v>44367</v>
          </cell>
        </row>
        <row r="108918">
          <cell r="AB108918">
            <v>44367</v>
          </cell>
        </row>
        <row r="108919">
          <cell r="AB108919">
            <v>44367</v>
          </cell>
        </row>
        <row r="108920">
          <cell r="AB108920">
            <v>44367</v>
          </cell>
        </row>
        <row r="108921">
          <cell r="AB108921">
            <v>44367</v>
          </cell>
        </row>
        <row r="108922">
          <cell r="AB108922">
            <v>44367</v>
          </cell>
        </row>
        <row r="108923">
          <cell r="AB108923">
            <v>44367</v>
          </cell>
        </row>
        <row r="108924">
          <cell r="AB108924">
            <v>44367</v>
          </cell>
        </row>
        <row r="108925">
          <cell r="AB108925">
            <v>44367</v>
          </cell>
        </row>
        <row r="108926">
          <cell r="AB108926">
            <v>44367</v>
          </cell>
        </row>
        <row r="108927">
          <cell r="AB108927">
            <v>44367</v>
          </cell>
        </row>
        <row r="108928">
          <cell r="AB108928">
            <v>44367</v>
          </cell>
        </row>
        <row r="108929">
          <cell r="AB108929">
            <v>44367</v>
          </cell>
        </row>
        <row r="108930">
          <cell r="AB108930">
            <v>44367</v>
          </cell>
        </row>
        <row r="108931">
          <cell r="AB108931">
            <v>44367</v>
          </cell>
        </row>
        <row r="108932">
          <cell r="AB108932">
            <v>44367</v>
          </cell>
        </row>
        <row r="108933">
          <cell r="AB108933">
            <v>44367</v>
          </cell>
        </row>
        <row r="108934">
          <cell r="AB108934">
            <v>44367</v>
          </cell>
        </row>
        <row r="108935">
          <cell r="AB108935">
            <v>44367</v>
          </cell>
        </row>
        <row r="108936">
          <cell r="AB108936">
            <v>44367</v>
          </cell>
        </row>
        <row r="108937">
          <cell r="AB108937">
            <v>44367</v>
          </cell>
        </row>
        <row r="108938">
          <cell r="AB108938">
            <v>44367</v>
          </cell>
        </row>
        <row r="108939">
          <cell r="AB108939">
            <v>44367</v>
          </cell>
        </row>
        <row r="108940">
          <cell r="AB108940">
            <v>44367</v>
          </cell>
        </row>
        <row r="108941">
          <cell r="AB108941">
            <v>44367</v>
          </cell>
        </row>
        <row r="108942">
          <cell r="AB108942">
            <v>44367</v>
          </cell>
        </row>
        <row r="108943">
          <cell r="AB108943">
            <v>44367</v>
          </cell>
        </row>
        <row r="108944">
          <cell r="AB108944">
            <v>44367</v>
          </cell>
        </row>
        <row r="108945">
          <cell r="AB108945">
            <v>44367</v>
          </cell>
        </row>
        <row r="108946">
          <cell r="AB108946">
            <v>44367</v>
          </cell>
        </row>
        <row r="108947">
          <cell r="AB108947">
            <v>44367</v>
          </cell>
        </row>
        <row r="108948">
          <cell r="AB108948">
            <v>44367</v>
          </cell>
        </row>
        <row r="108949">
          <cell r="AB108949">
            <v>44367</v>
          </cell>
        </row>
        <row r="108950">
          <cell r="AB108950">
            <v>44367</v>
          </cell>
        </row>
        <row r="108951">
          <cell r="AB108951">
            <v>44367</v>
          </cell>
        </row>
        <row r="108952">
          <cell r="AB108952">
            <v>44367</v>
          </cell>
        </row>
        <row r="108953">
          <cell r="AB108953">
            <v>44367</v>
          </cell>
        </row>
        <row r="108954">
          <cell r="AB108954">
            <v>44367</v>
          </cell>
        </row>
        <row r="108955">
          <cell r="AB108955">
            <v>44367</v>
          </cell>
        </row>
        <row r="108956">
          <cell r="AB108956">
            <v>44368</v>
          </cell>
        </row>
        <row r="108957">
          <cell r="AB108957">
            <v>44368</v>
          </cell>
        </row>
        <row r="108958">
          <cell r="AB108958">
            <v>44368</v>
          </cell>
        </row>
        <row r="108959">
          <cell r="AB108959">
            <v>44368</v>
          </cell>
        </row>
        <row r="108960">
          <cell r="AB108960">
            <v>44368</v>
          </cell>
        </row>
        <row r="108961">
          <cell r="AB108961">
            <v>44368</v>
          </cell>
        </row>
        <row r="108962">
          <cell r="AB108962">
            <v>44368</v>
          </cell>
        </row>
        <row r="108963">
          <cell r="AB108963">
            <v>44368</v>
          </cell>
        </row>
        <row r="108964">
          <cell r="AB108964">
            <v>44368</v>
          </cell>
        </row>
        <row r="108965">
          <cell r="AB108965">
            <v>44368</v>
          </cell>
        </row>
        <row r="108966">
          <cell r="AB108966">
            <v>44368</v>
          </cell>
        </row>
        <row r="108967">
          <cell r="AB108967">
            <v>44368</v>
          </cell>
        </row>
        <row r="108968">
          <cell r="AB108968">
            <v>44368</v>
          </cell>
        </row>
        <row r="108969">
          <cell r="AB108969">
            <v>44368</v>
          </cell>
        </row>
        <row r="108970">
          <cell r="AB108970">
            <v>44368</v>
          </cell>
        </row>
        <row r="108971">
          <cell r="AB108971">
            <v>44368</v>
          </cell>
        </row>
        <row r="108972">
          <cell r="AB108972">
            <v>44368</v>
          </cell>
        </row>
        <row r="108973">
          <cell r="AB108973">
            <v>44368</v>
          </cell>
        </row>
        <row r="108974">
          <cell r="AB108974">
            <v>44368</v>
          </cell>
        </row>
        <row r="108975">
          <cell r="AB108975">
            <v>44368</v>
          </cell>
        </row>
        <row r="108976">
          <cell r="AB108976">
            <v>44368</v>
          </cell>
        </row>
        <row r="108977">
          <cell r="AB108977">
            <v>44368</v>
          </cell>
        </row>
        <row r="108978">
          <cell r="AB108978">
            <v>44368</v>
          </cell>
        </row>
        <row r="108979">
          <cell r="AB108979">
            <v>44368</v>
          </cell>
        </row>
        <row r="108980">
          <cell r="AB108980">
            <v>44368</v>
          </cell>
        </row>
        <row r="108981">
          <cell r="AB108981">
            <v>44368</v>
          </cell>
        </row>
        <row r="108982">
          <cell r="AB108982">
            <v>44368</v>
          </cell>
        </row>
        <row r="108983">
          <cell r="AB108983">
            <v>44368</v>
          </cell>
        </row>
        <row r="108984">
          <cell r="AB108984">
            <v>44368</v>
          </cell>
        </row>
        <row r="108985">
          <cell r="AB108985">
            <v>44368</v>
          </cell>
        </row>
        <row r="108986">
          <cell r="AB108986">
            <v>44368</v>
          </cell>
        </row>
        <row r="108987">
          <cell r="AB108987">
            <v>44368</v>
          </cell>
        </row>
        <row r="108988">
          <cell r="AB108988">
            <v>44368</v>
          </cell>
        </row>
        <row r="108989">
          <cell r="AB108989">
            <v>44368</v>
          </cell>
        </row>
        <row r="108990">
          <cell r="AB108990">
            <v>44368</v>
          </cell>
        </row>
        <row r="108991">
          <cell r="AB108991">
            <v>44368</v>
          </cell>
        </row>
        <row r="108992">
          <cell r="AB108992">
            <v>44368</v>
          </cell>
        </row>
        <row r="108993">
          <cell r="AB108993">
            <v>44368</v>
          </cell>
        </row>
        <row r="108994">
          <cell r="AB108994">
            <v>44368</v>
          </cell>
        </row>
        <row r="108995">
          <cell r="AB108995">
            <v>44368</v>
          </cell>
        </row>
        <row r="108996">
          <cell r="AB108996">
            <v>44368</v>
          </cell>
        </row>
        <row r="108997">
          <cell r="AB108997">
            <v>44368</v>
          </cell>
        </row>
        <row r="108998">
          <cell r="AB108998">
            <v>44368</v>
          </cell>
        </row>
        <row r="108999">
          <cell r="AB108999">
            <v>44368</v>
          </cell>
        </row>
        <row r="109000">
          <cell r="AB109000">
            <v>44368</v>
          </cell>
        </row>
        <row r="109001">
          <cell r="AB109001">
            <v>44368</v>
          </cell>
        </row>
        <row r="109002">
          <cell r="AB109002">
            <v>44368</v>
          </cell>
        </row>
        <row r="109003">
          <cell r="AB109003">
            <v>44368</v>
          </cell>
        </row>
        <row r="109004">
          <cell r="AB109004">
            <v>44368</v>
          </cell>
        </row>
        <row r="109005">
          <cell r="AB109005">
            <v>44368</v>
          </cell>
        </row>
        <row r="109006">
          <cell r="AB109006">
            <v>44368</v>
          </cell>
        </row>
        <row r="109007">
          <cell r="AB109007">
            <v>44368</v>
          </cell>
        </row>
        <row r="109008">
          <cell r="AB109008">
            <v>44368</v>
          </cell>
        </row>
        <row r="109009">
          <cell r="AB109009">
            <v>44368</v>
          </cell>
        </row>
        <row r="109010">
          <cell r="AB109010">
            <v>44368</v>
          </cell>
        </row>
        <row r="109011">
          <cell r="AB109011">
            <v>44368</v>
          </cell>
        </row>
        <row r="109012">
          <cell r="AB109012">
            <v>44368</v>
          </cell>
        </row>
        <row r="109013">
          <cell r="AB109013">
            <v>44368</v>
          </cell>
        </row>
        <row r="109014">
          <cell r="AB109014">
            <v>44368</v>
          </cell>
        </row>
        <row r="109015">
          <cell r="AB109015">
            <v>44368</v>
          </cell>
        </row>
        <row r="109016">
          <cell r="AB109016">
            <v>44368</v>
          </cell>
        </row>
        <row r="109017">
          <cell r="AB109017">
            <v>44368</v>
          </cell>
        </row>
        <row r="109018">
          <cell r="AB109018">
            <v>44368</v>
          </cell>
        </row>
        <row r="109019">
          <cell r="AB109019">
            <v>44368</v>
          </cell>
        </row>
        <row r="109020">
          <cell r="AB109020">
            <v>44368</v>
          </cell>
        </row>
        <row r="109021">
          <cell r="AB109021">
            <v>44368</v>
          </cell>
        </row>
        <row r="109022">
          <cell r="AB109022">
            <v>44368</v>
          </cell>
        </row>
        <row r="109023">
          <cell r="AB109023">
            <v>44368</v>
          </cell>
        </row>
        <row r="109024">
          <cell r="AB109024">
            <v>44368</v>
          </cell>
        </row>
        <row r="109025">
          <cell r="AB109025">
            <v>44368</v>
          </cell>
        </row>
        <row r="109026">
          <cell r="AB109026">
            <v>44368</v>
          </cell>
        </row>
        <row r="109027">
          <cell r="AB109027">
            <v>44368</v>
          </cell>
        </row>
        <row r="109028">
          <cell r="AB109028">
            <v>44368</v>
          </cell>
        </row>
        <row r="109029">
          <cell r="AB109029">
            <v>44368</v>
          </cell>
        </row>
        <row r="109030">
          <cell r="AB109030">
            <v>44368</v>
          </cell>
        </row>
        <row r="109031">
          <cell r="AB109031">
            <v>44368</v>
          </cell>
        </row>
        <row r="109032">
          <cell r="AB109032">
            <v>44368</v>
          </cell>
        </row>
        <row r="109033">
          <cell r="AB109033">
            <v>44368</v>
          </cell>
        </row>
        <row r="109034">
          <cell r="AB109034">
            <v>44368</v>
          </cell>
        </row>
        <row r="109035">
          <cell r="AB109035">
            <v>44368</v>
          </cell>
        </row>
        <row r="109036">
          <cell r="AB109036">
            <v>44368</v>
          </cell>
        </row>
        <row r="109037">
          <cell r="AB109037">
            <v>44368</v>
          </cell>
        </row>
        <row r="109038">
          <cell r="AB109038">
            <v>44368</v>
          </cell>
        </row>
        <row r="109039">
          <cell r="AB109039">
            <v>44368</v>
          </cell>
        </row>
        <row r="109040">
          <cell r="AB109040">
            <v>44368</v>
          </cell>
        </row>
        <row r="109041">
          <cell r="AB109041">
            <v>44368</v>
          </cell>
        </row>
        <row r="109042">
          <cell r="AB109042">
            <v>44368</v>
          </cell>
        </row>
        <row r="109043">
          <cell r="AB109043">
            <v>44368</v>
          </cell>
        </row>
        <row r="109044">
          <cell r="AB109044">
            <v>44368</v>
          </cell>
        </row>
        <row r="109045">
          <cell r="AB109045">
            <v>44368</v>
          </cell>
        </row>
        <row r="109046">
          <cell r="AB109046">
            <v>44368</v>
          </cell>
        </row>
        <row r="109047">
          <cell r="AB109047">
            <v>44368</v>
          </cell>
        </row>
        <row r="109048">
          <cell r="AB109048">
            <v>44368</v>
          </cell>
        </row>
        <row r="109049">
          <cell r="AB109049">
            <v>44368</v>
          </cell>
        </row>
        <row r="109050">
          <cell r="AB109050">
            <v>44368</v>
          </cell>
        </row>
        <row r="109051">
          <cell r="AB109051">
            <v>44368</v>
          </cell>
        </row>
        <row r="109052">
          <cell r="AB109052">
            <v>44368</v>
          </cell>
        </row>
        <row r="109053">
          <cell r="AB109053">
            <v>44368</v>
          </cell>
        </row>
        <row r="109054">
          <cell r="AB109054">
            <v>44368</v>
          </cell>
        </row>
        <row r="109055">
          <cell r="AB109055">
            <v>44368</v>
          </cell>
        </row>
        <row r="109056">
          <cell r="AB109056">
            <v>44368</v>
          </cell>
        </row>
        <row r="109057">
          <cell r="AB109057">
            <v>44368</v>
          </cell>
        </row>
        <row r="109058">
          <cell r="AB109058">
            <v>44368</v>
          </cell>
        </row>
        <row r="109059">
          <cell r="AB109059">
            <v>44368</v>
          </cell>
        </row>
        <row r="109060">
          <cell r="AB109060">
            <v>44368</v>
          </cell>
        </row>
        <row r="109061">
          <cell r="AB109061">
            <v>44368</v>
          </cell>
        </row>
        <row r="109062">
          <cell r="AB109062">
            <v>44368</v>
          </cell>
        </row>
        <row r="109063">
          <cell r="AB109063">
            <v>44368</v>
          </cell>
        </row>
        <row r="109064">
          <cell r="AB109064">
            <v>44368</v>
          </cell>
        </row>
        <row r="109065">
          <cell r="AB109065">
            <v>44368</v>
          </cell>
        </row>
        <row r="109066">
          <cell r="AB109066">
            <v>44368</v>
          </cell>
        </row>
        <row r="109067">
          <cell r="AB109067">
            <v>44368</v>
          </cell>
        </row>
        <row r="109068">
          <cell r="AB109068">
            <v>44368</v>
          </cell>
        </row>
        <row r="109069">
          <cell r="AB109069">
            <v>44368</v>
          </cell>
        </row>
        <row r="109070">
          <cell r="AB109070">
            <v>44368</v>
          </cell>
        </row>
        <row r="109071">
          <cell r="AB109071">
            <v>44368</v>
          </cell>
        </row>
        <row r="109072">
          <cell r="AB109072">
            <v>44368</v>
          </cell>
        </row>
        <row r="109073">
          <cell r="AB109073">
            <v>44368</v>
          </cell>
        </row>
        <row r="109074">
          <cell r="AB109074">
            <v>44368</v>
          </cell>
        </row>
        <row r="109075">
          <cell r="AB109075">
            <v>44368</v>
          </cell>
        </row>
        <row r="109076">
          <cell r="AB109076">
            <v>44368</v>
          </cell>
        </row>
        <row r="109077">
          <cell r="AB109077">
            <v>44368</v>
          </cell>
        </row>
        <row r="109078">
          <cell r="AB109078">
            <v>44368</v>
          </cell>
        </row>
        <row r="109079">
          <cell r="AB109079">
            <v>44368</v>
          </cell>
        </row>
        <row r="109080">
          <cell r="AB109080">
            <v>44368</v>
          </cell>
        </row>
        <row r="109081">
          <cell r="AB109081">
            <v>44368</v>
          </cell>
        </row>
        <row r="109082">
          <cell r="AB109082">
            <v>44368</v>
          </cell>
        </row>
        <row r="109083">
          <cell r="AB109083">
            <v>44368</v>
          </cell>
        </row>
        <row r="109084">
          <cell r="AB109084">
            <v>44368</v>
          </cell>
        </row>
        <row r="109085">
          <cell r="AB109085">
            <v>44368</v>
          </cell>
        </row>
        <row r="109086">
          <cell r="AB109086">
            <v>44368</v>
          </cell>
        </row>
        <row r="109087">
          <cell r="AB109087">
            <v>44368</v>
          </cell>
        </row>
        <row r="109088">
          <cell r="AB109088">
            <v>44368</v>
          </cell>
        </row>
        <row r="109089">
          <cell r="AB109089">
            <v>44368</v>
          </cell>
        </row>
        <row r="109090">
          <cell r="AB109090">
            <v>44368</v>
          </cell>
        </row>
        <row r="109091">
          <cell r="AB109091">
            <v>44368</v>
          </cell>
        </row>
        <row r="109092">
          <cell r="AB109092">
            <v>44368</v>
          </cell>
        </row>
        <row r="109093">
          <cell r="AB109093">
            <v>44368</v>
          </cell>
        </row>
        <row r="109094">
          <cell r="AB109094">
            <v>44368</v>
          </cell>
        </row>
        <row r="109095">
          <cell r="AB109095">
            <v>44368</v>
          </cell>
        </row>
        <row r="109096">
          <cell r="AB109096">
            <v>44368</v>
          </cell>
        </row>
        <row r="109097">
          <cell r="AB109097">
            <v>44368</v>
          </cell>
        </row>
        <row r="109098">
          <cell r="AB109098">
            <v>44368</v>
          </cell>
        </row>
        <row r="109099">
          <cell r="AB109099">
            <v>44368</v>
          </cell>
        </row>
        <row r="109100">
          <cell r="AB109100">
            <v>44368</v>
          </cell>
        </row>
        <row r="109101">
          <cell r="AB109101">
            <v>44368</v>
          </cell>
        </row>
        <row r="109102">
          <cell r="AB109102">
            <v>44368</v>
          </cell>
        </row>
        <row r="109103">
          <cell r="AB109103">
            <v>44368</v>
          </cell>
        </row>
        <row r="109104">
          <cell r="AB109104">
            <v>44368</v>
          </cell>
        </row>
        <row r="109105">
          <cell r="AB109105">
            <v>44368</v>
          </cell>
        </row>
        <row r="109106">
          <cell r="AB109106">
            <v>44368</v>
          </cell>
        </row>
        <row r="109107">
          <cell r="AB109107">
            <v>44368</v>
          </cell>
        </row>
        <row r="109108">
          <cell r="AB109108">
            <v>44368</v>
          </cell>
        </row>
        <row r="109109">
          <cell r="AB109109">
            <v>44368</v>
          </cell>
        </row>
        <row r="109110">
          <cell r="AB109110">
            <v>44368</v>
          </cell>
        </row>
        <row r="109111">
          <cell r="AB109111">
            <v>44368</v>
          </cell>
        </row>
        <row r="109112">
          <cell r="AB109112">
            <v>44368</v>
          </cell>
        </row>
        <row r="109113">
          <cell r="AB109113">
            <v>44368</v>
          </cell>
        </row>
        <row r="109114">
          <cell r="AB109114">
            <v>44368</v>
          </cell>
        </row>
        <row r="109115">
          <cell r="AB109115">
            <v>44368</v>
          </cell>
        </row>
        <row r="109116">
          <cell r="AB109116">
            <v>44368</v>
          </cell>
        </row>
        <row r="109117">
          <cell r="AB109117">
            <v>44368</v>
          </cell>
        </row>
        <row r="109118">
          <cell r="AB109118">
            <v>44368</v>
          </cell>
        </row>
        <row r="109119">
          <cell r="AB109119">
            <v>44368</v>
          </cell>
        </row>
        <row r="109120">
          <cell r="AB109120">
            <v>44368</v>
          </cell>
        </row>
        <row r="109121">
          <cell r="AB109121">
            <v>44368</v>
          </cell>
        </row>
        <row r="109122">
          <cell r="AB109122">
            <v>44368</v>
          </cell>
        </row>
        <row r="109123">
          <cell r="AB109123">
            <v>44368</v>
          </cell>
        </row>
        <row r="109124">
          <cell r="AB109124">
            <v>44368</v>
          </cell>
        </row>
        <row r="109125">
          <cell r="AB109125">
            <v>44368</v>
          </cell>
        </row>
        <row r="109126">
          <cell r="AB109126">
            <v>44368</v>
          </cell>
        </row>
        <row r="109127">
          <cell r="AB109127">
            <v>44368</v>
          </cell>
        </row>
        <row r="109128">
          <cell r="AB109128">
            <v>44368</v>
          </cell>
        </row>
        <row r="109129">
          <cell r="AB109129">
            <v>44368</v>
          </cell>
        </row>
        <row r="109130">
          <cell r="AB109130">
            <v>44368</v>
          </cell>
        </row>
        <row r="109131">
          <cell r="AB109131">
            <v>44368</v>
          </cell>
        </row>
        <row r="109132">
          <cell r="AB109132">
            <v>44368</v>
          </cell>
        </row>
        <row r="109133">
          <cell r="AB109133">
            <v>44368</v>
          </cell>
        </row>
        <row r="109134">
          <cell r="AB109134">
            <v>44368</v>
          </cell>
        </row>
        <row r="109135">
          <cell r="AB109135">
            <v>44368</v>
          </cell>
        </row>
        <row r="109136">
          <cell r="AB109136">
            <v>44368</v>
          </cell>
        </row>
        <row r="109137">
          <cell r="AB109137">
            <v>44368</v>
          </cell>
        </row>
        <row r="109138">
          <cell r="AB109138">
            <v>44368</v>
          </cell>
        </row>
        <row r="109139">
          <cell r="AB109139">
            <v>44368</v>
          </cell>
        </row>
        <row r="109140">
          <cell r="AB109140">
            <v>44368</v>
          </cell>
        </row>
        <row r="109141">
          <cell r="AB109141">
            <v>44368</v>
          </cell>
        </row>
        <row r="109142">
          <cell r="AB109142">
            <v>44368</v>
          </cell>
        </row>
        <row r="109143">
          <cell r="AB109143">
            <v>44368</v>
          </cell>
        </row>
        <row r="109144">
          <cell r="AB109144">
            <v>44368</v>
          </cell>
        </row>
        <row r="109145">
          <cell r="AB109145">
            <v>44368</v>
          </cell>
        </row>
        <row r="109146">
          <cell r="AB109146">
            <v>44368</v>
          </cell>
        </row>
        <row r="109147">
          <cell r="AB109147">
            <v>44368</v>
          </cell>
        </row>
        <row r="109148">
          <cell r="AB109148">
            <v>44368</v>
          </cell>
        </row>
        <row r="109149">
          <cell r="AB109149">
            <v>44368</v>
          </cell>
        </row>
        <row r="109150">
          <cell r="AB109150">
            <v>44368</v>
          </cell>
        </row>
        <row r="109151">
          <cell r="AB109151">
            <v>44368</v>
          </cell>
        </row>
        <row r="109152">
          <cell r="AB109152">
            <v>44368</v>
          </cell>
        </row>
        <row r="109153">
          <cell r="AB109153">
            <v>44368</v>
          </cell>
        </row>
        <row r="109154">
          <cell r="AB109154">
            <v>44368</v>
          </cell>
        </row>
        <row r="109155">
          <cell r="AB109155">
            <v>44368</v>
          </cell>
        </row>
        <row r="109156">
          <cell r="AB109156">
            <v>44368</v>
          </cell>
        </row>
        <row r="109157">
          <cell r="AB109157">
            <v>44368</v>
          </cell>
        </row>
        <row r="109158">
          <cell r="AB109158">
            <v>44368</v>
          </cell>
        </row>
        <row r="109159">
          <cell r="AB109159">
            <v>44368</v>
          </cell>
        </row>
        <row r="109160">
          <cell r="AB109160">
            <v>44368</v>
          </cell>
        </row>
        <row r="109161">
          <cell r="AB109161">
            <v>44368</v>
          </cell>
        </row>
        <row r="109162">
          <cell r="AB109162">
            <v>44368</v>
          </cell>
        </row>
        <row r="109163">
          <cell r="AB109163">
            <v>44368</v>
          </cell>
        </row>
        <row r="109164">
          <cell r="AB109164">
            <v>44368</v>
          </cell>
        </row>
        <row r="109165">
          <cell r="AB109165">
            <v>44368</v>
          </cell>
        </row>
        <row r="109166">
          <cell r="AB109166">
            <v>44368</v>
          </cell>
        </row>
        <row r="109167">
          <cell r="AB109167">
            <v>44368</v>
          </cell>
        </row>
        <row r="109168">
          <cell r="AB109168">
            <v>44368</v>
          </cell>
        </row>
        <row r="109169">
          <cell r="AB109169">
            <v>44368</v>
          </cell>
        </row>
        <row r="109170">
          <cell r="AB109170">
            <v>44368</v>
          </cell>
        </row>
        <row r="109171">
          <cell r="AB109171">
            <v>44368</v>
          </cell>
        </row>
        <row r="109172">
          <cell r="AB109172">
            <v>44368</v>
          </cell>
        </row>
        <row r="109173">
          <cell r="AB109173">
            <v>44368</v>
          </cell>
        </row>
        <row r="109174">
          <cell r="AB109174">
            <v>44368</v>
          </cell>
        </row>
        <row r="109175">
          <cell r="AB109175">
            <v>44368</v>
          </cell>
        </row>
        <row r="109176">
          <cell r="AB109176">
            <v>44368</v>
          </cell>
        </row>
        <row r="109177">
          <cell r="AB109177">
            <v>44368</v>
          </cell>
        </row>
        <row r="109178">
          <cell r="AB109178">
            <v>44368</v>
          </cell>
        </row>
        <row r="109179">
          <cell r="AB109179">
            <v>44368</v>
          </cell>
        </row>
        <row r="109180">
          <cell r="AB109180">
            <v>44368</v>
          </cell>
        </row>
        <row r="109181">
          <cell r="AB109181">
            <v>44368</v>
          </cell>
        </row>
        <row r="109182">
          <cell r="AB109182">
            <v>44368</v>
          </cell>
        </row>
        <row r="109183">
          <cell r="AB109183">
            <v>44368</v>
          </cell>
        </row>
        <row r="109184">
          <cell r="AB109184">
            <v>44368</v>
          </cell>
        </row>
        <row r="109185">
          <cell r="AB109185">
            <v>44368</v>
          </cell>
        </row>
        <row r="109186">
          <cell r="AB109186">
            <v>44368</v>
          </cell>
        </row>
        <row r="109187">
          <cell r="AB109187">
            <v>44368</v>
          </cell>
        </row>
        <row r="109188">
          <cell r="AB109188">
            <v>44368</v>
          </cell>
        </row>
        <row r="109189">
          <cell r="AB109189">
            <v>44368</v>
          </cell>
        </row>
        <row r="109190">
          <cell r="AB109190">
            <v>44368</v>
          </cell>
        </row>
        <row r="109191">
          <cell r="AB109191">
            <v>44368</v>
          </cell>
        </row>
        <row r="109192">
          <cell r="AB109192">
            <v>44368</v>
          </cell>
        </row>
        <row r="109193">
          <cell r="AB109193">
            <v>44368</v>
          </cell>
        </row>
        <row r="109194">
          <cell r="AB109194">
            <v>44368</v>
          </cell>
        </row>
        <row r="109195">
          <cell r="AB109195">
            <v>44368</v>
          </cell>
        </row>
        <row r="109196">
          <cell r="AB109196">
            <v>44368</v>
          </cell>
        </row>
        <row r="109197">
          <cell r="AB109197">
            <v>44368</v>
          </cell>
        </row>
        <row r="109198">
          <cell r="AB109198">
            <v>44368</v>
          </cell>
        </row>
        <row r="109199">
          <cell r="AB109199">
            <v>44368</v>
          </cell>
        </row>
        <row r="109200">
          <cell r="AB109200">
            <v>44368</v>
          </cell>
        </row>
        <row r="109201">
          <cell r="AB109201">
            <v>44368</v>
          </cell>
        </row>
        <row r="109202">
          <cell r="AB109202">
            <v>44368</v>
          </cell>
        </row>
        <row r="109203">
          <cell r="AB109203">
            <v>44368</v>
          </cell>
        </row>
        <row r="109204">
          <cell r="AB109204">
            <v>44368</v>
          </cell>
        </row>
        <row r="109205">
          <cell r="AB109205">
            <v>44368</v>
          </cell>
        </row>
        <row r="109206">
          <cell r="AB109206">
            <v>44368</v>
          </cell>
        </row>
        <row r="109207">
          <cell r="AB109207">
            <v>44368</v>
          </cell>
        </row>
        <row r="109208">
          <cell r="AB109208">
            <v>44368</v>
          </cell>
        </row>
        <row r="109209">
          <cell r="AB109209">
            <v>44368</v>
          </cell>
        </row>
        <row r="109210">
          <cell r="AB109210">
            <v>44368</v>
          </cell>
        </row>
        <row r="109211">
          <cell r="AB109211">
            <v>44368</v>
          </cell>
        </row>
        <row r="109212">
          <cell r="AB109212">
            <v>44368</v>
          </cell>
        </row>
        <row r="109213">
          <cell r="AB109213">
            <v>44368</v>
          </cell>
        </row>
        <row r="109214">
          <cell r="AB109214">
            <v>44368</v>
          </cell>
        </row>
        <row r="109215">
          <cell r="AB109215">
            <v>44368</v>
          </cell>
        </row>
        <row r="109216">
          <cell r="AB109216">
            <v>44368</v>
          </cell>
        </row>
        <row r="109217">
          <cell r="AB109217">
            <v>44368</v>
          </cell>
        </row>
        <row r="109218">
          <cell r="AB109218">
            <v>44368</v>
          </cell>
        </row>
        <row r="109219">
          <cell r="AB109219">
            <v>44368</v>
          </cell>
        </row>
        <row r="109220">
          <cell r="AB109220">
            <v>44368</v>
          </cell>
        </row>
        <row r="109221">
          <cell r="AB109221">
            <v>44368</v>
          </cell>
        </row>
        <row r="109222">
          <cell r="AB109222">
            <v>44368</v>
          </cell>
        </row>
        <row r="109223">
          <cell r="AB109223">
            <v>44368</v>
          </cell>
        </row>
        <row r="109224">
          <cell r="AB109224">
            <v>44368</v>
          </cell>
        </row>
        <row r="109225">
          <cell r="AB109225">
            <v>44368</v>
          </cell>
        </row>
        <row r="109226">
          <cell r="AB109226">
            <v>44368</v>
          </cell>
        </row>
        <row r="109227">
          <cell r="AB109227">
            <v>44368</v>
          </cell>
        </row>
        <row r="109228">
          <cell r="AB109228">
            <v>44368</v>
          </cell>
        </row>
        <row r="109229">
          <cell r="AB109229">
            <v>44368</v>
          </cell>
        </row>
        <row r="109230">
          <cell r="AB109230">
            <v>44368</v>
          </cell>
        </row>
        <row r="109231">
          <cell r="AB109231">
            <v>44368</v>
          </cell>
        </row>
        <row r="109232">
          <cell r="AB109232">
            <v>44368</v>
          </cell>
        </row>
        <row r="109233">
          <cell r="AB109233">
            <v>44368</v>
          </cell>
        </row>
        <row r="109234">
          <cell r="AB109234">
            <v>44368</v>
          </cell>
        </row>
        <row r="109235">
          <cell r="AB109235">
            <v>44368</v>
          </cell>
        </row>
        <row r="109236">
          <cell r="AB109236">
            <v>44368</v>
          </cell>
        </row>
        <row r="109237">
          <cell r="AB109237">
            <v>44368</v>
          </cell>
        </row>
        <row r="109238">
          <cell r="AB109238">
            <v>44368</v>
          </cell>
        </row>
        <row r="109239">
          <cell r="AB109239">
            <v>44368</v>
          </cell>
        </row>
        <row r="109240">
          <cell r="AB109240">
            <v>44368</v>
          </cell>
        </row>
        <row r="109241">
          <cell r="AB109241">
            <v>44368</v>
          </cell>
        </row>
        <row r="109242">
          <cell r="AB109242">
            <v>44368</v>
          </cell>
        </row>
        <row r="109243">
          <cell r="AB109243">
            <v>44368</v>
          </cell>
        </row>
        <row r="109244">
          <cell r="AB109244">
            <v>44368</v>
          </cell>
        </row>
        <row r="109245">
          <cell r="AB109245">
            <v>44368</v>
          </cell>
        </row>
        <row r="109246">
          <cell r="AB109246">
            <v>44368</v>
          </cell>
        </row>
        <row r="109247">
          <cell r="AB109247">
            <v>44368</v>
          </cell>
        </row>
        <row r="109248">
          <cell r="AB109248">
            <v>44368</v>
          </cell>
        </row>
        <row r="109249">
          <cell r="AB109249">
            <v>44368</v>
          </cell>
        </row>
        <row r="109250">
          <cell r="AB109250">
            <v>44368</v>
          </cell>
        </row>
        <row r="109251">
          <cell r="AB109251">
            <v>44368</v>
          </cell>
        </row>
        <row r="109252">
          <cell r="AB109252">
            <v>44368</v>
          </cell>
        </row>
        <row r="109253">
          <cell r="AB109253">
            <v>44368</v>
          </cell>
        </row>
        <row r="109254">
          <cell r="AB109254">
            <v>44368</v>
          </cell>
        </row>
        <row r="109255">
          <cell r="AB109255">
            <v>44368</v>
          </cell>
        </row>
        <row r="109256">
          <cell r="AB109256">
            <v>44368</v>
          </cell>
        </row>
        <row r="109257">
          <cell r="AB109257">
            <v>44368</v>
          </cell>
        </row>
        <row r="109258">
          <cell r="AB109258">
            <v>44368</v>
          </cell>
        </row>
        <row r="109259">
          <cell r="AB109259">
            <v>44368</v>
          </cell>
        </row>
        <row r="109260">
          <cell r="AB109260">
            <v>44368</v>
          </cell>
        </row>
        <row r="109261">
          <cell r="AB109261">
            <v>44368</v>
          </cell>
        </row>
        <row r="109262">
          <cell r="AB109262">
            <v>44368</v>
          </cell>
        </row>
        <row r="109263">
          <cell r="AB109263">
            <v>44368</v>
          </cell>
        </row>
        <row r="109264">
          <cell r="AB109264">
            <v>44368</v>
          </cell>
        </row>
        <row r="109265">
          <cell r="AB109265">
            <v>44368</v>
          </cell>
        </row>
        <row r="109266">
          <cell r="AB109266">
            <v>44368</v>
          </cell>
        </row>
        <row r="109267">
          <cell r="AB109267">
            <v>44368</v>
          </cell>
        </row>
        <row r="109268">
          <cell r="AB109268">
            <v>44368</v>
          </cell>
        </row>
        <row r="109269">
          <cell r="AB109269">
            <v>44368</v>
          </cell>
        </row>
        <row r="109270">
          <cell r="AB109270">
            <v>44368</v>
          </cell>
        </row>
        <row r="109271">
          <cell r="AB109271">
            <v>44368</v>
          </cell>
        </row>
        <row r="109272">
          <cell r="AB109272">
            <v>44368</v>
          </cell>
        </row>
        <row r="109273">
          <cell r="AB109273">
            <v>44368</v>
          </cell>
        </row>
        <row r="109274">
          <cell r="AB109274">
            <v>44368</v>
          </cell>
        </row>
        <row r="109275">
          <cell r="AB109275">
            <v>44368</v>
          </cell>
        </row>
        <row r="109276">
          <cell r="AB109276">
            <v>44368</v>
          </cell>
        </row>
        <row r="109277">
          <cell r="AB109277">
            <v>44368</v>
          </cell>
        </row>
        <row r="109278">
          <cell r="AB109278">
            <v>44368</v>
          </cell>
        </row>
        <row r="109279">
          <cell r="AB109279">
            <v>44368</v>
          </cell>
        </row>
        <row r="109280">
          <cell r="AB109280">
            <v>44368</v>
          </cell>
        </row>
        <row r="109281">
          <cell r="AB109281">
            <v>44368</v>
          </cell>
        </row>
        <row r="109282">
          <cell r="AB109282">
            <v>44368</v>
          </cell>
        </row>
        <row r="109283">
          <cell r="AB109283">
            <v>44368</v>
          </cell>
        </row>
        <row r="109284">
          <cell r="AB109284">
            <v>44368</v>
          </cell>
        </row>
        <row r="109285">
          <cell r="AB109285">
            <v>44368</v>
          </cell>
        </row>
        <row r="109286">
          <cell r="AB109286">
            <v>44368</v>
          </cell>
        </row>
        <row r="109287">
          <cell r="AB109287">
            <v>44368</v>
          </cell>
        </row>
        <row r="109288">
          <cell r="AB109288">
            <v>44368</v>
          </cell>
        </row>
        <row r="109289">
          <cell r="AB109289">
            <v>44368</v>
          </cell>
        </row>
        <row r="109290">
          <cell r="AB109290">
            <v>44368</v>
          </cell>
        </row>
        <row r="109291">
          <cell r="AB109291">
            <v>44368</v>
          </cell>
        </row>
        <row r="109292">
          <cell r="AB109292">
            <v>44368</v>
          </cell>
        </row>
        <row r="109293">
          <cell r="AB109293">
            <v>44368</v>
          </cell>
        </row>
        <row r="109294">
          <cell r="AB109294">
            <v>44368</v>
          </cell>
        </row>
        <row r="109295">
          <cell r="AB109295">
            <v>44368</v>
          </cell>
        </row>
        <row r="109296">
          <cell r="AB109296">
            <v>44368</v>
          </cell>
        </row>
        <row r="109297">
          <cell r="AB109297">
            <v>44368</v>
          </cell>
        </row>
        <row r="109298">
          <cell r="AB109298">
            <v>44368</v>
          </cell>
        </row>
        <row r="109299">
          <cell r="AB109299">
            <v>44368</v>
          </cell>
        </row>
        <row r="109300">
          <cell r="AB109300">
            <v>44368</v>
          </cell>
        </row>
        <row r="109301">
          <cell r="AB109301">
            <v>44368</v>
          </cell>
        </row>
        <row r="109302">
          <cell r="AB109302">
            <v>44368</v>
          </cell>
        </row>
        <row r="109303">
          <cell r="AB109303">
            <v>44368</v>
          </cell>
        </row>
        <row r="109304">
          <cell r="AB109304">
            <v>44368</v>
          </cell>
        </row>
        <row r="109305">
          <cell r="AB109305">
            <v>44368</v>
          </cell>
        </row>
        <row r="109306">
          <cell r="AB109306">
            <v>44368</v>
          </cell>
        </row>
        <row r="109307">
          <cell r="AB109307">
            <v>44368</v>
          </cell>
        </row>
        <row r="109308">
          <cell r="AB109308">
            <v>44368</v>
          </cell>
        </row>
        <row r="109309">
          <cell r="AB109309">
            <v>44368</v>
          </cell>
        </row>
        <row r="109310">
          <cell r="AB109310">
            <v>44368</v>
          </cell>
        </row>
        <row r="109311">
          <cell r="AB109311">
            <v>44368</v>
          </cell>
        </row>
        <row r="109312">
          <cell r="AB109312">
            <v>44368</v>
          </cell>
        </row>
        <row r="109313">
          <cell r="AB109313">
            <v>44368</v>
          </cell>
        </row>
        <row r="109314">
          <cell r="AB109314">
            <v>44368</v>
          </cell>
        </row>
        <row r="109315">
          <cell r="AB109315">
            <v>44368</v>
          </cell>
        </row>
        <row r="109316">
          <cell r="AB109316">
            <v>44368</v>
          </cell>
        </row>
        <row r="109317">
          <cell r="AB109317">
            <v>44368</v>
          </cell>
        </row>
        <row r="109318">
          <cell r="AB109318">
            <v>44368</v>
          </cell>
        </row>
        <row r="109319">
          <cell r="AB109319">
            <v>44368</v>
          </cell>
        </row>
        <row r="109320">
          <cell r="AB109320">
            <v>44368</v>
          </cell>
        </row>
        <row r="109321">
          <cell r="AB109321">
            <v>44368</v>
          </cell>
        </row>
        <row r="109322">
          <cell r="AB109322">
            <v>44368</v>
          </cell>
        </row>
        <row r="109323">
          <cell r="AB109323">
            <v>44368</v>
          </cell>
        </row>
        <row r="109324">
          <cell r="AB109324">
            <v>44368</v>
          </cell>
        </row>
        <row r="109325">
          <cell r="AB109325">
            <v>44368</v>
          </cell>
        </row>
        <row r="109326">
          <cell r="AB109326">
            <v>44368</v>
          </cell>
        </row>
        <row r="109327">
          <cell r="AB109327">
            <v>44368</v>
          </cell>
        </row>
        <row r="109328">
          <cell r="AB109328">
            <v>44368</v>
          </cell>
        </row>
        <row r="109329">
          <cell r="AB109329">
            <v>44368</v>
          </cell>
        </row>
        <row r="109330">
          <cell r="AB109330">
            <v>44368</v>
          </cell>
        </row>
        <row r="109331">
          <cell r="AB109331">
            <v>44368</v>
          </cell>
        </row>
        <row r="109332">
          <cell r="AB109332">
            <v>44368</v>
          </cell>
        </row>
        <row r="109333">
          <cell r="AB109333">
            <v>44368</v>
          </cell>
        </row>
        <row r="109334">
          <cell r="AB109334">
            <v>44368</v>
          </cell>
        </row>
        <row r="109335">
          <cell r="AB109335">
            <v>44368</v>
          </cell>
        </row>
        <row r="109336">
          <cell r="AB109336">
            <v>44368</v>
          </cell>
        </row>
        <row r="109337">
          <cell r="AB109337">
            <v>44368</v>
          </cell>
        </row>
        <row r="109338">
          <cell r="AB109338">
            <v>44368</v>
          </cell>
        </row>
        <row r="109339">
          <cell r="AB109339">
            <v>44368</v>
          </cell>
        </row>
        <row r="109340">
          <cell r="AB109340">
            <v>44368</v>
          </cell>
        </row>
        <row r="109341">
          <cell r="AB109341">
            <v>44368</v>
          </cell>
        </row>
        <row r="109342">
          <cell r="AB109342">
            <v>44368</v>
          </cell>
        </row>
        <row r="109343">
          <cell r="AB109343">
            <v>44368</v>
          </cell>
        </row>
        <row r="109344">
          <cell r="AB109344">
            <v>44368</v>
          </cell>
        </row>
        <row r="109345">
          <cell r="AB109345">
            <v>44368</v>
          </cell>
        </row>
        <row r="109346">
          <cell r="AB109346">
            <v>44368</v>
          </cell>
        </row>
        <row r="109347">
          <cell r="AB109347">
            <v>44368</v>
          </cell>
        </row>
        <row r="109348">
          <cell r="AB109348">
            <v>44368</v>
          </cell>
        </row>
        <row r="109349">
          <cell r="AB109349">
            <v>44368</v>
          </cell>
        </row>
        <row r="109350">
          <cell r="AB109350">
            <v>44368</v>
          </cell>
        </row>
        <row r="109351">
          <cell r="AB109351">
            <v>44368</v>
          </cell>
        </row>
        <row r="109352">
          <cell r="AB109352">
            <v>44368</v>
          </cell>
        </row>
        <row r="109353">
          <cell r="AB109353">
            <v>44368</v>
          </cell>
        </row>
        <row r="109354">
          <cell r="AB109354">
            <v>44368</v>
          </cell>
        </row>
        <row r="109355">
          <cell r="AB109355">
            <v>44368</v>
          </cell>
        </row>
        <row r="109356">
          <cell r="AB109356">
            <v>44368</v>
          </cell>
        </row>
        <row r="109357">
          <cell r="AB109357">
            <v>44368</v>
          </cell>
        </row>
        <row r="109358">
          <cell r="AB109358">
            <v>44368</v>
          </cell>
        </row>
        <row r="109359">
          <cell r="AB109359">
            <v>44368</v>
          </cell>
        </row>
        <row r="109360">
          <cell r="AB109360">
            <v>44368</v>
          </cell>
        </row>
        <row r="109361">
          <cell r="AB109361">
            <v>44368</v>
          </cell>
        </row>
        <row r="109362">
          <cell r="AB109362">
            <v>44368</v>
          </cell>
        </row>
        <row r="109363">
          <cell r="AB109363">
            <v>44368</v>
          </cell>
        </row>
        <row r="109364">
          <cell r="AB109364">
            <v>44368</v>
          </cell>
        </row>
        <row r="109365">
          <cell r="AB109365">
            <v>44368</v>
          </cell>
        </row>
        <row r="109366">
          <cell r="AB109366">
            <v>44368</v>
          </cell>
        </row>
        <row r="109367">
          <cell r="AB109367">
            <v>44368</v>
          </cell>
        </row>
        <row r="109368">
          <cell r="AB109368">
            <v>44368</v>
          </cell>
        </row>
        <row r="109369">
          <cell r="AB109369">
            <v>44368</v>
          </cell>
        </row>
        <row r="109370">
          <cell r="AB109370">
            <v>44368</v>
          </cell>
        </row>
        <row r="109371">
          <cell r="AB109371">
            <v>44368</v>
          </cell>
        </row>
        <row r="109372">
          <cell r="AB109372">
            <v>44368</v>
          </cell>
        </row>
        <row r="109373">
          <cell r="AB109373">
            <v>44368</v>
          </cell>
        </row>
        <row r="109374">
          <cell r="AB109374">
            <v>44368</v>
          </cell>
        </row>
        <row r="109375">
          <cell r="AB109375">
            <v>44368</v>
          </cell>
        </row>
        <row r="109376">
          <cell r="AB109376">
            <v>44368</v>
          </cell>
        </row>
        <row r="109377">
          <cell r="AB109377">
            <v>44368</v>
          </cell>
        </row>
        <row r="109378">
          <cell r="AB109378">
            <v>44368</v>
          </cell>
        </row>
        <row r="109379">
          <cell r="AB109379">
            <v>44368</v>
          </cell>
        </row>
        <row r="109380">
          <cell r="AB109380">
            <v>44368</v>
          </cell>
        </row>
        <row r="109381">
          <cell r="AB109381">
            <v>44368</v>
          </cell>
        </row>
        <row r="109382">
          <cell r="AB109382">
            <v>44368</v>
          </cell>
        </row>
        <row r="109383">
          <cell r="AB109383">
            <v>44368</v>
          </cell>
        </row>
        <row r="109384">
          <cell r="AB109384">
            <v>44368</v>
          </cell>
        </row>
        <row r="109385">
          <cell r="AB109385">
            <v>44368</v>
          </cell>
        </row>
        <row r="109386">
          <cell r="AB109386">
            <v>44368</v>
          </cell>
        </row>
        <row r="109387">
          <cell r="AB109387">
            <v>44368</v>
          </cell>
        </row>
        <row r="109388">
          <cell r="AB109388">
            <v>44368</v>
          </cell>
        </row>
        <row r="109389">
          <cell r="AB109389">
            <v>44368</v>
          </cell>
        </row>
        <row r="109390">
          <cell r="AB109390">
            <v>44368</v>
          </cell>
        </row>
        <row r="109391">
          <cell r="AB109391">
            <v>44368</v>
          </cell>
        </row>
        <row r="109392">
          <cell r="AB109392">
            <v>44368</v>
          </cell>
        </row>
        <row r="109393">
          <cell r="AB109393">
            <v>44368</v>
          </cell>
        </row>
        <row r="109394">
          <cell r="AB109394">
            <v>44368</v>
          </cell>
        </row>
        <row r="109395">
          <cell r="AB109395">
            <v>44368</v>
          </cell>
        </row>
        <row r="109396">
          <cell r="AB109396">
            <v>44368</v>
          </cell>
        </row>
        <row r="109397">
          <cell r="AB109397">
            <v>44368</v>
          </cell>
        </row>
        <row r="109398">
          <cell r="AB109398">
            <v>44368</v>
          </cell>
        </row>
        <row r="109399">
          <cell r="AB109399">
            <v>44368</v>
          </cell>
        </row>
        <row r="109400">
          <cell r="AB109400">
            <v>44368</v>
          </cell>
        </row>
        <row r="109401">
          <cell r="AB109401">
            <v>44368</v>
          </cell>
        </row>
        <row r="109402">
          <cell r="AB109402">
            <v>44368</v>
          </cell>
        </row>
        <row r="109403">
          <cell r="AB109403">
            <v>44368</v>
          </cell>
        </row>
        <row r="109404">
          <cell r="AB109404">
            <v>44368</v>
          </cell>
        </row>
        <row r="109405">
          <cell r="AB109405">
            <v>44368</v>
          </cell>
        </row>
        <row r="109406">
          <cell r="AB109406">
            <v>44368</v>
          </cell>
        </row>
        <row r="109407">
          <cell r="AB109407">
            <v>44368</v>
          </cell>
        </row>
        <row r="109408">
          <cell r="AB109408">
            <v>44368</v>
          </cell>
        </row>
        <row r="109409">
          <cell r="AB109409">
            <v>44368</v>
          </cell>
        </row>
        <row r="109410">
          <cell r="AB109410">
            <v>44368</v>
          </cell>
        </row>
        <row r="109411">
          <cell r="AB109411">
            <v>44368</v>
          </cell>
        </row>
        <row r="109412">
          <cell r="AB109412">
            <v>44368</v>
          </cell>
        </row>
        <row r="109413">
          <cell r="AB109413">
            <v>44368</v>
          </cell>
        </row>
        <row r="109414">
          <cell r="AB109414">
            <v>44368</v>
          </cell>
        </row>
        <row r="109415">
          <cell r="AB109415">
            <v>44368</v>
          </cell>
        </row>
        <row r="109416">
          <cell r="AB109416">
            <v>44368</v>
          </cell>
        </row>
        <row r="109417">
          <cell r="AB109417">
            <v>44368</v>
          </cell>
        </row>
        <row r="109418">
          <cell r="AB109418">
            <v>44368</v>
          </cell>
        </row>
        <row r="109419">
          <cell r="AB109419">
            <v>44368</v>
          </cell>
        </row>
        <row r="109420">
          <cell r="AB109420">
            <v>44368</v>
          </cell>
        </row>
        <row r="109421">
          <cell r="AB109421">
            <v>44368</v>
          </cell>
        </row>
        <row r="109422">
          <cell r="AB109422">
            <v>44368</v>
          </cell>
        </row>
        <row r="109423">
          <cell r="AB109423">
            <v>44368</v>
          </cell>
        </row>
        <row r="109424">
          <cell r="AB109424">
            <v>44368</v>
          </cell>
        </row>
        <row r="109425">
          <cell r="AB109425">
            <v>44368</v>
          </cell>
        </row>
        <row r="109426">
          <cell r="AB109426">
            <v>44368</v>
          </cell>
        </row>
        <row r="109427">
          <cell r="AB109427">
            <v>44368</v>
          </cell>
        </row>
        <row r="109428">
          <cell r="AB109428">
            <v>44368</v>
          </cell>
        </row>
        <row r="109429">
          <cell r="AB109429">
            <v>44368</v>
          </cell>
        </row>
        <row r="109430">
          <cell r="AB109430">
            <v>44368</v>
          </cell>
        </row>
        <row r="109431">
          <cell r="AB109431">
            <v>44368</v>
          </cell>
        </row>
        <row r="109432">
          <cell r="AB109432">
            <v>44368</v>
          </cell>
        </row>
        <row r="109433">
          <cell r="AB109433">
            <v>44368</v>
          </cell>
        </row>
        <row r="109434">
          <cell r="AB109434">
            <v>44368</v>
          </cell>
        </row>
        <row r="109435">
          <cell r="AB109435">
            <v>44368</v>
          </cell>
        </row>
        <row r="109436">
          <cell r="AB109436">
            <v>44368</v>
          </cell>
        </row>
        <row r="109437">
          <cell r="AB109437">
            <v>44368</v>
          </cell>
        </row>
        <row r="109438">
          <cell r="AB109438">
            <v>44368</v>
          </cell>
        </row>
        <row r="109439">
          <cell r="AB109439">
            <v>44368</v>
          </cell>
        </row>
        <row r="109440">
          <cell r="AB109440">
            <v>44368</v>
          </cell>
        </row>
        <row r="109441">
          <cell r="AB109441">
            <v>44368</v>
          </cell>
        </row>
        <row r="109442">
          <cell r="AB109442">
            <v>44368</v>
          </cell>
        </row>
        <row r="109443">
          <cell r="AB109443">
            <v>44368</v>
          </cell>
        </row>
        <row r="109444">
          <cell r="AB109444">
            <v>44368</v>
          </cell>
        </row>
        <row r="109445">
          <cell r="AB109445">
            <v>44368</v>
          </cell>
        </row>
        <row r="109446">
          <cell r="AB109446">
            <v>44368</v>
          </cell>
        </row>
        <row r="109447">
          <cell r="AB109447">
            <v>44368</v>
          </cell>
        </row>
        <row r="109448">
          <cell r="AB109448">
            <v>44368</v>
          </cell>
        </row>
        <row r="109449">
          <cell r="AB109449">
            <v>44368</v>
          </cell>
        </row>
        <row r="109450">
          <cell r="AB109450">
            <v>44368</v>
          </cell>
        </row>
        <row r="109451">
          <cell r="AB109451">
            <v>44368</v>
          </cell>
        </row>
        <row r="109452">
          <cell r="AB109452">
            <v>44368</v>
          </cell>
        </row>
        <row r="109453">
          <cell r="AB109453">
            <v>44368</v>
          </cell>
        </row>
        <row r="109454">
          <cell r="AB109454">
            <v>44368</v>
          </cell>
        </row>
        <row r="109455">
          <cell r="AB109455">
            <v>44368</v>
          </cell>
        </row>
        <row r="109456">
          <cell r="AB109456">
            <v>44368</v>
          </cell>
        </row>
        <row r="109457">
          <cell r="AB109457">
            <v>44368</v>
          </cell>
        </row>
        <row r="109458">
          <cell r="AB109458">
            <v>44368</v>
          </cell>
        </row>
        <row r="109459">
          <cell r="AB109459">
            <v>44368</v>
          </cell>
        </row>
        <row r="109460">
          <cell r="AB109460">
            <v>44368</v>
          </cell>
        </row>
        <row r="109461">
          <cell r="AB109461">
            <v>44368</v>
          </cell>
        </row>
        <row r="109462">
          <cell r="AB109462">
            <v>44368</v>
          </cell>
        </row>
        <row r="109463">
          <cell r="AB109463">
            <v>44368</v>
          </cell>
        </row>
        <row r="109464">
          <cell r="AB109464">
            <v>44368</v>
          </cell>
        </row>
        <row r="109465">
          <cell r="AB109465">
            <v>44368</v>
          </cell>
        </row>
        <row r="109466">
          <cell r="AB109466">
            <v>44368</v>
          </cell>
        </row>
        <row r="109467">
          <cell r="AB109467">
            <v>44368</v>
          </cell>
        </row>
        <row r="109468">
          <cell r="AB109468">
            <v>44368</v>
          </cell>
        </row>
        <row r="109469">
          <cell r="AB109469">
            <v>44368</v>
          </cell>
        </row>
        <row r="109470">
          <cell r="AB109470">
            <v>44368</v>
          </cell>
        </row>
        <row r="109471">
          <cell r="AB109471">
            <v>44368</v>
          </cell>
        </row>
        <row r="109472">
          <cell r="AB109472">
            <v>44368</v>
          </cell>
        </row>
        <row r="109473">
          <cell r="AB109473">
            <v>44368</v>
          </cell>
        </row>
        <row r="109474">
          <cell r="AB109474">
            <v>44368</v>
          </cell>
        </row>
        <row r="109475">
          <cell r="AB109475">
            <v>44368</v>
          </cell>
        </row>
        <row r="109476">
          <cell r="AB109476">
            <v>44368</v>
          </cell>
        </row>
        <row r="109477">
          <cell r="AB109477">
            <v>44368</v>
          </cell>
        </row>
        <row r="109478">
          <cell r="AB109478">
            <v>44368</v>
          </cell>
        </row>
        <row r="109479">
          <cell r="AB109479">
            <v>44368</v>
          </cell>
        </row>
        <row r="109480">
          <cell r="AB109480">
            <v>44368</v>
          </cell>
        </row>
        <row r="109481">
          <cell r="AB109481">
            <v>44368</v>
          </cell>
        </row>
        <row r="109482">
          <cell r="AB109482">
            <v>44368</v>
          </cell>
        </row>
        <row r="109483">
          <cell r="AB109483">
            <v>44368</v>
          </cell>
        </row>
        <row r="109484">
          <cell r="AB109484">
            <v>44368</v>
          </cell>
        </row>
        <row r="109485">
          <cell r="AB109485">
            <v>44368</v>
          </cell>
        </row>
        <row r="109486">
          <cell r="AB109486">
            <v>44368</v>
          </cell>
        </row>
        <row r="109487">
          <cell r="AB109487">
            <v>44368</v>
          </cell>
        </row>
        <row r="109488">
          <cell r="AB109488">
            <v>44368</v>
          </cell>
        </row>
        <row r="109489">
          <cell r="AB109489">
            <v>44368</v>
          </cell>
        </row>
        <row r="109490">
          <cell r="AB109490">
            <v>44368</v>
          </cell>
        </row>
        <row r="109491">
          <cell r="AB109491">
            <v>44368</v>
          </cell>
        </row>
        <row r="109492">
          <cell r="AB109492">
            <v>44368</v>
          </cell>
        </row>
        <row r="109493">
          <cell r="AB109493">
            <v>44368</v>
          </cell>
        </row>
        <row r="109494">
          <cell r="AB109494">
            <v>44368</v>
          </cell>
        </row>
        <row r="109495">
          <cell r="AB109495">
            <v>44368</v>
          </cell>
        </row>
        <row r="109496">
          <cell r="AB109496">
            <v>44368</v>
          </cell>
        </row>
        <row r="109497">
          <cell r="AB109497">
            <v>44368</v>
          </cell>
        </row>
        <row r="109498">
          <cell r="AB109498">
            <v>44368</v>
          </cell>
        </row>
        <row r="109499">
          <cell r="AB109499">
            <v>44368</v>
          </cell>
        </row>
        <row r="109500">
          <cell r="AB109500">
            <v>44368</v>
          </cell>
        </row>
        <row r="109501">
          <cell r="AB109501">
            <v>44368</v>
          </cell>
        </row>
        <row r="109502">
          <cell r="AB109502">
            <v>44368</v>
          </cell>
        </row>
        <row r="109503">
          <cell r="AB109503">
            <v>44368</v>
          </cell>
        </row>
        <row r="109504">
          <cell r="AB109504">
            <v>44368</v>
          </cell>
        </row>
        <row r="109505">
          <cell r="AB109505">
            <v>44368</v>
          </cell>
        </row>
        <row r="109506">
          <cell r="AB109506">
            <v>44368</v>
          </cell>
        </row>
        <row r="109507">
          <cell r="AB109507">
            <v>44368</v>
          </cell>
        </row>
        <row r="109508">
          <cell r="AB109508">
            <v>44368</v>
          </cell>
        </row>
        <row r="109509">
          <cell r="AB109509">
            <v>44368</v>
          </cell>
        </row>
        <row r="109510">
          <cell r="AB109510">
            <v>44368</v>
          </cell>
        </row>
        <row r="109511">
          <cell r="AB109511">
            <v>44368</v>
          </cell>
        </row>
        <row r="109512">
          <cell r="AB109512">
            <v>44368</v>
          </cell>
        </row>
        <row r="109513">
          <cell r="AB109513">
            <v>44368</v>
          </cell>
        </row>
        <row r="109514">
          <cell r="AB109514">
            <v>44368</v>
          </cell>
        </row>
        <row r="109515">
          <cell r="AB109515">
            <v>44368</v>
          </cell>
        </row>
        <row r="109516">
          <cell r="AB109516">
            <v>44368</v>
          </cell>
        </row>
        <row r="109517">
          <cell r="AB109517">
            <v>44368</v>
          </cell>
        </row>
        <row r="109518">
          <cell r="AB109518">
            <v>44368</v>
          </cell>
        </row>
        <row r="109519">
          <cell r="AB109519">
            <v>44368</v>
          </cell>
        </row>
        <row r="109520">
          <cell r="AB109520">
            <v>44368</v>
          </cell>
        </row>
        <row r="109521">
          <cell r="AB109521">
            <v>44368</v>
          </cell>
        </row>
        <row r="109522">
          <cell r="AB109522">
            <v>44368</v>
          </cell>
        </row>
        <row r="109523">
          <cell r="AB109523">
            <v>44368</v>
          </cell>
        </row>
        <row r="109524">
          <cell r="AB109524">
            <v>44368</v>
          </cell>
        </row>
        <row r="109525">
          <cell r="AB109525">
            <v>44368</v>
          </cell>
        </row>
        <row r="109526">
          <cell r="AB109526">
            <v>44368</v>
          </cell>
        </row>
        <row r="109527">
          <cell r="AB109527">
            <v>44368</v>
          </cell>
        </row>
        <row r="109528">
          <cell r="AB109528">
            <v>44368</v>
          </cell>
        </row>
        <row r="109529">
          <cell r="AB109529">
            <v>44368</v>
          </cell>
        </row>
        <row r="109530">
          <cell r="AB109530">
            <v>44368</v>
          </cell>
        </row>
        <row r="109531">
          <cell r="AB109531">
            <v>44368</v>
          </cell>
        </row>
        <row r="109532">
          <cell r="AB109532">
            <v>44368</v>
          </cell>
        </row>
        <row r="109533">
          <cell r="AB109533">
            <v>44368</v>
          </cell>
        </row>
        <row r="109534">
          <cell r="AB109534">
            <v>44368</v>
          </cell>
        </row>
        <row r="109535">
          <cell r="AB109535">
            <v>44368</v>
          </cell>
        </row>
        <row r="109536">
          <cell r="AB109536">
            <v>44368</v>
          </cell>
        </row>
        <row r="109537">
          <cell r="AB109537">
            <v>44368</v>
          </cell>
        </row>
        <row r="109538">
          <cell r="AB109538">
            <v>44368</v>
          </cell>
        </row>
        <row r="109539">
          <cell r="AB109539">
            <v>44368</v>
          </cell>
        </row>
        <row r="109540">
          <cell r="AB109540">
            <v>44368</v>
          </cell>
        </row>
        <row r="109541">
          <cell r="AB109541">
            <v>44368</v>
          </cell>
        </row>
        <row r="109542">
          <cell r="AB109542">
            <v>44368</v>
          </cell>
        </row>
        <row r="109543">
          <cell r="AB109543">
            <v>44368</v>
          </cell>
        </row>
        <row r="109544">
          <cell r="AB109544">
            <v>44368</v>
          </cell>
        </row>
        <row r="109545">
          <cell r="AB109545">
            <v>44368</v>
          </cell>
        </row>
        <row r="109546">
          <cell r="AB109546">
            <v>44368</v>
          </cell>
        </row>
        <row r="109547">
          <cell r="AB109547">
            <v>44368</v>
          </cell>
        </row>
        <row r="109548">
          <cell r="AB109548">
            <v>44368</v>
          </cell>
        </row>
        <row r="109549">
          <cell r="AB109549">
            <v>44368</v>
          </cell>
        </row>
        <row r="109550">
          <cell r="AB109550">
            <v>44368</v>
          </cell>
        </row>
        <row r="109551">
          <cell r="AB109551">
            <v>44368</v>
          </cell>
        </row>
        <row r="109552">
          <cell r="AB109552">
            <v>44368</v>
          </cell>
        </row>
        <row r="109553">
          <cell r="AB109553">
            <v>44368</v>
          </cell>
        </row>
        <row r="109554">
          <cell r="AB109554">
            <v>44368</v>
          </cell>
        </row>
        <row r="109555">
          <cell r="AB109555">
            <v>44368</v>
          </cell>
        </row>
        <row r="109556">
          <cell r="AB109556">
            <v>44368</v>
          </cell>
        </row>
        <row r="109557">
          <cell r="AB109557">
            <v>44368</v>
          </cell>
        </row>
        <row r="109558">
          <cell r="AB109558">
            <v>44368</v>
          </cell>
        </row>
        <row r="109559">
          <cell r="AB109559">
            <v>44368</v>
          </cell>
        </row>
        <row r="109560">
          <cell r="AB109560">
            <v>44368</v>
          </cell>
        </row>
        <row r="109561">
          <cell r="AB109561">
            <v>44368</v>
          </cell>
        </row>
        <row r="109562">
          <cell r="AB109562">
            <v>44368</v>
          </cell>
        </row>
        <row r="109563">
          <cell r="AB109563">
            <v>44368</v>
          </cell>
        </row>
        <row r="109564">
          <cell r="AB109564">
            <v>44368</v>
          </cell>
        </row>
        <row r="109565">
          <cell r="AB109565">
            <v>44368</v>
          </cell>
        </row>
        <row r="109566">
          <cell r="AB109566">
            <v>44368</v>
          </cell>
        </row>
        <row r="109567">
          <cell r="AB109567">
            <v>44368</v>
          </cell>
        </row>
        <row r="109568">
          <cell r="AB109568">
            <v>44368</v>
          </cell>
        </row>
        <row r="109569">
          <cell r="AB109569">
            <v>44368</v>
          </cell>
        </row>
        <row r="109570">
          <cell r="AB109570">
            <v>44368</v>
          </cell>
        </row>
        <row r="109571">
          <cell r="AB109571">
            <v>44368</v>
          </cell>
        </row>
        <row r="109572">
          <cell r="AB109572">
            <v>44368</v>
          </cell>
        </row>
        <row r="109573">
          <cell r="AB109573">
            <v>44368</v>
          </cell>
        </row>
        <row r="109574">
          <cell r="AB109574">
            <v>44368</v>
          </cell>
        </row>
        <row r="109575">
          <cell r="AB109575">
            <v>44368</v>
          </cell>
        </row>
        <row r="109576">
          <cell r="AB109576">
            <v>44368</v>
          </cell>
        </row>
        <row r="109577">
          <cell r="AB109577">
            <v>44368</v>
          </cell>
        </row>
        <row r="109578">
          <cell r="AB109578">
            <v>44368</v>
          </cell>
        </row>
        <row r="109579">
          <cell r="AB109579">
            <v>44368</v>
          </cell>
        </row>
        <row r="109580">
          <cell r="AB109580">
            <v>44368</v>
          </cell>
        </row>
        <row r="109581">
          <cell r="AB109581">
            <v>44368</v>
          </cell>
        </row>
        <row r="109582">
          <cell r="AB109582">
            <v>44368</v>
          </cell>
        </row>
        <row r="109583">
          <cell r="AB109583">
            <v>44368</v>
          </cell>
        </row>
        <row r="109584">
          <cell r="AB109584">
            <v>44368</v>
          </cell>
        </row>
        <row r="109585">
          <cell r="AB109585">
            <v>44368</v>
          </cell>
        </row>
        <row r="109586">
          <cell r="AB109586">
            <v>44368</v>
          </cell>
        </row>
        <row r="109587">
          <cell r="AB109587">
            <v>44368</v>
          </cell>
        </row>
        <row r="109588">
          <cell r="AB109588">
            <v>44368</v>
          </cell>
        </row>
        <row r="109589">
          <cell r="AB109589">
            <v>44368</v>
          </cell>
        </row>
        <row r="109590">
          <cell r="AB109590">
            <v>44368</v>
          </cell>
        </row>
        <row r="109591">
          <cell r="AB109591">
            <v>44368</v>
          </cell>
        </row>
        <row r="109592">
          <cell r="AB109592">
            <v>44368</v>
          </cell>
        </row>
        <row r="109593">
          <cell r="AB109593">
            <v>44368</v>
          </cell>
        </row>
        <row r="109594">
          <cell r="AB109594">
            <v>44368</v>
          </cell>
        </row>
        <row r="109595">
          <cell r="AB109595">
            <v>44368</v>
          </cell>
        </row>
        <row r="109596">
          <cell r="AB109596">
            <v>44368</v>
          </cell>
        </row>
        <row r="109597">
          <cell r="AB109597">
            <v>44368</v>
          </cell>
        </row>
        <row r="109598">
          <cell r="AB109598">
            <v>44368</v>
          </cell>
        </row>
        <row r="109599">
          <cell r="AB109599">
            <v>44368</v>
          </cell>
        </row>
        <row r="109600">
          <cell r="AB109600">
            <v>44368</v>
          </cell>
        </row>
        <row r="109601">
          <cell r="AB109601">
            <v>44368</v>
          </cell>
        </row>
        <row r="109602">
          <cell r="AB109602">
            <v>44368</v>
          </cell>
        </row>
        <row r="109603">
          <cell r="AB109603">
            <v>44368</v>
          </cell>
        </row>
        <row r="109604">
          <cell r="AB109604">
            <v>44368</v>
          </cell>
        </row>
        <row r="109605">
          <cell r="AB109605">
            <v>44368</v>
          </cell>
        </row>
        <row r="109606">
          <cell r="AB109606">
            <v>44368</v>
          </cell>
        </row>
        <row r="109607">
          <cell r="AB109607">
            <v>44368</v>
          </cell>
        </row>
        <row r="109608">
          <cell r="AB109608">
            <v>44368</v>
          </cell>
        </row>
        <row r="109609">
          <cell r="AB109609">
            <v>44368</v>
          </cell>
        </row>
        <row r="109610">
          <cell r="AB109610">
            <v>44368</v>
          </cell>
        </row>
        <row r="109611">
          <cell r="AB109611">
            <v>44368</v>
          </cell>
        </row>
        <row r="109612">
          <cell r="AB109612">
            <v>44368</v>
          </cell>
        </row>
        <row r="109613">
          <cell r="AB109613">
            <v>44368</v>
          </cell>
        </row>
        <row r="109614">
          <cell r="AB109614">
            <v>44368</v>
          </cell>
        </row>
        <row r="109615">
          <cell r="AB109615">
            <v>44368</v>
          </cell>
        </row>
        <row r="109616">
          <cell r="AB109616">
            <v>44368</v>
          </cell>
        </row>
        <row r="109617">
          <cell r="AB109617">
            <v>44368</v>
          </cell>
        </row>
        <row r="109618">
          <cell r="AB109618">
            <v>44368</v>
          </cell>
        </row>
        <row r="109619">
          <cell r="AB109619">
            <v>44368</v>
          </cell>
        </row>
        <row r="109620">
          <cell r="AB109620">
            <v>44368</v>
          </cell>
        </row>
        <row r="109621">
          <cell r="AB109621">
            <v>44368</v>
          </cell>
        </row>
        <row r="109622">
          <cell r="AB109622">
            <v>44368</v>
          </cell>
        </row>
        <row r="109623">
          <cell r="AB109623">
            <v>44368</v>
          </cell>
        </row>
        <row r="109624">
          <cell r="AB109624">
            <v>44368</v>
          </cell>
        </row>
        <row r="109625">
          <cell r="AB109625">
            <v>44368</v>
          </cell>
        </row>
        <row r="109626">
          <cell r="AB109626">
            <v>44368</v>
          </cell>
        </row>
        <row r="109627">
          <cell r="AB109627">
            <v>44368</v>
          </cell>
        </row>
        <row r="109628">
          <cell r="AB109628">
            <v>44368</v>
          </cell>
        </row>
        <row r="109629">
          <cell r="AB109629">
            <v>44368</v>
          </cell>
        </row>
        <row r="109630">
          <cell r="AB109630">
            <v>44368</v>
          </cell>
        </row>
        <row r="109631">
          <cell r="AB109631">
            <v>44368</v>
          </cell>
        </row>
        <row r="109632">
          <cell r="AB109632">
            <v>44368</v>
          </cell>
        </row>
        <row r="109633">
          <cell r="AB109633">
            <v>44368</v>
          </cell>
        </row>
        <row r="109634">
          <cell r="AB109634">
            <v>44368</v>
          </cell>
        </row>
        <row r="109635">
          <cell r="AB109635">
            <v>44368</v>
          </cell>
        </row>
        <row r="109636">
          <cell r="AB109636">
            <v>44368</v>
          </cell>
        </row>
        <row r="109637">
          <cell r="AB109637">
            <v>44368</v>
          </cell>
        </row>
        <row r="109638">
          <cell r="AB109638">
            <v>44368</v>
          </cell>
        </row>
        <row r="109639">
          <cell r="AB109639">
            <v>44368</v>
          </cell>
        </row>
        <row r="109640">
          <cell r="AB109640">
            <v>44368</v>
          </cell>
        </row>
        <row r="109641">
          <cell r="AB109641">
            <v>44368</v>
          </cell>
        </row>
        <row r="109642">
          <cell r="AB109642">
            <v>44368</v>
          </cell>
        </row>
        <row r="109643">
          <cell r="AB109643">
            <v>44368</v>
          </cell>
        </row>
        <row r="109644">
          <cell r="AB109644">
            <v>44368</v>
          </cell>
        </row>
        <row r="109645">
          <cell r="AB109645">
            <v>44368</v>
          </cell>
        </row>
        <row r="109646">
          <cell r="AB109646">
            <v>44368</v>
          </cell>
        </row>
        <row r="109647">
          <cell r="AB109647">
            <v>44368</v>
          </cell>
        </row>
        <row r="109648">
          <cell r="AB109648">
            <v>44368</v>
          </cell>
        </row>
        <row r="109649">
          <cell r="AB109649">
            <v>44368</v>
          </cell>
        </row>
        <row r="109650">
          <cell r="AB109650">
            <v>44368</v>
          </cell>
        </row>
        <row r="109651">
          <cell r="AB109651">
            <v>44368</v>
          </cell>
        </row>
        <row r="109652">
          <cell r="AB109652">
            <v>44368</v>
          </cell>
        </row>
        <row r="109653">
          <cell r="AB109653">
            <v>44368</v>
          </cell>
        </row>
        <row r="109654">
          <cell r="AB109654">
            <v>44368</v>
          </cell>
        </row>
        <row r="109655">
          <cell r="AB109655">
            <v>44368</v>
          </cell>
        </row>
        <row r="109656">
          <cell r="AB109656">
            <v>44368</v>
          </cell>
        </row>
        <row r="109657">
          <cell r="AB109657">
            <v>44368</v>
          </cell>
        </row>
        <row r="109658">
          <cell r="AB109658">
            <v>44368</v>
          </cell>
        </row>
        <row r="109659">
          <cell r="AB109659">
            <v>44368</v>
          </cell>
        </row>
        <row r="109660">
          <cell r="AB109660">
            <v>44368</v>
          </cell>
        </row>
        <row r="109661">
          <cell r="AB109661">
            <v>44368</v>
          </cell>
        </row>
        <row r="109662">
          <cell r="AB109662">
            <v>44368</v>
          </cell>
        </row>
        <row r="109663">
          <cell r="AB109663">
            <v>44368</v>
          </cell>
        </row>
        <row r="109664">
          <cell r="AB109664">
            <v>44368</v>
          </cell>
        </row>
        <row r="109665">
          <cell r="AB109665">
            <v>44368</v>
          </cell>
        </row>
        <row r="109666">
          <cell r="AB109666">
            <v>44368</v>
          </cell>
        </row>
        <row r="109667">
          <cell r="AB109667">
            <v>44368</v>
          </cell>
        </row>
        <row r="109668">
          <cell r="AB109668">
            <v>44368</v>
          </cell>
        </row>
        <row r="109669">
          <cell r="AB109669">
            <v>44368</v>
          </cell>
        </row>
        <row r="109670">
          <cell r="AB109670">
            <v>44368</v>
          </cell>
        </row>
        <row r="109671">
          <cell r="AB109671">
            <v>44368</v>
          </cell>
        </row>
        <row r="109672">
          <cell r="AB109672">
            <v>44368</v>
          </cell>
        </row>
        <row r="109673">
          <cell r="AB109673">
            <v>44368</v>
          </cell>
        </row>
        <row r="109674">
          <cell r="AB109674">
            <v>44368</v>
          </cell>
        </row>
        <row r="109675">
          <cell r="AB109675">
            <v>44368</v>
          </cell>
        </row>
        <row r="109676">
          <cell r="AB109676">
            <v>44368</v>
          </cell>
        </row>
        <row r="109677">
          <cell r="AB109677">
            <v>44368</v>
          </cell>
        </row>
        <row r="109678">
          <cell r="AB109678">
            <v>44368</v>
          </cell>
        </row>
        <row r="109679">
          <cell r="AB109679">
            <v>44368</v>
          </cell>
        </row>
        <row r="109680">
          <cell r="AB109680">
            <v>44368</v>
          </cell>
        </row>
        <row r="109681">
          <cell r="AB109681">
            <v>44368</v>
          </cell>
        </row>
        <row r="109682">
          <cell r="AB109682">
            <v>44368</v>
          </cell>
        </row>
        <row r="109683">
          <cell r="AB109683">
            <v>44368</v>
          </cell>
        </row>
        <row r="109684">
          <cell r="AB109684">
            <v>44368</v>
          </cell>
        </row>
        <row r="109685">
          <cell r="AB109685">
            <v>44368</v>
          </cell>
        </row>
        <row r="109686">
          <cell r="AB109686">
            <v>44368</v>
          </cell>
        </row>
        <row r="109687">
          <cell r="AB109687">
            <v>44368</v>
          </cell>
        </row>
        <row r="109688">
          <cell r="AB109688">
            <v>44368</v>
          </cell>
        </row>
        <row r="109689">
          <cell r="AB109689">
            <v>44368</v>
          </cell>
        </row>
        <row r="109690">
          <cell r="AB109690">
            <v>44368</v>
          </cell>
        </row>
        <row r="109691">
          <cell r="AB109691">
            <v>44368</v>
          </cell>
        </row>
        <row r="109692">
          <cell r="AB109692">
            <v>44368</v>
          </cell>
        </row>
        <row r="109693">
          <cell r="AB109693">
            <v>44368</v>
          </cell>
        </row>
        <row r="109694">
          <cell r="AB109694">
            <v>44368</v>
          </cell>
        </row>
        <row r="109695">
          <cell r="AB109695">
            <v>44368</v>
          </cell>
        </row>
        <row r="109696">
          <cell r="AB109696">
            <v>44368</v>
          </cell>
        </row>
        <row r="109697">
          <cell r="AB109697">
            <v>44368</v>
          </cell>
        </row>
        <row r="109698">
          <cell r="AB109698">
            <v>44368</v>
          </cell>
        </row>
        <row r="109699">
          <cell r="AB109699">
            <v>44368</v>
          </cell>
        </row>
        <row r="109700">
          <cell r="AB109700">
            <v>44368</v>
          </cell>
        </row>
        <row r="109701">
          <cell r="AB109701">
            <v>44368</v>
          </cell>
        </row>
        <row r="109702">
          <cell r="AB109702">
            <v>44368</v>
          </cell>
        </row>
        <row r="109703">
          <cell r="AB109703">
            <v>44368</v>
          </cell>
        </row>
        <row r="109704">
          <cell r="AB109704">
            <v>44368</v>
          </cell>
        </row>
        <row r="109705">
          <cell r="AB109705">
            <v>44368</v>
          </cell>
        </row>
        <row r="109706">
          <cell r="AB109706">
            <v>44368</v>
          </cell>
        </row>
        <row r="109707">
          <cell r="AB109707">
            <v>44368</v>
          </cell>
        </row>
        <row r="109708">
          <cell r="AB109708">
            <v>44368</v>
          </cell>
        </row>
        <row r="109709">
          <cell r="AB109709">
            <v>44368</v>
          </cell>
        </row>
        <row r="109710">
          <cell r="AB109710">
            <v>44368</v>
          </cell>
        </row>
        <row r="109711">
          <cell r="AB109711">
            <v>44368</v>
          </cell>
        </row>
        <row r="109712">
          <cell r="AB109712">
            <v>44368</v>
          </cell>
        </row>
        <row r="109713">
          <cell r="AB109713">
            <v>44368</v>
          </cell>
        </row>
        <row r="109714">
          <cell r="AB109714">
            <v>44368</v>
          </cell>
        </row>
        <row r="109715">
          <cell r="AB109715">
            <v>44368</v>
          </cell>
        </row>
        <row r="109716">
          <cell r="AB109716">
            <v>44368</v>
          </cell>
        </row>
        <row r="109717">
          <cell r="AB109717">
            <v>44368</v>
          </cell>
        </row>
        <row r="109718">
          <cell r="AB109718">
            <v>44368</v>
          </cell>
        </row>
        <row r="109719">
          <cell r="AB109719">
            <v>44368</v>
          </cell>
        </row>
        <row r="109720">
          <cell r="AB109720">
            <v>44368</v>
          </cell>
        </row>
        <row r="109721">
          <cell r="AB109721">
            <v>44368</v>
          </cell>
        </row>
        <row r="109722">
          <cell r="AB109722">
            <v>44368</v>
          </cell>
        </row>
        <row r="109723">
          <cell r="AB109723">
            <v>44368</v>
          </cell>
        </row>
        <row r="109724">
          <cell r="AB109724">
            <v>44368</v>
          </cell>
        </row>
        <row r="109725">
          <cell r="AB109725">
            <v>44368</v>
          </cell>
        </row>
        <row r="109726">
          <cell r="AB109726">
            <v>44368</v>
          </cell>
        </row>
        <row r="109727">
          <cell r="AB109727">
            <v>44368</v>
          </cell>
        </row>
        <row r="109728">
          <cell r="AB109728">
            <v>44368</v>
          </cell>
        </row>
        <row r="109729">
          <cell r="AB109729">
            <v>44368</v>
          </cell>
        </row>
        <row r="109730">
          <cell r="AB109730">
            <v>44368</v>
          </cell>
        </row>
        <row r="109731">
          <cell r="AB109731">
            <v>44368</v>
          </cell>
        </row>
        <row r="109732">
          <cell r="AB109732">
            <v>44368</v>
          </cell>
        </row>
        <row r="109733">
          <cell r="AB109733">
            <v>44368</v>
          </cell>
        </row>
        <row r="109734">
          <cell r="AB109734">
            <v>44368</v>
          </cell>
        </row>
        <row r="109735">
          <cell r="AB109735">
            <v>44368</v>
          </cell>
        </row>
        <row r="109736">
          <cell r="AB109736">
            <v>44368</v>
          </cell>
        </row>
        <row r="109737">
          <cell r="AB109737">
            <v>44368</v>
          </cell>
        </row>
        <row r="109738">
          <cell r="AB109738">
            <v>44368</v>
          </cell>
        </row>
        <row r="109739">
          <cell r="AB109739">
            <v>44368</v>
          </cell>
        </row>
        <row r="109740">
          <cell r="AB109740">
            <v>44368</v>
          </cell>
        </row>
        <row r="109741">
          <cell r="AB109741">
            <v>44368</v>
          </cell>
        </row>
        <row r="109742">
          <cell r="AB109742">
            <v>44368</v>
          </cell>
        </row>
        <row r="109743">
          <cell r="AB109743">
            <v>44368</v>
          </cell>
        </row>
        <row r="109744">
          <cell r="AB109744">
            <v>44368</v>
          </cell>
        </row>
        <row r="109745">
          <cell r="AB109745">
            <v>44368</v>
          </cell>
        </row>
        <row r="109746">
          <cell r="AB109746">
            <v>44368</v>
          </cell>
        </row>
        <row r="109747">
          <cell r="AB109747">
            <v>44368</v>
          </cell>
        </row>
        <row r="109748">
          <cell r="AB109748">
            <v>44368</v>
          </cell>
        </row>
        <row r="109749">
          <cell r="AB109749">
            <v>44368</v>
          </cell>
        </row>
        <row r="109750">
          <cell r="AB109750">
            <v>44368</v>
          </cell>
        </row>
        <row r="109751">
          <cell r="AB109751">
            <v>44368</v>
          </cell>
        </row>
        <row r="109752">
          <cell r="AB109752">
            <v>44368</v>
          </cell>
        </row>
        <row r="109753">
          <cell r="AB109753">
            <v>44368</v>
          </cell>
        </row>
        <row r="109754">
          <cell r="AB109754">
            <v>44368</v>
          </cell>
        </row>
        <row r="109755">
          <cell r="AB109755">
            <v>44368</v>
          </cell>
        </row>
        <row r="109756">
          <cell r="AB109756">
            <v>44368</v>
          </cell>
        </row>
        <row r="109757">
          <cell r="AB109757">
            <v>44368</v>
          </cell>
        </row>
        <row r="109758">
          <cell r="AB109758">
            <v>44368</v>
          </cell>
        </row>
        <row r="109759">
          <cell r="AB109759">
            <v>44368</v>
          </cell>
        </row>
        <row r="109760">
          <cell r="AB109760">
            <v>44368</v>
          </cell>
        </row>
        <row r="109761">
          <cell r="AB109761">
            <v>44368</v>
          </cell>
        </row>
        <row r="109762">
          <cell r="AB109762">
            <v>44368</v>
          </cell>
        </row>
        <row r="109763">
          <cell r="AB109763">
            <v>44368</v>
          </cell>
        </row>
        <row r="109764">
          <cell r="AB109764">
            <v>44368</v>
          </cell>
        </row>
        <row r="109765">
          <cell r="AB109765">
            <v>44368</v>
          </cell>
        </row>
        <row r="109766">
          <cell r="AB109766">
            <v>44368</v>
          </cell>
        </row>
        <row r="109767">
          <cell r="AB109767">
            <v>44368</v>
          </cell>
        </row>
        <row r="109768">
          <cell r="AB109768">
            <v>44368</v>
          </cell>
        </row>
        <row r="109769">
          <cell r="AB109769">
            <v>44368</v>
          </cell>
        </row>
        <row r="109770">
          <cell r="AB109770">
            <v>44368</v>
          </cell>
        </row>
        <row r="109771">
          <cell r="AB109771">
            <v>44368</v>
          </cell>
        </row>
        <row r="109772">
          <cell r="AB109772">
            <v>44368</v>
          </cell>
        </row>
        <row r="109773">
          <cell r="AB109773">
            <v>44368</v>
          </cell>
        </row>
        <row r="109774">
          <cell r="AB109774">
            <v>44368</v>
          </cell>
        </row>
        <row r="109775">
          <cell r="AB109775">
            <v>44368</v>
          </cell>
        </row>
        <row r="109776">
          <cell r="AB109776">
            <v>44368</v>
          </cell>
        </row>
        <row r="109777">
          <cell r="AB109777">
            <v>44368</v>
          </cell>
        </row>
        <row r="109778">
          <cell r="AB109778">
            <v>44368</v>
          </cell>
        </row>
        <row r="109779">
          <cell r="AB109779">
            <v>44368</v>
          </cell>
        </row>
        <row r="109780">
          <cell r="AB109780">
            <v>44368</v>
          </cell>
        </row>
        <row r="109781">
          <cell r="AB109781">
            <v>44368</v>
          </cell>
        </row>
        <row r="109782">
          <cell r="AB109782">
            <v>44368</v>
          </cell>
        </row>
        <row r="109783">
          <cell r="AB109783">
            <v>44368</v>
          </cell>
        </row>
        <row r="109784">
          <cell r="AB109784">
            <v>44368</v>
          </cell>
        </row>
        <row r="109785">
          <cell r="AB109785">
            <v>44368</v>
          </cell>
        </row>
        <row r="109786">
          <cell r="AB109786">
            <v>44368</v>
          </cell>
        </row>
        <row r="109787">
          <cell r="AB109787">
            <v>44368</v>
          </cell>
        </row>
        <row r="109788">
          <cell r="AB109788">
            <v>44368</v>
          </cell>
        </row>
        <row r="109789">
          <cell r="AB109789">
            <v>44368</v>
          </cell>
        </row>
        <row r="109790">
          <cell r="AB109790">
            <v>44368</v>
          </cell>
        </row>
        <row r="109791">
          <cell r="AB109791">
            <v>44368</v>
          </cell>
        </row>
        <row r="109792">
          <cell r="AB109792">
            <v>44368</v>
          </cell>
        </row>
        <row r="109793">
          <cell r="AB109793">
            <v>44368</v>
          </cell>
        </row>
        <row r="109794">
          <cell r="AB109794">
            <v>44368</v>
          </cell>
        </row>
        <row r="109795">
          <cell r="AB109795">
            <v>44368</v>
          </cell>
        </row>
        <row r="109796">
          <cell r="AB109796">
            <v>44368</v>
          </cell>
        </row>
        <row r="109797">
          <cell r="AB109797">
            <v>44368</v>
          </cell>
        </row>
        <row r="109798">
          <cell r="AB109798">
            <v>44368</v>
          </cell>
        </row>
        <row r="109799">
          <cell r="AB109799">
            <v>44368</v>
          </cell>
        </row>
        <row r="109800">
          <cell r="AB109800">
            <v>44368</v>
          </cell>
        </row>
        <row r="109801">
          <cell r="AB109801">
            <v>44368</v>
          </cell>
        </row>
        <row r="109802">
          <cell r="AB109802">
            <v>44368</v>
          </cell>
        </row>
        <row r="109803">
          <cell r="AB109803">
            <v>44368</v>
          </cell>
        </row>
        <row r="109804">
          <cell r="AB109804">
            <v>44368</v>
          </cell>
        </row>
        <row r="109805">
          <cell r="AB109805">
            <v>44368</v>
          </cell>
        </row>
        <row r="109806">
          <cell r="AB109806">
            <v>44368</v>
          </cell>
        </row>
        <row r="109807">
          <cell r="AB109807">
            <v>44368</v>
          </cell>
        </row>
        <row r="109808">
          <cell r="AB109808">
            <v>44368</v>
          </cell>
        </row>
        <row r="109809">
          <cell r="AB109809">
            <v>44368</v>
          </cell>
        </row>
        <row r="109810">
          <cell r="AB109810">
            <v>44368</v>
          </cell>
        </row>
        <row r="109811">
          <cell r="AB109811">
            <v>44368</v>
          </cell>
        </row>
        <row r="109812">
          <cell r="AB109812">
            <v>44368</v>
          </cell>
        </row>
        <row r="109813">
          <cell r="AB109813">
            <v>44368</v>
          </cell>
        </row>
        <row r="109814">
          <cell r="AB109814">
            <v>44368</v>
          </cell>
        </row>
        <row r="109815">
          <cell r="AB109815">
            <v>44368</v>
          </cell>
        </row>
        <row r="109816">
          <cell r="AB109816">
            <v>44368</v>
          </cell>
        </row>
        <row r="109817">
          <cell r="AB109817">
            <v>44368</v>
          </cell>
        </row>
        <row r="109818">
          <cell r="AB109818">
            <v>44368</v>
          </cell>
        </row>
        <row r="109819">
          <cell r="AB109819">
            <v>44368</v>
          </cell>
        </row>
        <row r="109820">
          <cell r="AB109820">
            <v>44368</v>
          </cell>
        </row>
        <row r="109821">
          <cell r="AB109821">
            <v>44368</v>
          </cell>
        </row>
        <row r="109822">
          <cell r="AB109822">
            <v>44368</v>
          </cell>
        </row>
        <row r="109823">
          <cell r="AB109823">
            <v>44368</v>
          </cell>
        </row>
        <row r="109824">
          <cell r="AB109824">
            <v>44368</v>
          </cell>
        </row>
        <row r="109825">
          <cell r="AB109825">
            <v>44368</v>
          </cell>
        </row>
        <row r="109826">
          <cell r="AB109826">
            <v>44368</v>
          </cell>
        </row>
        <row r="109827">
          <cell r="AB109827">
            <v>44368</v>
          </cell>
        </row>
        <row r="109828">
          <cell r="AB109828">
            <v>44368</v>
          </cell>
        </row>
        <row r="109829">
          <cell r="AB109829">
            <v>44368</v>
          </cell>
        </row>
        <row r="109830">
          <cell r="AB109830">
            <v>44368</v>
          </cell>
        </row>
        <row r="109831">
          <cell r="AB109831">
            <v>44368</v>
          </cell>
        </row>
        <row r="109832">
          <cell r="AB109832">
            <v>44368</v>
          </cell>
        </row>
        <row r="109833">
          <cell r="AB109833">
            <v>44368</v>
          </cell>
        </row>
        <row r="109834">
          <cell r="AB109834">
            <v>44368</v>
          </cell>
        </row>
        <row r="109835">
          <cell r="AB109835">
            <v>44368</v>
          </cell>
        </row>
        <row r="109836">
          <cell r="AB109836">
            <v>44368</v>
          </cell>
        </row>
        <row r="109837">
          <cell r="AB109837">
            <v>44368</v>
          </cell>
        </row>
        <row r="109838">
          <cell r="AB109838">
            <v>44368</v>
          </cell>
        </row>
        <row r="109839">
          <cell r="AB109839">
            <v>44368</v>
          </cell>
        </row>
        <row r="109840">
          <cell r="AB109840">
            <v>44368</v>
          </cell>
        </row>
        <row r="109841">
          <cell r="AB109841">
            <v>44368</v>
          </cell>
        </row>
        <row r="109842">
          <cell r="AB109842">
            <v>44368</v>
          </cell>
        </row>
        <row r="109843">
          <cell r="AB109843">
            <v>44368</v>
          </cell>
        </row>
        <row r="109844">
          <cell r="AB109844">
            <v>44368</v>
          </cell>
        </row>
        <row r="109845">
          <cell r="AB109845">
            <v>44368</v>
          </cell>
        </row>
        <row r="109846">
          <cell r="AB109846">
            <v>44368</v>
          </cell>
        </row>
        <row r="109847">
          <cell r="AB109847">
            <v>44368</v>
          </cell>
        </row>
        <row r="109848">
          <cell r="AB109848">
            <v>44368</v>
          </cell>
        </row>
        <row r="109849">
          <cell r="AB109849">
            <v>44368</v>
          </cell>
        </row>
        <row r="109850">
          <cell r="AB109850">
            <v>44368</v>
          </cell>
        </row>
        <row r="109851">
          <cell r="AB109851">
            <v>44368</v>
          </cell>
        </row>
        <row r="109852">
          <cell r="AB109852">
            <v>44368</v>
          </cell>
        </row>
        <row r="109853">
          <cell r="AB109853">
            <v>44368</v>
          </cell>
        </row>
        <row r="109854">
          <cell r="AB109854">
            <v>44368</v>
          </cell>
        </row>
        <row r="109855">
          <cell r="AB109855">
            <v>44368</v>
          </cell>
        </row>
        <row r="109856">
          <cell r="AB109856">
            <v>44368</v>
          </cell>
        </row>
        <row r="109857">
          <cell r="AB109857">
            <v>44368</v>
          </cell>
        </row>
        <row r="109858">
          <cell r="AB109858">
            <v>44368</v>
          </cell>
        </row>
        <row r="109859">
          <cell r="AB109859">
            <v>44368</v>
          </cell>
        </row>
        <row r="109860">
          <cell r="AB109860">
            <v>44368</v>
          </cell>
        </row>
        <row r="109861">
          <cell r="AB109861">
            <v>44368</v>
          </cell>
        </row>
        <row r="109862">
          <cell r="AB109862">
            <v>44368</v>
          </cell>
        </row>
        <row r="109863">
          <cell r="AB109863">
            <v>44368</v>
          </cell>
        </row>
        <row r="109864">
          <cell r="AB109864">
            <v>44368</v>
          </cell>
        </row>
        <row r="109865">
          <cell r="AB109865">
            <v>44368</v>
          </cell>
        </row>
        <row r="109866">
          <cell r="AB109866">
            <v>44368</v>
          </cell>
        </row>
        <row r="109867">
          <cell r="AB109867">
            <v>44368</v>
          </cell>
        </row>
        <row r="109868">
          <cell r="AB109868">
            <v>44368</v>
          </cell>
        </row>
        <row r="109869">
          <cell r="AB109869">
            <v>44368</v>
          </cell>
        </row>
        <row r="109870">
          <cell r="AB109870">
            <v>44368</v>
          </cell>
        </row>
        <row r="109871">
          <cell r="AB109871">
            <v>44368</v>
          </cell>
        </row>
        <row r="109872">
          <cell r="AB109872">
            <v>44368</v>
          </cell>
        </row>
        <row r="109873">
          <cell r="AB109873">
            <v>44368</v>
          </cell>
        </row>
        <row r="109874">
          <cell r="AB109874">
            <v>44368</v>
          </cell>
        </row>
        <row r="109875">
          <cell r="AB109875">
            <v>44368</v>
          </cell>
        </row>
        <row r="109876">
          <cell r="AB109876">
            <v>44368</v>
          </cell>
        </row>
        <row r="109877">
          <cell r="AB109877">
            <v>44368</v>
          </cell>
        </row>
        <row r="109878">
          <cell r="AB109878">
            <v>44368</v>
          </cell>
        </row>
        <row r="109879">
          <cell r="AB109879">
            <v>44368</v>
          </cell>
        </row>
        <row r="109880">
          <cell r="AB109880">
            <v>44368</v>
          </cell>
        </row>
        <row r="109881">
          <cell r="AB109881">
            <v>44368</v>
          </cell>
        </row>
        <row r="109882">
          <cell r="AB109882">
            <v>44368</v>
          </cell>
        </row>
        <row r="109883">
          <cell r="AB109883">
            <v>44368</v>
          </cell>
        </row>
        <row r="109884">
          <cell r="AB109884">
            <v>44368</v>
          </cell>
        </row>
        <row r="109885">
          <cell r="AB109885">
            <v>44368</v>
          </cell>
        </row>
        <row r="109886">
          <cell r="AB109886">
            <v>44368</v>
          </cell>
        </row>
        <row r="109887">
          <cell r="AB109887">
            <v>44368</v>
          </cell>
        </row>
        <row r="109888">
          <cell r="AB109888">
            <v>44368</v>
          </cell>
        </row>
        <row r="109889">
          <cell r="AB109889">
            <v>44368</v>
          </cell>
        </row>
        <row r="109890">
          <cell r="AB109890">
            <v>44368</v>
          </cell>
        </row>
        <row r="109891">
          <cell r="AB109891">
            <v>44368</v>
          </cell>
        </row>
        <row r="109892">
          <cell r="AB109892">
            <v>44368</v>
          </cell>
        </row>
        <row r="109893">
          <cell r="AB109893">
            <v>44368</v>
          </cell>
        </row>
        <row r="109894">
          <cell r="AB109894">
            <v>44368</v>
          </cell>
        </row>
        <row r="109895">
          <cell r="AB109895">
            <v>44368</v>
          </cell>
        </row>
        <row r="109896">
          <cell r="AB109896">
            <v>44368</v>
          </cell>
        </row>
        <row r="109897">
          <cell r="AB109897">
            <v>44368</v>
          </cell>
        </row>
        <row r="109898">
          <cell r="AB109898">
            <v>44368</v>
          </cell>
        </row>
        <row r="109899">
          <cell r="AB109899">
            <v>44368</v>
          </cell>
        </row>
        <row r="109900">
          <cell r="AB109900">
            <v>44368</v>
          </cell>
        </row>
        <row r="109901">
          <cell r="AB109901">
            <v>44368</v>
          </cell>
        </row>
        <row r="109902">
          <cell r="AB109902">
            <v>44368</v>
          </cell>
        </row>
        <row r="109903">
          <cell r="AB109903">
            <v>44368</v>
          </cell>
        </row>
        <row r="109904">
          <cell r="AB109904">
            <v>44368</v>
          </cell>
        </row>
        <row r="109905">
          <cell r="AB109905">
            <v>44368</v>
          </cell>
        </row>
        <row r="109906">
          <cell r="AB109906">
            <v>44368</v>
          </cell>
        </row>
        <row r="109907">
          <cell r="AB109907">
            <v>44368</v>
          </cell>
        </row>
        <row r="109908">
          <cell r="AB109908">
            <v>44368</v>
          </cell>
        </row>
        <row r="109909">
          <cell r="AB109909">
            <v>44368</v>
          </cell>
        </row>
        <row r="109910">
          <cell r="AB109910">
            <v>44368</v>
          </cell>
        </row>
        <row r="109911">
          <cell r="AB109911">
            <v>44368</v>
          </cell>
        </row>
        <row r="109912">
          <cell r="AB109912">
            <v>44368</v>
          </cell>
        </row>
        <row r="109913">
          <cell r="AB109913">
            <v>44368</v>
          </cell>
        </row>
        <row r="109914">
          <cell r="AB109914">
            <v>44368</v>
          </cell>
        </row>
        <row r="109915">
          <cell r="AB109915">
            <v>44368</v>
          </cell>
        </row>
        <row r="109916">
          <cell r="AB109916">
            <v>44368</v>
          </cell>
        </row>
        <row r="109917">
          <cell r="AB109917">
            <v>44368</v>
          </cell>
        </row>
        <row r="109918">
          <cell r="AB109918">
            <v>44368</v>
          </cell>
        </row>
        <row r="109919">
          <cell r="AB109919">
            <v>44368</v>
          </cell>
        </row>
        <row r="109920">
          <cell r="AB109920">
            <v>44368</v>
          </cell>
        </row>
        <row r="109921">
          <cell r="AB109921">
            <v>44368</v>
          </cell>
        </row>
        <row r="109922">
          <cell r="AB109922">
            <v>44368</v>
          </cell>
        </row>
        <row r="109923">
          <cell r="AB109923">
            <v>44368</v>
          </cell>
        </row>
        <row r="109924">
          <cell r="AB109924">
            <v>44368</v>
          </cell>
        </row>
        <row r="109925">
          <cell r="AB109925">
            <v>44368</v>
          </cell>
        </row>
        <row r="109926">
          <cell r="AB109926">
            <v>44368</v>
          </cell>
        </row>
        <row r="109927">
          <cell r="AB109927">
            <v>44368</v>
          </cell>
        </row>
        <row r="109928">
          <cell r="AB109928">
            <v>44368</v>
          </cell>
        </row>
        <row r="109929">
          <cell r="AB109929">
            <v>44368</v>
          </cell>
        </row>
        <row r="109930">
          <cell r="AB109930">
            <v>44368</v>
          </cell>
        </row>
        <row r="109931">
          <cell r="AB109931">
            <v>44368</v>
          </cell>
        </row>
        <row r="109932">
          <cell r="AB109932">
            <v>44368</v>
          </cell>
        </row>
        <row r="109933">
          <cell r="AB109933">
            <v>44368</v>
          </cell>
        </row>
        <row r="109934">
          <cell r="AB109934">
            <v>44368</v>
          </cell>
        </row>
        <row r="109935">
          <cell r="AB109935">
            <v>44368</v>
          </cell>
        </row>
        <row r="109936">
          <cell r="AB109936">
            <v>44368</v>
          </cell>
        </row>
        <row r="109937">
          <cell r="AB109937">
            <v>44368</v>
          </cell>
        </row>
        <row r="109938">
          <cell r="AB109938">
            <v>44368</v>
          </cell>
        </row>
        <row r="109939">
          <cell r="AB109939">
            <v>44368</v>
          </cell>
        </row>
        <row r="109940">
          <cell r="AB109940">
            <v>44368</v>
          </cell>
        </row>
        <row r="109941">
          <cell r="AB109941">
            <v>44368</v>
          </cell>
        </row>
        <row r="109942">
          <cell r="AB109942">
            <v>44368</v>
          </cell>
        </row>
        <row r="109943">
          <cell r="AB109943">
            <v>44368</v>
          </cell>
        </row>
        <row r="109944">
          <cell r="AB109944">
            <v>44368</v>
          </cell>
        </row>
        <row r="109945">
          <cell r="AB109945">
            <v>44368</v>
          </cell>
        </row>
        <row r="109946">
          <cell r="AB109946">
            <v>44368</v>
          </cell>
        </row>
        <row r="109947">
          <cell r="AB109947">
            <v>44368</v>
          </cell>
        </row>
        <row r="109948">
          <cell r="AB109948">
            <v>44368</v>
          </cell>
        </row>
        <row r="109949">
          <cell r="AB109949">
            <v>44368</v>
          </cell>
        </row>
        <row r="109950">
          <cell r="AB109950">
            <v>44368</v>
          </cell>
        </row>
        <row r="109951">
          <cell r="AB109951">
            <v>44368</v>
          </cell>
        </row>
        <row r="109952">
          <cell r="AB109952">
            <v>44368</v>
          </cell>
        </row>
        <row r="109953">
          <cell r="AB109953">
            <v>44368</v>
          </cell>
        </row>
        <row r="109954">
          <cell r="AB109954">
            <v>44368</v>
          </cell>
        </row>
        <row r="109955">
          <cell r="AB109955">
            <v>44368</v>
          </cell>
        </row>
        <row r="109956">
          <cell r="AB109956">
            <v>44368</v>
          </cell>
        </row>
        <row r="109957">
          <cell r="AB109957">
            <v>44368</v>
          </cell>
        </row>
        <row r="109958">
          <cell r="AB109958">
            <v>44368</v>
          </cell>
        </row>
        <row r="109959">
          <cell r="AB109959">
            <v>44368</v>
          </cell>
        </row>
        <row r="109960">
          <cell r="AB109960">
            <v>44368</v>
          </cell>
        </row>
        <row r="109961">
          <cell r="AB109961">
            <v>44368</v>
          </cell>
        </row>
        <row r="109962">
          <cell r="AB109962">
            <v>44368</v>
          </cell>
        </row>
        <row r="109963">
          <cell r="AB109963">
            <v>44368</v>
          </cell>
        </row>
        <row r="109964">
          <cell r="AB109964">
            <v>44368</v>
          </cell>
        </row>
        <row r="109965">
          <cell r="AB109965">
            <v>44368</v>
          </cell>
        </row>
        <row r="109966">
          <cell r="AB109966">
            <v>44368</v>
          </cell>
        </row>
        <row r="109967">
          <cell r="AB109967">
            <v>44368</v>
          </cell>
        </row>
        <row r="109968">
          <cell r="AB109968">
            <v>44368</v>
          </cell>
        </row>
        <row r="109969">
          <cell r="AB109969">
            <v>44368</v>
          </cell>
        </row>
        <row r="109970">
          <cell r="AB109970">
            <v>44368</v>
          </cell>
        </row>
        <row r="109971">
          <cell r="AB109971">
            <v>44368</v>
          </cell>
        </row>
        <row r="109972">
          <cell r="AB109972">
            <v>44368</v>
          </cell>
        </row>
        <row r="109973">
          <cell r="AB109973">
            <v>44368</v>
          </cell>
        </row>
        <row r="109974">
          <cell r="AB109974">
            <v>44368</v>
          </cell>
        </row>
        <row r="109975">
          <cell r="AB109975">
            <v>44368</v>
          </cell>
        </row>
        <row r="109976">
          <cell r="AB109976">
            <v>44368</v>
          </cell>
        </row>
        <row r="109977">
          <cell r="AB109977">
            <v>44368</v>
          </cell>
        </row>
        <row r="109978">
          <cell r="AB109978">
            <v>44368</v>
          </cell>
        </row>
        <row r="109979">
          <cell r="AB109979">
            <v>44368</v>
          </cell>
        </row>
        <row r="109980">
          <cell r="AB109980">
            <v>44368</v>
          </cell>
        </row>
        <row r="109981">
          <cell r="AB109981">
            <v>44368</v>
          </cell>
        </row>
        <row r="109982">
          <cell r="AB109982">
            <v>44368</v>
          </cell>
        </row>
        <row r="109983">
          <cell r="AB109983">
            <v>44368</v>
          </cell>
        </row>
        <row r="109984">
          <cell r="AB109984">
            <v>44368</v>
          </cell>
        </row>
        <row r="109985">
          <cell r="AB109985">
            <v>44368</v>
          </cell>
        </row>
        <row r="109986">
          <cell r="AB109986">
            <v>44368</v>
          </cell>
        </row>
        <row r="109987">
          <cell r="AB109987">
            <v>44368</v>
          </cell>
        </row>
        <row r="109988">
          <cell r="AB109988">
            <v>44368</v>
          </cell>
        </row>
        <row r="109989">
          <cell r="AB109989">
            <v>44368</v>
          </cell>
        </row>
        <row r="109990">
          <cell r="AB109990">
            <v>44368</v>
          </cell>
        </row>
        <row r="109991">
          <cell r="AB109991">
            <v>44368</v>
          </cell>
        </row>
        <row r="109992">
          <cell r="AB109992">
            <v>44368</v>
          </cell>
        </row>
        <row r="109993">
          <cell r="AB109993">
            <v>44368</v>
          </cell>
        </row>
        <row r="109994">
          <cell r="AB109994">
            <v>44368</v>
          </cell>
        </row>
        <row r="109995">
          <cell r="AB109995">
            <v>44368</v>
          </cell>
        </row>
        <row r="109996">
          <cell r="AB109996">
            <v>44368</v>
          </cell>
        </row>
        <row r="109997">
          <cell r="AB109997">
            <v>44368</v>
          </cell>
        </row>
        <row r="109998">
          <cell r="AB109998">
            <v>44368</v>
          </cell>
        </row>
        <row r="109999">
          <cell r="AB109999">
            <v>44368</v>
          </cell>
        </row>
        <row r="110000">
          <cell r="AB110000">
            <v>44368</v>
          </cell>
        </row>
        <row r="110001">
          <cell r="AB110001">
            <v>44368</v>
          </cell>
        </row>
        <row r="110002">
          <cell r="AB110002">
            <v>44368</v>
          </cell>
        </row>
        <row r="110003">
          <cell r="AB110003">
            <v>44368</v>
          </cell>
        </row>
        <row r="110004">
          <cell r="AB110004">
            <v>44368</v>
          </cell>
        </row>
        <row r="110005">
          <cell r="AB110005">
            <v>44368</v>
          </cell>
        </row>
        <row r="110006">
          <cell r="AB110006">
            <v>44368</v>
          </cell>
        </row>
        <row r="110007">
          <cell r="AB110007">
            <v>44368</v>
          </cell>
        </row>
        <row r="110008">
          <cell r="AB110008">
            <v>44368</v>
          </cell>
        </row>
        <row r="110009">
          <cell r="AB110009">
            <v>44368</v>
          </cell>
        </row>
        <row r="110010">
          <cell r="AB110010">
            <v>44368</v>
          </cell>
        </row>
        <row r="110011">
          <cell r="AB110011">
            <v>44368</v>
          </cell>
        </row>
        <row r="110012">
          <cell r="AB110012">
            <v>44368</v>
          </cell>
        </row>
        <row r="110013">
          <cell r="AB110013">
            <v>44368</v>
          </cell>
        </row>
        <row r="110014">
          <cell r="AB110014">
            <v>44368</v>
          </cell>
        </row>
        <row r="110015">
          <cell r="AB110015">
            <v>44368</v>
          </cell>
        </row>
        <row r="110016">
          <cell r="AB110016">
            <v>44368</v>
          </cell>
        </row>
        <row r="110017">
          <cell r="AB110017">
            <v>44368</v>
          </cell>
        </row>
        <row r="110018">
          <cell r="AB110018">
            <v>44368</v>
          </cell>
        </row>
        <row r="110019">
          <cell r="AB110019">
            <v>44368</v>
          </cell>
        </row>
        <row r="110020">
          <cell r="AB110020">
            <v>44368</v>
          </cell>
        </row>
        <row r="110021">
          <cell r="AB110021">
            <v>44368</v>
          </cell>
        </row>
        <row r="110022">
          <cell r="AB110022">
            <v>44368</v>
          </cell>
        </row>
        <row r="110023">
          <cell r="AB110023">
            <v>44368</v>
          </cell>
        </row>
        <row r="110024">
          <cell r="AB110024">
            <v>44368</v>
          </cell>
        </row>
        <row r="110025">
          <cell r="AB110025">
            <v>44368</v>
          </cell>
        </row>
        <row r="110026">
          <cell r="AB110026">
            <v>44368</v>
          </cell>
        </row>
        <row r="110027">
          <cell r="AB110027">
            <v>44368</v>
          </cell>
        </row>
        <row r="110028">
          <cell r="AB110028">
            <v>44368</v>
          </cell>
        </row>
        <row r="110029">
          <cell r="AB110029">
            <v>44368</v>
          </cell>
        </row>
        <row r="110030">
          <cell r="AB110030">
            <v>44368</v>
          </cell>
        </row>
        <row r="110031">
          <cell r="AB110031">
            <v>44368</v>
          </cell>
        </row>
        <row r="110032">
          <cell r="AB110032">
            <v>44368</v>
          </cell>
        </row>
        <row r="110033">
          <cell r="AB110033">
            <v>44368</v>
          </cell>
        </row>
        <row r="110034">
          <cell r="AB110034">
            <v>44368</v>
          </cell>
        </row>
        <row r="110035">
          <cell r="AB110035">
            <v>44368</v>
          </cell>
        </row>
        <row r="110036">
          <cell r="AB110036">
            <v>44368</v>
          </cell>
        </row>
        <row r="110037">
          <cell r="AB110037">
            <v>44368</v>
          </cell>
        </row>
        <row r="110038">
          <cell r="AB110038">
            <v>44368</v>
          </cell>
        </row>
        <row r="110039">
          <cell r="AB110039">
            <v>44368</v>
          </cell>
        </row>
        <row r="110040">
          <cell r="AB110040">
            <v>44368</v>
          </cell>
        </row>
        <row r="110041">
          <cell r="AB110041">
            <v>44368</v>
          </cell>
        </row>
        <row r="110042">
          <cell r="AB110042">
            <v>44368</v>
          </cell>
        </row>
        <row r="110043">
          <cell r="AB110043">
            <v>44368</v>
          </cell>
        </row>
        <row r="110044">
          <cell r="AB110044">
            <v>44368</v>
          </cell>
        </row>
        <row r="110045">
          <cell r="AB110045">
            <v>44368</v>
          </cell>
        </row>
        <row r="110046">
          <cell r="AB110046">
            <v>44368</v>
          </cell>
        </row>
        <row r="110047">
          <cell r="AB110047">
            <v>44368</v>
          </cell>
        </row>
        <row r="110048">
          <cell r="AB110048">
            <v>44368</v>
          </cell>
        </row>
        <row r="110049">
          <cell r="AB110049">
            <v>44368</v>
          </cell>
        </row>
        <row r="110050">
          <cell r="AB110050">
            <v>44368</v>
          </cell>
        </row>
        <row r="110051">
          <cell r="AB110051">
            <v>44368</v>
          </cell>
        </row>
        <row r="110052">
          <cell r="AB110052">
            <v>44368</v>
          </cell>
        </row>
        <row r="110053">
          <cell r="AB110053">
            <v>44368</v>
          </cell>
        </row>
        <row r="110054">
          <cell r="AB110054">
            <v>44368</v>
          </cell>
        </row>
        <row r="110055">
          <cell r="AB110055">
            <v>44368</v>
          </cell>
        </row>
        <row r="110056">
          <cell r="AB110056">
            <v>44368</v>
          </cell>
        </row>
        <row r="110057">
          <cell r="AB110057">
            <v>44368</v>
          </cell>
        </row>
        <row r="110058">
          <cell r="AB110058">
            <v>44368</v>
          </cell>
        </row>
        <row r="110059">
          <cell r="AB110059">
            <v>44368</v>
          </cell>
        </row>
        <row r="110060">
          <cell r="AB110060">
            <v>44368</v>
          </cell>
        </row>
        <row r="110061">
          <cell r="AB110061">
            <v>44368</v>
          </cell>
        </row>
        <row r="110062">
          <cell r="AB110062">
            <v>44368</v>
          </cell>
        </row>
        <row r="110063">
          <cell r="AB110063">
            <v>44368</v>
          </cell>
        </row>
        <row r="110064">
          <cell r="AB110064">
            <v>44368</v>
          </cell>
        </row>
        <row r="110065">
          <cell r="AB110065">
            <v>44368</v>
          </cell>
        </row>
        <row r="110066">
          <cell r="AB110066">
            <v>44368</v>
          </cell>
        </row>
        <row r="110067">
          <cell r="AB110067">
            <v>44368</v>
          </cell>
        </row>
        <row r="110068">
          <cell r="AB110068">
            <v>44368</v>
          </cell>
        </row>
        <row r="110069">
          <cell r="AB110069">
            <v>44368</v>
          </cell>
        </row>
        <row r="110070">
          <cell r="AB110070">
            <v>44368</v>
          </cell>
        </row>
        <row r="110071">
          <cell r="AB110071">
            <v>44368</v>
          </cell>
        </row>
        <row r="110072">
          <cell r="AB110072">
            <v>44368</v>
          </cell>
        </row>
        <row r="110073">
          <cell r="AB110073">
            <v>44368</v>
          </cell>
        </row>
        <row r="110074">
          <cell r="AB110074">
            <v>44368</v>
          </cell>
        </row>
        <row r="110075">
          <cell r="AB110075">
            <v>44368</v>
          </cell>
        </row>
        <row r="110076">
          <cell r="AB110076">
            <v>44368</v>
          </cell>
        </row>
        <row r="110077">
          <cell r="AB110077">
            <v>44368</v>
          </cell>
        </row>
        <row r="110078">
          <cell r="AB110078">
            <v>44368</v>
          </cell>
        </row>
        <row r="110079">
          <cell r="AB110079">
            <v>44368</v>
          </cell>
        </row>
        <row r="110080">
          <cell r="AB110080">
            <v>44368</v>
          </cell>
        </row>
        <row r="110081">
          <cell r="AB110081">
            <v>44368</v>
          </cell>
        </row>
        <row r="110082">
          <cell r="AB110082">
            <v>44368</v>
          </cell>
        </row>
        <row r="110083">
          <cell r="AB110083">
            <v>44368</v>
          </cell>
        </row>
        <row r="110084">
          <cell r="AB110084">
            <v>44368</v>
          </cell>
        </row>
        <row r="110085">
          <cell r="AB110085">
            <v>44368</v>
          </cell>
        </row>
        <row r="110086">
          <cell r="AB110086">
            <v>44368</v>
          </cell>
        </row>
        <row r="110087">
          <cell r="AB110087">
            <v>44368</v>
          </cell>
        </row>
        <row r="110088">
          <cell r="AB110088">
            <v>44368</v>
          </cell>
        </row>
        <row r="110089">
          <cell r="AB110089">
            <v>44368</v>
          </cell>
        </row>
        <row r="110090">
          <cell r="AB110090">
            <v>44368</v>
          </cell>
        </row>
        <row r="110091">
          <cell r="AB110091">
            <v>44368</v>
          </cell>
        </row>
        <row r="110092">
          <cell r="AB110092">
            <v>44368</v>
          </cell>
        </row>
        <row r="110093">
          <cell r="AB110093">
            <v>44368</v>
          </cell>
        </row>
        <row r="110094">
          <cell r="AB110094">
            <v>44368</v>
          </cell>
        </row>
        <row r="110095">
          <cell r="AB110095">
            <v>44368</v>
          </cell>
        </row>
        <row r="110096">
          <cell r="AB110096">
            <v>44368</v>
          </cell>
        </row>
        <row r="110097">
          <cell r="AB110097">
            <v>44368</v>
          </cell>
        </row>
        <row r="110098">
          <cell r="AB110098">
            <v>44368</v>
          </cell>
        </row>
        <row r="110099">
          <cell r="AB110099">
            <v>44368</v>
          </cell>
        </row>
        <row r="110100">
          <cell r="AB110100">
            <v>44368</v>
          </cell>
        </row>
        <row r="110101">
          <cell r="AB110101">
            <v>44368</v>
          </cell>
        </row>
        <row r="110102">
          <cell r="AB110102">
            <v>44368</v>
          </cell>
        </row>
        <row r="110103">
          <cell r="AB110103">
            <v>44368</v>
          </cell>
        </row>
        <row r="110104">
          <cell r="AB110104">
            <v>44368</v>
          </cell>
        </row>
        <row r="110105">
          <cell r="AB110105">
            <v>44368</v>
          </cell>
        </row>
        <row r="110106">
          <cell r="AB110106">
            <v>44368</v>
          </cell>
        </row>
        <row r="110107">
          <cell r="AB110107">
            <v>44368</v>
          </cell>
        </row>
        <row r="110108">
          <cell r="AB110108">
            <v>44368</v>
          </cell>
        </row>
        <row r="110109">
          <cell r="AB110109">
            <v>44368</v>
          </cell>
        </row>
        <row r="110110">
          <cell r="AB110110">
            <v>44368</v>
          </cell>
        </row>
        <row r="110111">
          <cell r="AB110111">
            <v>44368</v>
          </cell>
        </row>
        <row r="110112">
          <cell r="AB110112">
            <v>44368</v>
          </cell>
        </row>
        <row r="110113">
          <cell r="AB110113">
            <v>44368</v>
          </cell>
        </row>
        <row r="110114">
          <cell r="AB110114">
            <v>44368</v>
          </cell>
        </row>
        <row r="110115">
          <cell r="AB110115">
            <v>44368</v>
          </cell>
        </row>
        <row r="110116">
          <cell r="AB110116">
            <v>44368</v>
          </cell>
        </row>
        <row r="110117">
          <cell r="AB110117">
            <v>44368</v>
          </cell>
        </row>
        <row r="110118">
          <cell r="AB110118">
            <v>44368</v>
          </cell>
        </row>
        <row r="110119">
          <cell r="AB110119">
            <v>44368</v>
          </cell>
        </row>
        <row r="110120">
          <cell r="AB110120">
            <v>44368</v>
          </cell>
        </row>
        <row r="110121">
          <cell r="AB110121">
            <v>44368</v>
          </cell>
        </row>
        <row r="110122">
          <cell r="AB110122">
            <v>44368</v>
          </cell>
        </row>
        <row r="110123">
          <cell r="AB110123">
            <v>44368</v>
          </cell>
        </row>
        <row r="110124">
          <cell r="AB110124">
            <v>44368</v>
          </cell>
        </row>
        <row r="110125">
          <cell r="AB110125">
            <v>44368</v>
          </cell>
        </row>
        <row r="110126">
          <cell r="AB110126">
            <v>44368</v>
          </cell>
        </row>
        <row r="110127">
          <cell r="AB110127">
            <v>44368</v>
          </cell>
        </row>
        <row r="110128">
          <cell r="AB110128">
            <v>44368</v>
          </cell>
        </row>
        <row r="110129">
          <cell r="AB110129">
            <v>44368</v>
          </cell>
        </row>
        <row r="110130">
          <cell r="AB110130">
            <v>44368</v>
          </cell>
        </row>
        <row r="110131">
          <cell r="AB110131">
            <v>44368</v>
          </cell>
        </row>
        <row r="110132">
          <cell r="AB110132">
            <v>44368</v>
          </cell>
        </row>
        <row r="110133">
          <cell r="AB110133">
            <v>44368</v>
          </cell>
        </row>
        <row r="110134">
          <cell r="AB110134">
            <v>44368</v>
          </cell>
        </row>
        <row r="110135">
          <cell r="AB110135">
            <v>44368</v>
          </cell>
        </row>
        <row r="110136">
          <cell r="AB110136">
            <v>44368</v>
          </cell>
        </row>
        <row r="110137">
          <cell r="AB110137">
            <v>44368</v>
          </cell>
        </row>
        <row r="110138">
          <cell r="AB110138">
            <v>44368</v>
          </cell>
        </row>
        <row r="110139">
          <cell r="AB110139">
            <v>44368</v>
          </cell>
        </row>
        <row r="110140">
          <cell r="AB110140">
            <v>44368</v>
          </cell>
        </row>
        <row r="110141">
          <cell r="AB110141">
            <v>44368</v>
          </cell>
        </row>
        <row r="110142">
          <cell r="AB110142">
            <v>44368</v>
          </cell>
        </row>
        <row r="110143">
          <cell r="AB110143">
            <v>44368</v>
          </cell>
        </row>
        <row r="110144">
          <cell r="AB110144">
            <v>44368</v>
          </cell>
        </row>
        <row r="110145">
          <cell r="AB110145">
            <v>44368</v>
          </cell>
        </row>
        <row r="110146">
          <cell r="AB110146">
            <v>44368</v>
          </cell>
        </row>
        <row r="110147">
          <cell r="AB110147">
            <v>44368</v>
          </cell>
        </row>
        <row r="110148">
          <cell r="AB110148">
            <v>44368</v>
          </cell>
        </row>
        <row r="110149">
          <cell r="AB110149">
            <v>44368</v>
          </cell>
        </row>
        <row r="110150">
          <cell r="AB110150">
            <v>44368</v>
          </cell>
        </row>
        <row r="110151">
          <cell r="AB110151">
            <v>44368</v>
          </cell>
        </row>
        <row r="110152">
          <cell r="AB110152">
            <v>44368</v>
          </cell>
        </row>
        <row r="110153">
          <cell r="AB110153">
            <v>44368</v>
          </cell>
        </row>
        <row r="110154">
          <cell r="AB110154">
            <v>44368</v>
          </cell>
        </row>
        <row r="110155">
          <cell r="AB110155">
            <v>44368</v>
          </cell>
        </row>
        <row r="110156">
          <cell r="AB110156">
            <v>44368</v>
          </cell>
        </row>
        <row r="110157">
          <cell r="AB110157">
            <v>44368</v>
          </cell>
        </row>
        <row r="110158">
          <cell r="AB110158">
            <v>44368</v>
          </cell>
        </row>
        <row r="110159">
          <cell r="AB110159">
            <v>44368</v>
          </cell>
        </row>
        <row r="110160">
          <cell r="AB110160">
            <v>44368</v>
          </cell>
        </row>
        <row r="110161">
          <cell r="AB110161">
            <v>44368</v>
          </cell>
        </row>
        <row r="110162">
          <cell r="AB110162">
            <v>44368</v>
          </cell>
        </row>
        <row r="110163">
          <cell r="AB110163">
            <v>44368</v>
          </cell>
        </row>
        <row r="110164">
          <cell r="AB110164">
            <v>44368</v>
          </cell>
        </row>
        <row r="110165">
          <cell r="AB110165">
            <v>44368</v>
          </cell>
        </row>
        <row r="110166">
          <cell r="AB110166">
            <v>44368</v>
          </cell>
        </row>
        <row r="110167">
          <cell r="AB110167">
            <v>44368</v>
          </cell>
        </row>
        <row r="110168">
          <cell r="AB110168">
            <v>44368</v>
          </cell>
        </row>
        <row r="110169">
          <cell r="AB110169">
            <v>44368</v>
          </cell>
        </row>
        <row r="110170">
          <cell r="AB110170">
            <v>44368</v>
          </cell>
        </row>
        <row r="110171">
          <cell r="AB110171">
            <v>44368</v>
          </cell>
        </row>
        <row r="110172">
          <cell r="AB110172">
            <v>44368</v>
          </cell>
        </row>
        <row r="110173">
          <cell r="AB110173">
            <v>44368</v>
          </cell>
        </row>
        <row r="110174">
          <cell r="AB110174">
            <v>44368</v>
          </cell>
        </row>
        <row r="110175">
          <cell r="AB110175">
            <v>44368</v>
          </cell>
        </row>
        <row r="110176">
          <cell r="AB110176">
            <v>44368</v>
          </cell>
        </row>
        <row r="110177">
          <cell r="AB110177">
            <v>44368</v>
          </cell>
        </row>
        <row r="110178">
          <cell r="AB110178">
            <v>44368</v>
          </cell>
        </row>
        <row r="110179">
          <cell r="AB110179">
            <v>44368</v>
          </cell>
        </row>
        <row r="110180">
          <cell r="AB110180">
            <v>44368</v>
          </cell>
        </row>
        <row r="110181">
          <cell r="AB110181">
            <v>44368</v>
          </cell>
        </row>
        <row r="110182">
          <cell r="AB110182">
            <v>44368</v>
          </cell>
        </row>
        <row r="110183">
          <cell r="AB110183">
            <v>44368</v>
          </cell>
        </row>
        <row r="110184">
          <cell r="AB110184">
            <v>44368</v>
          </cell>
        </row>
        <row r="110185">
          <cell r="AB110185">
            <v>44368</v>
          </cell>
        </row>
        <row r="110186">
          <cell r="AB110186">
            <v>44368</v>
          </cell>
        </row>
        <row r="110187">
          <cell r="AB110187">
            <v>44368</v>
          </cell>
        </row>
        <row r="110188">
          <cell r="AB110188">
            <v>44368</v>
          </cell>
        </row>
        <row r="110189">
          <cell r="AB110189">
            <v>44368</v>
          </cell>
        </row>
        <row r="110190">
          <cell r="AB110190">
            <v>44368</v>
          </cell>
        </row>
        <row r="110191">
          <cell r="AB110191">
            <v>44368</v>
          </cell>
        </row>
        <row r="110192">
          <cell r="AB110192">
            <v>44368</v>
          </cell>
        </row>
        <row r="110193">
          <cell r="AB110193">
            <v>44368</v>
          </cell>
        </row>
        <row r="110194">
          <cell r="AB110194">
            <v>44368</v>
          </cell>
        </row>
        <row r="110195">
          <cell r="AB110195">
            <v>44368</v>
          </cell>
        </row>
        <row r="110196">
          <cell r="AB110196">
            <v>44368</v>
          </cell>
        </row>
        <row r="110197">
          <cell r="AB110197">
            <v>44368</v>
          </cell>
        </row>
        <row r="110198">
          <cell r="AB110198">
            <v>44368</v>
          </cell>
        </row>
        <row r="110199">
          <cell r="AB110199">
            <v>44368</v>
          </cell>
        </row>
        <row r="110200">
          <cell r="AB110200">
            <v>44368</v>
          </cell>
        </row>
        <row r="110201">
          <cell r="AB110201">
            <v>44368</v>
          </cell>
        </row>
        <row r="110202">
          <cell r="AB110202">
            <v>44368</v>
          </cell>
        </row>
        <row r="110203">
          <cell r="AB110203">
            <v>44368</v>
          </cell>
        </row>
        <row r="110204">
          <cell r="AB110204">
            <v>44368</v>
          </cell>
        </row>
        <row r="110205">
          <cell r="AB110205">
            <v>44368</v>
          </cell>
        </row>
        <row r="110206">
          <cell r="AB110206">
            <v>44368</v>
          </cell>
        </row>
        <row r="110207">
          <cell r="AB110207">
            <v>44368</v>
          </cell>
        </row>
        <row r="110208">
          <cell r="AB110208">
            <v>44368</v>
          </cell>
        </row>
        <row r="110209">
          <cell r="AB110209">
            <v>44368</v>
          </cell>
        </row>
        <row r="110210">
          <cell r="AB110210">
            <v>44368</v>
          </cell>
        </row>
        <row r="110211">
          <cell r="AB110211">
            <v>44368</v>
          </cell>
        </row>
        <row r="110212">
          <cell r="AB110212">
            <v>44368</v>
          </cell>
        </row>
        <row r="110213">
          <cell r="AB110213">
            <v>44368</v>
          </cell>
        </row>
        <row r="110214">
          <cell r="AB110214">
            <v>44368</v>
          </cell>
        </row>
        <row r="110215">
          <cell r="AB110215">
            <v>44368</v>
          </cell>
        </row>
        <row r="110216">
          <cell r="AB110216">
            <v>44368</v>
          </cell>
        </row>
        <row r="110217">
          <cell r="AB110217">
            <v>44368</v>
          </cell>
        </row>
        <row r="110218">
          <cell r="AB110218">
            <v>44368</v>
          </cell>
        </row>
        <row r="110219">
          <cell r="AB110219">
            <v>44368</v>
          </cell>
        </row>
        <row r="110220">
          <cell r="AB110220">
            <v>44368</v>
          </cell>
        </row>
        <row r="110221">
          <cell r="AB110221">
            <v>44368</v>
          </cell>
        </row>
        <row r="110222">
          <cell r="AB110222">
            <v>44368</v>
          </cell>
        </row>
        <row r="110223">
          <cell r="AB110223">
            <v>44368</v>
          </cell>
        </row>
        <row r="110224">
          <cell r="AB110224">
            <v>44368</v>
          </cell>
        </row>
        <row r="110225">
          <cell r="AB110225">
            <v>44368</v>
          </cell>
        </row>
        <row r="110226">
          <cell r="AB110226">
            <v>44368</v>
          </cell>
        </row>
        <row r="110227">
          <cell r="AB110227">
            <v>44368</v>
          </cell>
        </row>
        <row r="110228">
          <cell r="AB110228">
            <v>44368</v>
          </cell>
        </row>
        <row r="110229">
          <cell r="AB110229">
            <v>44368</v>
          </cell>
        </row>
        <row r="110230">
          <cell r="AB110230">
            <v>44368</v>
          </cell>
        </row>
        <row r="110231">
          <cell r="AB110231">
            <v>44368</v>
          </cell>
        </row>
        <row r="110232">
          <cell r="AB110232">
            <v>44368</v>
          </cell>
        </row>
        <row r="110233">
          <cell r="AB110233">
            <v>44368</v>
          </cell>
        </row>
        <row r="110234">
          <cell r="AB110234">
            <v>44368</v>
          </cell>
        </row>
        <row r="110235">
          <cell r="AB110235">
            <v>44368</v>
          </cell>
        </row>
        <row r="110236">
          <cell r="AB110236">
            <v>44368</v>
          </cell>
        </row>
        <row r="110237">
          <cell r="AB110237">
            <v>44368</v>
          </cell>
        </row>
        <row r="110238">
          <cell r="AB110238">
            <v>44368</v>
          </cell>
        </row>
        <row r="110239">
          <cell r="AB110239">
            <v>44368</v>
          </cell>
        </row>
        <row r="110240">
          <cell r="AB110240">
            <v>44368</v>
          </cell>
        </row>
        <row r="110241">
          <cell r="AB110241">
            <v>44368</v>
          </cell>
        </row>
        <row r="110242">
          <cell r="AB110242">
            <v>44368</v>
          </cell>
        </row>
        <row r="110243">
          <cell r="AB110243">
            <v>44368</v>
          </cell>
        </row>
        <row r="110244">
          <cell r="AB110244">
            <v>44368</v>
          </cell>
        </row>
        <row r="110245">
          <cell r="AB110245">
            <v>44368</v>
          </cell>
        </row>
        <row r="110246">
          <cell r="AB110246">
            <v>44368</v>
          </cell>
        </row>
        <row r="110247">
          <cell r="AB110247">
            <v>44368</v>
          </cell>
        </row>
        <row r="110248">
          <cell r="AB110248">
            <v>44368</v>
          </cell>
        </row>
        <row r="110249">
          <cell r="AB110249">
            <v>44368</v>
          </cell>
        </row>
        <row r="110250">
          <cell r="AB110250">
            <v>44368</v>
          </cell>
        </row>
        <row r="110251">
          <cell r="AB110251">
            <v>44368</v>
          </cell>
        </row>
        <row r="110252">
          <cell r="AB110252">
            <v>44368</v>
          </cell>
        </row>
        <row r="110253">
          <cell r="AB110253">
            <v>44368</v>
          </cell>
        </row>
        <row r="110254">
          <cell r="AB110254">
            <v>44368</v>
          </cell>
        </row>
        <row r="110255">
          <cell r="AB110255">
            <v>44368</v>
          </cell>
        </row>
        <row r="110256">
          <cell r="AB110256">
            <v>44368</v>
          </cell>
        </row>
        <row r="110257">
          <cell r="AB110257">
            <v>44368</v>
          </cell>
        </row>
        <row r="110258">
          <cell r="AB110258">
            <v>44368</v>
          </cell>
        </row>
        <row r="110259">
          <cell r="AB110259">
            <v>44368</v>
          </cell>
        </row>
        <row r="110260">
          <cell r="AB110260">
            <v>44368</v>
          </cell>
        </row>
        <row r="110261">
          <cell r="AB110261">
            <v>44368</v>
          </cell>
        </row>
        <row r="110262">
          <cell r="AB110262">
            <v>44368</v>
          </cell>
        </row>
        <row r="110263">
          <cell r="AB110263">
            <v>44368</v>
          </cell>
        </row>
        <row r="110264">
          <cell r="AB110264">
            <v>44368</v>
          </cell>
        </row>
        <row r="110265">
          <cell r="AB110265">
            <v>44368</v>
          </cell>
        </row>
        <row r="110266">
          <cell r="AB110266">
            <v>44368</v>
          </cell>
        </row>
        <row r="110267">
          <cell r="AB110267">
            <v>44368</v>
          </cell>
        </row>
        <row r="110268">
          <cell r="AB110268">
            <v>44368</v>
          </cell>
        </row>
        <row r="110269">
          <cell r="AB110269">
            <v>44368</v>
          </cell>
        </row>
        <row r="110270">
          <cell r="AB110270">
            <v>44368</v>
          </cell>
        </row>
        <row r="110271">
          <cell r="AB110271">
            <v>44368</v>
          </cell>
        </row>
        <row r="110272">
          <cell r="AB110272">
            <v>44368</v>
          </cell>
        </row>
        <row r="110273">
          <cell r="AB110273">
            <v>44368</v>
          </cell>
        </row>
        <row r="110274">
          <cell r="AB110274">
            <v>44368</v>
          </cell>
        </row>
        <row r="110275">
          <cell r="AB110275">
            <v>44368</v>
          </cell>
        </row>
        <row r="110276">
          <cell r="AB110276">
            <v>44368</v>
          </cell>
        </row>
        <row r="110277">
          <cell r="AB110277">
            <v>44368</v>
          </cell>
        </row>
        <row r="110278">
          <cell r="AB110278">
            <v>44368</v>
          </cell>
        </row>
        <row r="110279">
          <cell r="AB110279">
            <v>44368</v>
          </cell>
        </row>
        <row r="110280">
          <cell r="AB110280">
            <v>44368</v>
          </cell>
        </row>
        <row r="110281">
          <cell r="AB110281">
            <v>44368</v>
          </cell>
        </row>
        <row r="110282">
          <cell r="AB110282">
            <v>44368</v>
          </cell>
        </row>
        <row r="110283">
          <cell r="AB110283">
            <v>44368</v>
          </cell>
        </row>
        <row r="110284">
          <cell r="AB110284">
            <v>44368</v>
          </cell>
        </row>
        <row r="110285">
          <cell r="AB110285">
            <v>44368</v>
          </cell>
        </row>
        <row r="110286">
          <cell r="AB110286">
            <v>44368</v>
          </cell>
        </row>
        <row r="110287">
          <cell r="AB110287">
            <v>44368</v>
          </cell>
        </row>
        <row r="110288">
          <cell r="AB110288">
            <v>44368</v>
          </cell>
        </row>
        <row r="110289">
          <cell r="AB110289">
            <v>44368</v>
          </cell>
        </row>
        <row r="110290">
          <cell r="AB110290">
            <v>44368</v>
          </cell>
        </row>
        <row r="110291">
          <cell r="AB110291">
            <v>44368</v>
          </cell>
        </row>
        <row r="110292">
          <cell r="AB110292">
            <v>44368</v>
          </cell>
        </row>
        <row r="110293">
          <cell r="AB110293">
            <v>44368</v>
          </cell>
        </row>
        <row r="110294">
          <cell r="AB110294">
            <v>44368</v>
          </cell>
        </row>
        <row r="110295">
          <cell r="AB110295">
            <v>44368</v>
          </cell>
        </row>
        <row r="110296">
          <cell r="AB110296">
            <v>44369</v>
          </cell>
        </row>
        <row r="110297">
          <cell r="AB110297">
            <v>44369</v>
          </cell>
        </row>
        <row r="110298">
          <cell r="AB110298">
            <v>44369</v>
          </cell>
        </row>
        <row r="110299">
          <cell r="AB110299">
            <v>44369</v>
          </cell>
        </row>
        <row r="110300">
          <cell r="AB110300">
            <v>44369</v>
          </cell>
        </row>
        <row r="110301">
          <cell r="AB110301">
            <v>44369</v>
          </cell>
        </row>
        <row r="110302">
          <cell r="AB110302">
            <v>44369</v>
          </cell>
        </row>
        <row r="110303">
          <cell r="AB110303">
            <v>44369</v>
          </cell>
        </row>
        <row r="110304">
          <cell r="AB110304">
            <v>44369</v>
          </cell>
        </row>
        <row r="110305">
          <cell r="AB110305">
            <v>44369</v>
          </cell>
        </row>
        <row r="110306">
          <cell r="AB110306">
            <v>44369</v>
          </cell>
        </row>
        <row r="110307">
          <cell r="AB110307">
            <v>44369</v>
          </cell>
        </row>
        <row r="110308">
          <cell r="AB110308">
            <v>44369</v>
          </cell>
        </row>
        <row r="110309">
          <cell r="AB110309">
            <v>44369</v>
          </cell>
        </row>
        <row r="110310">
          <cell r="AB110310">
            <v>44369</v>
          </cell>
        </row>
        <row r="110311">
          <cell r="AB110311">
            <v>44369</v>
          </cell>
        </row>
        <row r="110312">
          <cell r="AB110312">
            <v>44369</v>
          </cell>
        </row>
        <row r="110313">
          <cell r="AB110313">
            <v>44369</v>
          </cell>
        </row>
        <row r="110314">
          <cell r="AB110314">
            <v>44369</v>
          </cell>
        </row>
        <row r="110315">
          <cell r="AB110315">
            <v>44369</v>
          </cell>
        </row>
        <row r="110316">
          <cell r="AB110316">
            <v>44369</v>
          </cell>
        </row>
        <row r="110317">
          <cell r="AB110317">
            <v>44369</v>
          </cell>
        </row>
        <row r="110318">
          <cell r="AB110318">
            <v>44369</v>
          </cell>
        </row>
        <row r="110319">
          <cell r="AB110319">
            <v>44369</v>
          </cell>
        </row>
        <row r="110320">
          <cell r="AB110320">
            <v>44369</v>
          </cell>
        </row>
        <row r="110321">
          <cell r="AB110321">
            <v>44369</v>
          </cell>
        </row>
        <row r="110322">
          <cell r="AB110322">
            <v>44369</v>
          </cell>
        </row>
        <row r="110323">
          <cell r="AB110323">
            <v>44369</v>
          </cell>
        </row>
        <row r="110324">
          <cell r="AB110324">
            <v>44369</v>
          </cell>
        </row>
        <row r="110325">
          <cell r="AB110325">
            <v>44369</v>
          </cell>
        </row>
        <row r="110326">
          <cell r="AB110326">
            <v>44369</v>
          </cell>
        </row>
        <row r="110327">
          <cell r="AB110327">
            <v>44369</v>
          </cell>
        </row>
        <row r="110328">
          <cell r="AB110328">
            <v>44369</v>
          </cell>
        </row>
        <row r="110329">
          <cell r="AB110329">
            <v>44369</v>
          </cell>
        </row>
        <row r="110330">
          <cell r="AB110330">
            <v>44369</v>
          </cell>
        </row>
        <row r="110331">
          <cell r="AB110331">
            <v>44369</v>
          </cell>
        </row>
        <row r="110332">
          <cell r="AB110332">
            <v>44369</v>
          </cell>
        </row>
        <row r="110333">
          <cell r="AB110333">
            <v>44369</v>
          </cell>
        </row>
        <row r="110334">
          <cell r="AB110334">
            <v>44369</v>
          </cell>
        </row>
        <row r="110335">
          <cell r="AB110335">
            <v>44369</v>
          </cell>
        </row>
        <row r="110336">
          <cell r="AB110336">
            <v>44369</v>
          </cell>
        </row>
        <row r="110337">
          <cell r="AB110337">
            <v>44369</v>
          </cell>
        </row>
        <row r="110338">
          <cell r="AB110338">
            <v>44369</v>
          </cell>
        </row>
        <row r="110339">
          <cell r="AB110339">
            <v>44369</v>
          </cell>
        </row>
        <row r="110340">
          <cell r="AB110340">
            <v>44369</v>
          </cell>
        </row>
        <row r="110341">
          <cell r="AB110341">
            <v>44369</v>
          </cell>
        </row>
        <row r="110342">
          <cell r="AB110342">
            <v>44369</v>
          </cell>
        </row>
        <row r="110343">
          <cell r="AB110343">
            <v>44369</v>
          </cell>
        </row>
        <row r="110344">
          <cell r="AB110344">
            <v>44369</v>
          </cell>
        </row>
        <row r="110345">
          <cell r="AB110345">
            <v>44369</v>
          </cell>
        </row>
        <row r="110346">
          <cell r="AB110346">
            <v>44369</v>
          </cell>
        </row>
        <row r="110347">
          <cell r="AB110347">
            <v>44369</v>
          </cell>
        </row>
        <row r="110348">
          <cell r="AB110348">
            <v>44369</v>
          </cell>
        </row>
        <row r="110349">
          <cell r="AB110349">
            <v>44369</v>
          </cell>
        </row>
        <row r="110350">
          <cell r="AB110350">
            <v>44369</v>
          </cell>
        </row>
        <row r="110351">
          <cell r="AB110351">
            <v>44369</v>
          </cell>
        </row>
        <row r="110352">
          <cell r="AB110352">
            <v>44369</v>
          </cell>
        </row>
        <row r="110353">
          <cell r="AB110353">
            <v>44369</v>
          </cell>
        </row>
        <row r="110354">
          <cell r="AB110354">
            <v>44369</v>
          </cell>
        </row>
        <row r="110355">
          <cell r="AB110355">
            <v>44369</v>
          </cell>
        </row>
        <row r="110356">
          <cell r="AB110356">
            <v>44369</v>
          </cell>
        </row>
        <row r="110357">
          <cell r="AB110357">
            <v>44369</v>
          </cell>
        </row>
        <row r="110358">
          <cell r="AB110358">
            <v>44369</v>
          </cell>
        </row>
        <row r="110359">
          <cell r="AB110359">
            <v>44369</v>
          </cell>
        </row>
        <row r="110360">
          <cell r="AB110360">
            <v>44369</v>
          </cell>
        </row>
        <row r="110361">
          <cell r="AB110361">
            <v>44369</v>
          </cell>
        </row>
        <row r="110362">
          <cell r="AB110362">
            <v>44369</v>
          </cell>
        </row>
        <row r="110363">
          <cell r="AB110363">
            <v>44369</v>
          </cell>
        </row>
        <row r="110364">
          <cell r="AB110364">
            <v>44369</v>
          </cell>
        </row>
        <row r="110365">
          <cell r="AB110365">
            <v>44369</v>
          </cell>
        </row>
        <row r="110366">
          <cell r="AB110366">
            <v>44369</v>
          </cell>
        </row>
        <row r="110367">
          <cell r="AB110367">
            <v>44369</v>
          </cell>
        </row>
        <row r="110368">
          <cell r="AB110368">
            <v>44369</v>
          </cell>
        </row>
        <row r="110369">
          <cell r="AB110369">
            <v>44369</v>
          </cell>
        </row>
        <row r="110370">
          <cell r="AB110370">
            <v>44369</v>
          </cell>
        </row>
        <row r="110371">
          <cell r="AB110371">
            <v>44369</v>
          </cell>
        </row>
        <row r="110372">
          <cell r="AB110372">
            <v>44369</v>
          </cell>
        </row>
        <row r="110373">
          <cell r="AB110373">
            <v>44369</v>
          </cell>
        </row>
        <row r="110374">
          <cell r="AB110374">
            <v>44369</v>
          </cell>
        </row>
        <row r="110375">
          <cell r="AB110375">
            <v>44369</v>
          </cell>
        </row>
        <row r="110376">
          <cell r="AB110376">
            <v>44369</v>
          </cell>
        </row>
        <row r="110377">
          <cell r="AB110377">
            <v>44369</v>
          </cell>
        </row>
        <row r="110378">
          <cell r="AB110378">
            <v>44369</v>
          </cell>
        </row>
        <row r="110379">
          <cell r="AB110379">
            <v>44369</v>
          </cell>
        </row>
        <row r="110380">
          <cell r="AB110380">
            <v>44369</v>
          </cell>
        </row>
        <row r="110381">
          <cell r="AB110381">
            <v>44369</v>
          </cell>
        </row>
        <row r="110382">
          <cell r="AB110382">
            <v>44369</v>
          </cell>
        </row>
        <row r="110383">
          <cell r="AB110383">
            <v>44369</v>
          </cell>
        </row>
        <row r="110384">
          <cell r="AB110384">
            <v>44369</v>
          </cell>
        </row>
        <row r="110385">
          <cell r="AB110385">
            <v>44369</v>
          </cell>
        </row>
        <row r="110386">
          <cell r="AB110386">
            <v>44369</v>
          </cell>
        </row>
        <row r="110387">
          <cell r="AB110387">
            <v>44369</v>
          </cell>
        </row>
        <row r="110388">
          <cell r="AB110388">
            <v>44369</v>
          </cell>
        </row>
        <row r="110389">
          <cell r="AB110389">
            <v>44369</v>
          </cell>
        </row>
        <row r="110390">
          <cell r="AB110390">
            <v>44369</v>
          </cell>
        </row>
        <row r="110391">
          <cell r="AB110391">
            <v>44369</v>
          </cell>
        </row>
        <row r="110392">
          <cell r="AB110392">
            <v>44369</v>
          </cell>
        </row>
        <row r="110393">
          <cell r="AB110393">
            <v>44369</v>
          </cell>
        </row>
        <row r="110394">
          <cell r="AB110394">
            <v>44369</v>
          </cell>
        </row>
        <row r="110395">
          <cell r="AB110395">
            <v>44369</v>
          </cell>
        </row>
        <row r="110396">
          <cell r="AB110396">
            <v>44369</v>
          </cell>
        </row>
        <row r="110397">
          <cell r="AB110397">
            <v>44369</v>
          </cell>
        </row>
        <row r="110398">
          <cell r="AB110398">
            <v>44369</v>
          </cell>
        </row>
        <row r="110399">
          <cell r="AB110399">
            <v>44369</v>
          </cell>
        </row>
        <row r="110400">
          <cell r="AB110400">
            <v>44369</v>
          </cell>
        </row>
        <row r="110401">
          <cell r="AB110401">
            <v>44369</v>
          </cell>
        </row>
        <row r="110402">
          <cell r="AB110402">
            <v>44369</v>
          </cell>
        </row>
        <row r="110403">
          <cell r="AB110403">
            <v>44369</v>
          </cell>
        </row>
        <row r="110404">
          <cell r="AB110404">
            <v>44369</v>
          </cell>
        </row>
        <row r="110405">
          <cell r="AB110405">
            <v>44369</v>
          </cell>
        </row>
        <row r="110406">
          <cell r="AB110406">
            <v>44369</v>
          </cell>
        </row>
        <row r="110407">
          <cell r="AB110407">
            <v>44369</v>
          </cell>
        </row>
        <row r="110408">
          <cell r="AB110408">
            <v>44369</v>
          </cell>
        </row>
        <row r="110409">
          <cell r="AB110409">
            <v>44369</v>
          </cell>
        </row>
        <row r="110410">
          <cell r="AB110410">
            <v>44369</v>
          </cell>
        </row>
        <row r="110411">
          <cell r="AB110411">
            <v>44369</v>
          </cell>
        </row>
        <row r="110412">
          <cell r="AB110412">
            <v>44369</v>
          </cell>
        </row>
        <row r="110413">
          <cell r="AB110413">
            <v>44369</v>
          </cell>
        </row>
        <row r="110414">
          <cell r="AB110414">
            <v>44369</v>
          </cell>
        </row>
        <row r="110415">
          <cell r="AB110415">
            <v>44369</v>
          </cell>
        </row>
        <row r="110416">
          <cell r="AB110416">
            <v>44369</v>
          </cell>
        </row>
        <row r="110417">
          <cell r="AB110417">
            <v>44369</v>
          </cell>
        </row>
        <row r="110418">
          <cell r="AB110418">
            <v>44369</v>
          </cell>
        </row>
        <row r="110419">
          <cell r="AB110419">
            <v>44369</v>
          </cell>
        </row>
        <row r="110420">
          <cell r="AB110420">
            <v>44369</v>
          </cell>
        </row>
        <row r="110421">
          <cell r="AB110421">
            <v>44369</v>
          </cell>
        </row>
        <row r="110422">
          <cell r="AB110422">
            <v>44369</v>
          </cell>
        </row>
        <row r="110423">
          <cell r="AB110423">
            <v>44369</v>
          </cell>
        </row>
        <row r="110424">
          <cell r="AB110424">
            <v>44369</v>
          </cell>
        </row>
        <row r="110425">
          <cell r="AB110425">
            <v>44369</v>
          </cell>
        </row>
        <row r="110426">
          <cell r="AB110426">
            <v>44369</v>
          </cell>
        </row>
        <row r="110427">
          <cell r="AB110427">
            <v>44369</v>
          </cell>
        </row>
        <row r="110428">
          <cell r="AB110428">
            <v>44369</v>
          </cell>
        </row>
        <row r="110429">
          <cell r="AB110429">
            <v>44369</v>
          </cell>
        </row>
        <row r="110430">
          <cell r="AB110430">
            <v>44369</v>
          </cell>
        </row>
        <row r="110431">
          <cell r="AB110431">
            <v>44369</v>
          </cell>
        </row>
        <row r="110432">
          <cell r="AB110432">
            <v>44369</v>
          </cell>
        </row>
        <row r="110433">
          <cell r="AB110433">
            <v>44369</v>
          </cell>
        </row>
        <row r="110434">
          <cell r="AB110434">
            <v>44369</v>
          </cell>
        </row>
        <row r="110435">
          <cell r="AB110435">
            <v>44369</v>
          </cell>
        </row>
        <row r="110436">
          <cell r="AB110436">
            <v>44369</v>
          </cell>
        </row>
        <row r="110437">
          <cell r="AB110437">
            <v>44369</v>
          </cell>
        </row>
        <row r="110438">
          <cell r="AB110438">
            <v>44369</v>
          </cell>
        </row>
        <row r="110439">
          <cell r="AB110439">
            <v>44369</v>
          </cell>
        </row>
        <row r="110440">
          <cell r="AB110440">
            <v>44369</v>
          </cell>
        </row>
        <row r="110441">
          <cell r="AB110441">
            <v>44369</v>
          </cell>
        </row>
        <row r="110442">
          <cell r="AB110442">
            <v>44369</v>
          </cell>
        </row>
        <row r="110443">
          <cell r="AB110443">
            <v>44369</v>
          </cell>
        </row>
        <row r="110444">
          <cell r="AB110444">
            <v>44369</v>
          </cell>
        </row>
        <row r="110445">
          <cell r="AB110445">
            <v>44369</v>
          </cell>
        </row>
        <row r="110446">
          <cell r="AB110446">
            <v>44369</v>
          </cell>
        </row>
        <row r="110447">
          <cell r="AB110447">
            <v>44369</v>
          </cell>
        </row>
        <row r="110448">
          <cell r="AB110448">
            <v>44369</v>
          </cell>
        </row>
        <row r="110449">
          <cell r="AB110449">
            <v>44369</v>
          </cell>
        </row>
        <row r="110450">
          <cell r="AB110450">
            <v>44369</v>
          </cell>
        </row>
        <row r="110451">
          <cell r="AB110451">
            <v>44369</v>
          </cell>
        </row>
        <row r="110452">
          <cell r="AB110452">
            <v>44369</v>
          </cell>
        </row>
        <row r="110453">
          <cell r="AB110453">
            <v>44369</v>
          </cell>
        </row>
        <row r="110454">
          <cell r="AB110454">
            <v>44369</v>
          </cell>
        </row>
        <row r="110455">
          <cell r="AB110455">
            <v>44369</v>
          </cell>
        </row>
        <row r="110456">
          <cell r="AB110456">
            <v>44369</v>
          </cell>
        </row>
        <row r="110457">
          <cell r="AB110457">
            <v>44369</v>
          </cell>
        </row>
        <row r="110458">
          <cell r="AB110458">
            <v>44369</v>
          </cell>
        </row>
        <row r="110459">
          <cell r="AB110459">
            <v>44369</v>
          </cell>
        </row>
        <row r="110460">
          <cell r="AB110460">
            <v>44369</v>
          </cell>
        </row>
        <row r="110461">
          <cell r="AB110461">
            <v>44369</v>
          </cell>
        </row>
        <row r="110462">
          <cell r="AB110462">
            <v>44369</v>
          </cell>
        </row>
        <row r="110463">
          <cell r="AB110463">
            <v>44369</v>
          </cell>
        </row>
        <row r="110464">
          <cell r="AB110464">
            <v>44369</v>
          </cell>
        </row>
        <row r="110465">
          <cell r="AB110465">
            <v>44369</v>
          </cell>
        </row>
        <row r="110466">
          <cell r="AB110466">
            <v>44369</v>
          </cell>
        </row>
        <row r="110467">
          <cell r="AB110467">
            <v>44369</v>
          </cell>
        </row>
        <row r="110468">
          <cell r="AB110468">
            <v>44369</v>
          </cell>
        </row>
        <row r="110469">
          <cell r="AB110469">
            <v>44369</v>
          </cell>
        </row>
        <row r="110470">
          <cell r="AB110470">
            <v>44369</v>
          </cell>
        </row>
        <row r="110471">
          <cell r="AB110471">
            <v>44369</v>
          </cell>
        </row>
        <row r="110472">
          <cell r="AB110472">
            <v>44369</v>
          </cell>
        </row>
        <row r="110473">
          <cell r="AB110473">
            <v>44369</v>
          </cell>
        </row>
        <row r="110474">
          <cell r="AB110474">
            <v>44369</v>
          </cell>
        </row>
        <row r="110475">
          <cell r="AB110475">
            <v>44369</v>
          </cell>
        </row>
        <row r="110476">
          <cell r="AB110476">
            <v>44369</v>
          </cell>
        </row>
        <row r="110477">
          <cell r="AB110477">
            <v>44369</v>
          </cell>
        </row>
        <row r="110478">
          <cell r="AB110478">
            <v>44369</v>
          </cell>
        </row>
        <row r="110479">
          <cell r="AB110479">
            <v>44369</v>
          </cell>
        </row>
        <row r="110480">
          <cell r="AB110480">
            <v>44369</v>
          </cell>
        </row>
        <row r="110481">
          <cell r="AB110481">
            <v>44369</v>
          </cell>
        </row>
        <row r="110482">
          <cell r="AB110482">
            <v>44369</v>
          </cell>
        </row>
        <row r="110483">
          <cell r="AB110483">
            <v>44369</v>
          </cell>
        </row>
        <row r="110484">
          <cell r="AB110484">
            <v>44369</v>
          </cell>
        </row>
        <row r="110485">
          <cell r="AB110485">
            <v>44369</v>
          </cell>
        </row>
        <row r="110486">
          <cell r="AB110486">
            <v>44369</v>
          </cell>
        </row>
        <row r="110487">
          <cell r="AB110487">
            <v>44369</v>
          </cell>
        </row>
        <row r="110488">
          <cell r="AB110488">
            <v>44369</v>
          </cell>
        </row>
        <row r="110489">
          <cell r="AB110489">
            <v>44369</v>
          </cell>
        </row>
        <row r="110490">
          <cell r="AB110490">
            <v>44369</v>
          </cell>
        </row>
        <row r="110491">
          <cell r="AB110491">
            <v>44369</v>
          </cell>
        </row>
        <row r="110492">
          <cell r="AB110492">
            <v>44369</v>
          </cell>
        </row>
        <row r="110493">
          <cell r="AB110493">
            <v>44369</v>
          </cell>
        </row>
        <row r="110494">
          <cell r="AB110494">
            <v>44369</v>
          </cell>
        </row>
        <row r="110495">
          <cell r="AB110495">
            <v>44369</v>
          </cell>
        </row>
        <row r="110496">
          <cell r="AB110496">
            <v>44369</v>
          </cell>
        </row>
        <row r="110497">
          <cell r="AB110497">
            <v>44369</v>
          </cell>
        </row>
        <row r="110498">
          <cell r="AB110498">
            <v>44369</v>
          </cell>
        </row>
        <row r="110499">
          <cell r="AB110499">
            <v>44369</v>
          </cell>
        </row>
        <row r="110500">
          <cell r="AB110500">
            <v>44369</v>
          </cell>
        </row>
        <row r="110501">
          <cell r="AB110501">
            <v>44369</v>
          </cell>
        </row>
        <row r="110502">
          <cell r="AB110502">
            <v>44369</v>
          </cell>
        </row>
        <row r="110503">
          <cell r="AB110503">
            <v>44369</v>
          </cell>
        </row>
        <row r="110504">
          <cell r="AB110504">
            <v>44369</v>
          </cell>
        </row>
        <row r="110505">
          <cell r="AB110505">
            <v>44369</v>
          </cell>
        </row>
        <row r="110506">
          <cell r="AB110506">
            <v>44369</v>
          </cell>
        </row>
        <row r="110507">
          <cell r="AB110507">
            <v>44369</v>
          </cell>
        </row>
        <row r="110508">
          <cell r="AB110508">
            <v>44369</v>
          </cell>
        </row>
        <row r="110509">
          <cell r="AB110509">
            <v>44369</v>
          </cell>
        </row>
        <row r="110510">
          <cell r="AB110510">
            <v>44369</v>
          </cell>
        </row>
        <row r="110511">
          <cell r="AB110511">
            <v>44369</v>
          </cell>
        </row>
        <row r="110512">
          <cell r="AB110512">
            <v>44369</v>
          </cell>
        </row>
        <row r="110513">
          <cell r="AB110513">
            <v>44369</v>
          </cell>
        </row>
        <row r="110514">
          <cell r="AB110514">
            <v>44369</v>
          </cell>
        </row>
        <row r="110515">
          <cell r="AB110515">
            <v>44369</v>
          </cell>
        </row>
        <row r="110516">
          <cell r="AB110516">
            <v>44369</v>
          </cell>
        </row>
        <row r="110517">
          <cell r="AB110517">
            <v>44369</v>
          </cell>
        </row>
        <row r="110518">
          <cell r="AB110518">
            <v>44369</v>
          </cell>
        </row>
        <row r="110519">
          <cell r="AB110519">
            <v>44369</v>
          </cell>
        </row>
        <row r="110520">
          <cell r="AB110520">
            <v>44369</v>
          </cell>
        </row>
        <row r="110521">
          <cell r="AB110521">
            <v>44369</v>
          </cell>
        </row>
        <row r="110522">
          <cell r="AB110522">
            <v>44369</v>
          </cell>
        </row>
        <row r="110523">
          <cell r="AB110523">
            <v>44369</v>
          </cell>
        </row>
        <row r="110524">
          <cell r="AB110524">
            <v>44369</v>
          </cell>
        </row>
        <row r="110525">
          <cell r="AB110525">
            <v>44369</v>
          </cell>
        </row>
        <row r="110526">
          <cell r="AB110526">
            <v>44369</v>
          </cell>
        </row>
        <row r="110527">
          <cell r="AB110527">
            <v>44369</v>
          </cell>
        </row>
        <row r="110528">
          <cell r="AB110528">
            <v>44369</v>
          </cell>
        </row>
        <row r="110529">
          <cell r="AB110529">
            <v>44369</v>
          </cell>
        </row>
        <row r="110530">
          <cell r="AB110530">
            <v>44369</v>
          </cell>
        </row>
        <row r="110531">
          <cell r="AB110531">
            <v>44369</v>
          </cell>
        </row>
        <row r="110532">
          <cell r="AB110532">
            <v>44369</v>
          </cell>
        </row>
        <row r="110533">
          <cell r="AB110533">
            <v>44369</v>
          </cell>
        </row>
        <row r="110534">
          <cell r="AB110534">
            <v>44369</v>
          </cell>
        </row>
        <row r="110535">
          <cell r="AB110535">
            <v>44369</v>
          </cell>
        </row>
        <row r="110536">
          <cell r="AB110536">
            <v>44369</v>
          </cell>
        </row>
        <row r="110537">
          <cell r="AB110537">
            <v>44369</v>
          </cell>
        </row>
        <row r="110538">
          <cell r="AB110538">
            <v>44369</v>
          </cell>
        </row>
        <row r="110539">
          <cell r="AB110539">
            <v>44369</v>
          </cell>
        </row>
        <row r="110540">
          <cell r="AB110540">
            <v>44369</v>
          </cell>
        </row>
        <row r="110541">
          <cell r="AB110541">
            <v>44369</v>
          </cell>
        </row>
        <row r="110542">
          <cell r="AB110542">
            <v>44369</v>
          </cell>
        </row>
        <row r="110543">
          <cell r="AB110543">
            <v>44369</v>
          </cell>
        </row>
        <row r="110544">
          <cell r="AB110544">
            <v>44369</v>
          </cell>
        </row>
        <row r="110545">
          <cell r="AB110545">
            <v>44369</v>
          </cell>
        </row>
        <row r="110546">
          <cell r="AB110546">
            <v>44369</v>
          </cell>
        </row>
        <row r="110547">
          <cell r="AB110547">
            <v>44369</v>
          </cell>
        </row>
        <row r="110548">
          <cell r="AB110548">
            <v>44369</v>
          </cell>
        </row>
        <row r="110549">
          <cell r="AB110549">
            <v>44369</v>
          </cell>
        </row>
        <row r="110550">
          <cell r="AB110550">
            <v>44369</v>
          </cell>
        </row>
        <row r="110551">
          <cell r="AB110551">
            <v>44369</v>
          </cell>
        </row>
        <row r="110552">
          <cell r="AB110552">
            <v>44369</v>
          </cell>
        </row>
        <row r="110553">
          <cell r="AB110553">
            <v>44369</v>
          </cell>
        </row>
        <row r="110554">
          <cell r="AB110554">
            <v>44369</v>
          </cell>
        </row>
        <row r="110555">
          <cell r="AB110555">
            <v>44369</v>
          </cell>
        </row>
        <row r="110556">
          <cell r="AB110556">
            <v>44369</v>
          </cell>
        </row>
        <row r="110557">
          <cell r="AB110557">
            <v>44369</v>
          </cell>
        </row>
        <row r="110558">
          <cell r="AB110558">
            <v>44369</v>
          </cell>
        </row>
        <row r="110559">
          <cell r="AB110559">
            <v>44369</v>
          </cell>
        </row>
        <row r="110560">
          <cell r="AB110560">
            <v>44369</v>
          </cell>
        </row>
        <row r="110561">
          <cell r="AB110561">
            <v>44369</v>
          </cell>
        </row>
        <row r="110562">
          <cell r="AB110562">
            <v>44369</v>
          </cell>
        </row>
        <row r="110563">
          <cell r="AB110563">
            <v>44369</v>
          </cell>
        </row>
        <row r="110564">
          <cell r="AB110564">
            <v>44369</v>
          </cell>
        </row>
        <row r="110565">
          <cell r="AB110565">
            <v>44369</v>
          </cell>
        </row>
        <row r="110566">
          <cell r="AB110566">
            <v>44369</v>
          </cell>
        </row>
        <row r="110567">
          <cell r="AB110567">
            <v>44369</v>
          </cell>
        </row>
        <row r="110568">
          <cell r="AB110568">
            <v>44369</v>
          </cell>
        </row>
        <row r="110569">
          <cell r="AB110569">
            <v>44369</v>
          </cell>
        </row>
        <row r="110570">
          <cell r="AB110570">
            <v>44369</v>
          </cell>
        </row>
        <row r="110571">
          <cell r="AB110571">
            <v>44369</v>
          </cell>
        </row>
        <row r="110572">
          <cell r="AB110572">
            <v>44369</v>
          </cell>
        </row>
        <row r="110573">
          <cell r="AB110573">
            <v>44369</v>
          </cell>
        </row>
        <row r="110574">
          <cell r="AB110574">
            <v>44369</v>
          </cell>
        </row>
        <row r="110575">
          <cell r="AB110575">
            <v>44369</v>
          </cell>
        </row>
        <row r="110576">
          <cell r="AB110576">
            <v>44369</v>
          </cell>
        </row>
        <row r="110577">
          <cell r="AB110577">
            <v>44369</v>
          </cell>
        </row>
        <row r="110578">
          <cell r="AB110578">
            <v>44369</v>
          </cell>
        </row>
        <row r="110579">
          <cell r="AB110579">
            <v>44369</v>
          </cell>
        </row>
        <row r="110580">
          <cell r="AB110580">
            <v>44369</v>
          </cell>
        </row>
        <row r="110581">
          <cell r="AB110581">
            <v>44369</v>
          </cell>
        </row>
        <row r="110582">
          <cell r="AB110582">
            <v>44369</v>
          </cell>
        </row>
        <row r="110583">
          <cell r="AB110583">
            <v>44369</v>
          </cell>
        </row>
        <row r="110584">
          <cell r="AB110584">
            <v>44369</v>
          </cell>
        </row>
        <row r="110585">
          <cell r="AB110585">
            <v>44369</v>
          </cell>
        </row>
        <row r="110586">
          <cell r="AB110586">
            <v>44369</v>
          </cell>
        </row>
        <row r="110587">
          <cell r="AB110587">
            <v>44369</v>
          </cell>
        </row>
        <row r="110588">
          <cell r="AB110588">
            <v>44369</v>
          </cell>
        </row>
        <row r="110589">
          <cell r="AB110589">
            <v>44369</v>
          </cell>
        </row>
        <row r="110590">
          <cell r="AB110590">
            <v>44369</v>
          </cell>
        </row>
        <row r="110591">
          <cell r="AB110591">
            <v>44369</v>
          </cell>
        </row>
        <row r="110592">
          <cell r="AB110592">
            <v>44369</v>
          </cell>
        </row>
        <row r="110593">
          <cell r="AB110593">
            <v>44369</v>
          </cell>
        </row>
        <row r="110594">
          <cell r="AB110594">
            <v>44369</v>
          </cell>
        </row>
        <row r="110595">
          <cell r="AB110595">
            <v>44369</v>
          </cell>
        </row>
        <row r="110596">
          <cell r="AB110596">
            <v>44369</v>
          </cell>
        </row>
        <row r="110597">
          <cell r="AB110597">
            <v>44369</v>
          </cell>
        </row>
        <row r="110598">
          <cell r="AB110598">
            <v>44369</v>
          </cell>
        </row>
        <row r="110599">
          <cell r="AB110599">
            <v>44369</v>
          </cell>
        </row>
        <row r="110600">
          <cell r="AB110600">
            <v>44369</v>
          </cell>
        </row>
        <row r="110601">
          <cell r="AB110601">
            <v>44369</v>
          </cell>
        </row>
        <row r="110602">
          <cell r="AB110602">
            <v>44369</v>
          </cell>
        </row>
        <row r="110603">
          <cell r="AB110603">
            <v>44369</v>
          </cell>
        </row>
        <row r="110604">
          <cell r="AB110604">
            <v>44369</v>
          </cell>
        </row>
        <row r="110605">
          <cell r="AB110605">
            <v>44369</v>
          </cell>
        </row>
        <row r="110606">
          <cell r="AB110606">
            <v>44369</v>
          </cell>
        </row>
        <row r="110607">
          <cell r="AB110607">
            <v>44369</v>
          </cell>
        </row>
        <row r="110608">
          <cell r="AB110608">
            <v>44369</v>
          </cell>
        </row>
        <row r="110609">
          <cell r="AB110609">
            <v>44369</v>
          </cell>
        </row>
        <row r="110610">
          <cell r="AB110610">
            <v>44369</v>
          </cell>
        </row>
        <row r="110611">
          <cell r="AB110611">
            <v>44369</v>
          </cell>
        </row>
        <row r="110612">
          <cell r="AB110612">
            <v>44369</v>
          </cell>
        </row>
        <row r="110613">
          <cell r="AB110613">
            <v>44369</v>
          </cell>
        </row>
        <row r="110614">
          <cell r="AB110614">
            <v>44369</v>
          </cell>
        </row>
        <row r="110615">
          <cell r="AB110615">
            <v>44369</v>
          </cell>
        </row>
        <row r="110616">
          <cell r="AB110616">
            <v>44369</v>
          </cell>
        </row>
        <row r="110617">
          <cell r="AB110617">
            <v>44369</v>
          </cell>
        </row>
        <row r="110618">
          <cell r="AB110618">
            <v>44369</v>
          </cell>
        </row>
        <row r="110619">
          <cell r="AB110619">
            <v>44369</v>
          </cell>
        </row>
        <row r="110620">
          <cell r="AB110620">
            <v>44369</v>
          </cell>
        </row>
        <row r="110621">
          <cell r="AB110621">
            <v>44369</v>
          </cell>
        </row>
        <row r="110622">
          <cell r="AB110622">
            <v>44369</v>
          </cell>
        </row>
        <row r="110623">
          <cell r="AB110623">
            <v>44369</v>
          </cell>
        </row>
        <row r="110624">
          <cell r="AB110624">
            <v>44369</v>
          </cell>
        </row>
        <row r="110625">
          <cell r="AB110625">
            <v>44369</v>
          </cell>
        </row>
        <row r="110626">
          <cell r="AB110626">
            <v>44369</v>
          </cell>
        </row>
        <row r="110627">
          <cell r="AB110627">
            <v>44369</v>
          </cell>
        </row>
        <row r="110628">
          <cell r="AB110628">
            <v>44369</v>
          </cell>
        </row>
        <row r="110629">
          <cell r="AB110629">
            <v>44369</v>
          </cell>
        </row>
        <row r="110630">
          <cell r="AB110630">
            <v>44369</v>
          </cell>
        </row>
        <row r="110631">
          <cell r="AB110631">
            <v>44369</v>
          </cell>
        </row>
        <row r="110632">
          <cell r="AB110632">
            <v>44369</v>
          </cell>
        </row>
        <row r="110633">
          <cell r="AB110633">
            <v>44369</v>
          </cell>
        </row>
        <row r="110634">
          <cell r="AB110634">
            <v>44369</v>
          </cell>
        </row>
        <row r="110635">
          <cell r="AB110635">
            <v>44369</v>
          </cell>
        </row>
        <row r="110636">
          <cell r="AB110636">
            <v>44369</v>
          </cell>
        </row>
        <row r="110637">
          <cell r="AB110637">
            <v>44369</v>
          </cell>
        </row>
        <row r="110638">
          <cell r="AB110638">
            <v>44369</v>
          </cell>
        </row>
        <row r="110639">
          <cell r="AB110639">
            <v>44369</v>
          </cell>
        </row>
        <row r="110640">
          <cell r="AB110640">
            <v>44369</v>
          </cell>
        </row>
        <row r="110641">
          <cell r="AB110641">
            <v>44369</v>
          </cell>
        </row>
        <row r="110642">
          <cell r="AB110642">
            <v>44369</v>
          </cell>
        </row>
        <row r="110643">
          <cell r="AB110643">
            <v>44369</v>
          </cell>
        </row>
        <row r="110644">
          <cell r="AB110644">
            <v>44369</v>
          </cell>
        </row>
        <row r="110645">
          <cell r="AB110645">
            <v>44369</v>
          </cell>
        </row>
        <row r="110646">
          <cell r="AB110646">
            <v>44369</v>
          </cell>
        </row>
        <row r="110647">
          <cell r="AB110647">
            <v>44369</v>
          </cell>
        </row>
        <row r="110648">
          <cell r="AB110648">
            <v>44369</v>
          </cell>
        </row>
        <row r="110649">
          <cell r="AB110649">
            <v>44369</v>
          </cell>
        </row>
        <row r="110650">
          <cell r="AB110650">
            <v>44369</v>
          </cell>
        </row>
        <row r="110651">
          <cell r="AB110651">
            <v>44369</v>
          </cell>
        </row>
        <row r="110652">
          <cell r="AB110652">
            <v>44369</v>
          </cell>
        </row>
        <row r="110653">
          <cell r="AB110653">
            <v>44369</v>
          </cell>
        </row>
        <row r="110654">
          <cell r="AB110654">
            <v>44369</v>
          </cell>
        </row>
        <row r="110655">
          <cell r="AB110655">
            <v>44369</v>
          </cell>
        </row>
        <row r="110656">
          <cell r="AB110656">
            <v>44369</v>
          </cell>
        </row>
        <row r="110657">
          <cell r="AB110657">
            <v>44369</v>
          </cell>
        </row>
        <row r="110658">
          <cell r="AB110658">
            <v>44369</v>
          </cell>
        </row>
        <row r="110659">
          <cell r="AB110659">
            <v>44369</v>
          </cell>
        </row>
        <row r="110660">
          <cell r="AB110660">
            <v>44369</v>
          </cell>
        </row>
        <row r="110661">
          <cell r="AB110661">
            <v>44369</v>
          </cell>
        </row>
        <row r="110662">
          <cell r="AB110662">
            <v>44369</v>
          </cell>
        </row>
        <row r="110663">
          <cell r="AB110663">
            <v>44369</v>
          </cell>
        </row>
        <row r="110664">
          <cell r="AB110664">
            <v>44369</v>
          </cell>
        </row>
        <row r="110665">
          <cell r="AB110665">
            <v>44369</v>
          </cell>
        </row>
        <row r="110666">
          <cell r="AB110666">
            <v>44369</v>
          </cell>
        </row>
        <row r="110667">
          <cell r="AB110667">
            <v>44369</v>
          </cell>
        </row>
        <row r="110668">
          <cell r="AB110668">
            <v>44369</v>
          </cell>
        </row>
        <row r="110669">
          <cell r="AB110669">
            <v>44369</v>
          </cell>
        </row>
        <row r="110670">
          <cell r="AB110670">
            <v>44369</v>
          </cell>
        </row>
        <row r="110671">
          <cell r="AB110671">
            <v>44369</v>
          </cell>
        </row>
        <row r="110672">
          <cell r="AB110672">
            <v>44369</v>
          </cell>
        </row>
        <row r="110673">
          <cell r="AB110673">
            <v>44369</v>
          </cell>
        </row>
        <row r="110674">
          <cell r="AB110674">
            <v>44369</v>
          </cell>
        </row>
        <row r="110675">
          <cell r="AB110675">
            <v>44369</v>
          </cell>
        </row>
        <row r="110676">
          <cell r="AB110676">
            <v>44369</v>
          </cell>
        </row>
        <row r="110677">
          <cell r="AB110677">
            <v>44369</v>
          </cell>
        </row>
        <row r="110678">
          <cell r="AB110678">
            <v>44369</v>
          </cell>
        </row>
        <row r="110679">
          <cell r="AB110679">
            <v>44369</v>
          </cell>
        </row>
        <row r="110680">
          <cell r="AB110680">
            <v>44369</v>
          </cell>
        </row>
        <row r="110681">
          <cell r="AB110681">
            <v>44369</v>
          </cell>
        </row>
        <row r="110682">
          <cell r="AB110682">
            <v>44369</v>
          </cell>
        </row>
        <row r="110683">
          <cell r="AB110683">
            <v>44369</v>
          </cell>
        </row>
        <row r="110684">
          <cell r="AB110684">
            <v>44369</v>
          </cell>
        </row>
        <row r="110685">
          <cell r="AB110685">
            <v>44369</v>
          </cell>
        </row>
        <row r="110686">
          <cell r="AB110686">
            <v>44369</v>
          </cell>
        </row>
        <row r="110687">
          <cell r="AB110687">
            <v>44369</v>
          </cell>
        </row>
        <row r="110688">
          <cell r="AB110688">
            <v>44369</v>
          </cell>
        </row>
        <row r="110689">
          <cell r="AB110689">
            <v>44369</v>
          </cell>
        </row>
        <row r="110690">
          <cell r="AB110690">
            <v>44369</v>
          </cell>
        </row>
        <row r="110691">
          <cell r="AB110691">
            <v>44369</v>
          </cell>
        </row>
        <row r="110692">
          <cell r="AB110692">
            <v>44369</v>
          </cell>
        </row>
        <row r="110693">
          <cell r="AB110693">
            <v>44369</v>
          </cell>
        </row>
        <row r="110694">
          <cell r="AB110694">
            <v>44369</v>
          </cell>
        </row>
        <row r="110695">
          <cell r="AB110695">
            <v>44369</v>
          </cell>
        </row>
        <row r="110696">
          <cell r="AB110696">
            <v>44369</v>
          </cell>
        </row>
        <row r="110697">
          <cell r="AB110697">
            <v>44369</v>
          </cell>
        </row>
        <row r="110698">
          <cell r="AB110698">
            <v>44369</v>
          </cell>
        </row>
        <row r="110699">
          <cell r="AB110699">
            <v>44369</v>
          </cell>
        </row>
        <row r="110700">
          <cell r="AB110700">
            <v>44369</v>
          </cell>
        </row>
        <row r="110701">
          <cell r="AB110701">
            <v>44369</v>
          </cell>
        </row>
        <row r="110702">
          <cell r="AB110702">
            <v>44369</v>
          </cell>
        </row>
        <row r="110703">
          <cell r="AB110703">
            <v>44369</v>
          </cell>
        </row>
        <row r="110704">
          <cell r="AB110704">
            <v>44369</v>
          </cell>
        </row>
        <row r="110705">
          <cell r="AB110705">
            <v>44369</v>
          </cell>
        </row>
        <row r="110706">
          <cell r="AB110706">
            <v>44369</v>
          </cell>
        </row>
        <row r="110707">
          <cell r="AB110707">
            <v>44369</v>
          </cell>
        </row>
        <row r="110708">
          <cell r="AB110708">
            <v>44369</v>
          </cell>
        </row>
        <row r="110709">
          <cell r="AB110709">
            <v>44369</v>
          </cell>
        </row>
        <row r="110710">
          <cell r="AB110710">
            <v>44369</v>
          </cell>
        </row>
        <row r="110711">
          <cell r="AB110711">
            <v>44369</v>
          </cell>
        </row>
        <row r="110712">
          <cell r="AB110712">
            <v>44369</v>
          </cell>
        </row>
        <row r="110713">
          <cell r="AB110713">
            <v>44369</v>
          </cell>
        </row>
        <row r="110714">
          <cell r="AB110714">
            <v>44369</v>
          </cell>
        </row>
        <row r="110715">
          <cell r="AB110715">
            <v>44369</v>
          </cell>
        </row>
        <row r="110716">
          <cell r="AB110716">
            <v>44369</v>
          </cell>
        </row>
        <row r="110717">
          <cell r="AB110717">
            <v>44369</v>
          </cell>
        </row>
        <row r="110718">
          <cell r="AB110718">
            <v>44369</v>
          </cell>
        </row>
        <row r="110719">
          <cell r="AB110719">
            <v>44369</v>
          </cell>
        </row>
        <row r="110720">
          <cell r="AB110720">
            <v>44369</v>
          </cell>
        </row>
        <row r="110721">
          <cell r="AB110721">
            <v>44369</v>
          </cell>
        </row>
        <row r="110722">
          <cell r="AB110722">
            <v>44369</v>
          </cell>
        </row>
        <row r="110723">
          <cell r="AB110723">
            <v>44369</v>
          </cell>
        </row>
        <row r="110724">
          <cell r="AB110724">
            <v>44369</v>
          </cell>
        </row>
        <row r="110725">
          <cell r="AB110725">
            <v>44369</v>
          </cell>
        </row>
        <row r="110726">
          <cell r="AB110726">
            <v>44369</v>
          </cell>
        </row>
        <row r="110727">
          <cell r="AB110727">
            <v>44369</v>
          </cell>
        </row>
        <row r="110728">
          <cell r="AB110728">
            <v>44369</v>
          </cell>
        </row>
        <row r="110729">
          <cell r="AB110729">
            <v>44369</v>
          </cell>
        </row>
        <row r="110730">
          <cell r="AB110730">
            <v>44369</v>
          </cell>
        </row>
        <row r="110731">
          <cell r="AB110731">
            <v>44369</v>
          </cell>
        </row>
        <row r="110732">
          <cell r="AB110732">
            <v>44369</v>
          </cell>
        </row>
        <row r="110733">
          <cell r="AB110733">
            <v>44369</v>
          </cell>
        </row>
        <row r="110734">
          <cell r="AB110734">
            <v>44369</v>
          </cell>
        </row>
        <row r="110735">
          <cell r="AB110735">
            <v>44369</v>
          </cell>
        </row>
        <row r="110736">
          <cell r="AB110736">
            <v>44369</v>
          </cell>
        </row>
        <row r="110737">
          <cell r="AB110737">
            <v>44369</v>
          </cell>
        </row>
        <row r="110738">
          <cell r="AB110738">
            <v>44369</v>
          </cell>
        </row>
        <row r="110739">
          <cell r="AB110739">
            <v>44369</v>
          </cell>
        </row>
        <row r="110740">
          <cell r="AB110740">
            <v>44369</v>
          </cell>
        </row>
        <row r="110741">
          <cell r="AB110741">
            <v>44369</v>
          </cell>
        </row>
        <row r="110742">
          <cell r="AB110742">
            <v>44369</v>
          </cell>
        </row>
        <row r="110743">
          <cell r="AB110743">
            <v>44369</v>
          </cell>
        </row>
        <row r="110744">
          <cell r="AB110744">
            <v>44369</v>
          </cell>
        </row>
        <row r="110745">
          <cell r="AB110745">
            <v>44369</v>
          </cell>
        </row>
        <row r="110746">
          <cell r="AB110746">
            <v>44369</v>
          </cell>
        </row>
        <row r="110747">
          <cell r="AB110747">
            <v>44369</v>
          </cell>
        </row>
        <row r="110748">
          <cell r="AB110748">
            <v>44369</v>
          </cell>
        </row>
        <row r="110749">
          <cell r="AB110749">
            <v>44369</v>
          </cell>
        </row>
        <row r="110750">
          <cell r="AB110750">
            <v>44369</v>
          </cell>
        </row>
        <row r="110751">
          <cell r="AB110751">
            <v>44369</v>
          </cell>
        </row>
        <row r="110752">
          <cell r="AB110752">
            <v>44369</v>
          </cell>
        </row>
        <row r="110753">
          <cell r="AB110753">
            <v>44369</v>
          </cell>
        </row>
        <row r="110754">
          <cell r="AB110754">
            <v>44369</v>
          </cell>
        </row>
        <row r="110755">
          <cell r="AB110755">
            <v>44369</v>
          </cell>
        </row>
        <row r="110756">
          <cell r="AB110756">
            <v>44369</v>
          </cell>
        </row>
        <row r="110757">
          <cell r="AB110757">
            <v>44369</v>
          </cell>
        </row>
        <row r="110758">
          <cell r="AB110758">
            <v>44369</v>
          </cell>
        </row>
        <row r="110759">
          <cell r="AB110759">
            <v>44369</v>
          </cell>
        </row>
        <row r="110760">
          <cell r="AB110760">
            <v>44369</v>
          </cell>
        </row>
        <row r="110761">
          <cell r="AB110761">
            <v>44369</v>
          </cell>
        </row>
        <row r="110762">
          <cell r="AB110762">
            <v>44369</v>
          </cell>
        </row>
        <row r="110763">
          <cell r="AB110763">
            <v>44369</v>
          </cell>
        </row>
        <row r="110764">
          <cell r="AB110764">
            <v>44369</v>
          </cell>
        </row>
        <row r="110765">
          <cell r="AB110765">
            <v>44369</v>
          </cell>
        </row>
        <row r="110766">
          <cell r="AB110766">
            <v>44369</v>
          </cell>
        </row>
        <row r="110767">
          <cell r="AB110767">
            <v>44369</v>
          </cell>
        </row>
        <row r="110768">
          <cell r="AB110768">
            <v>44369</v>
          </cell>
        </row>
        <row r="110769">
          <cell r="AB110769">
            <v>44369</v>
          </cell>
        </row>
        <row r="110770">
          <cell r="AB110770">
            <v>44369</v>
          </cell>
        </row>
        <row r="110771">
          <cell r="AB110771">
            <v>44369</v>
          </cell>
        </row>
        <row r="110772">
          <cell r="AB110772">
            <v>44369</v>
          </cell>
        </row>
        <row r="110773">
          <cell r="AB110773">
            <v>44369</v>
          </cell>
        </row>
        <row r="110774">
          <cell r="AB110774">
            <v>44369</v>
          </cell>
        </row>
        <row r="110775">
          <cell r="AB110775">
            <v>44369</v>
          </cell>
        </row>
        <row r="110776">
          <cell r="AB110776">
            <v>44369</v>
          </cell>
        </row>
        <row r="110777">
          <cell r="AB110777">
            <v>44369</v>
          </cell>
        </row>
        <row r="110778">
          <cell r="AB110778">
            <v>44369</v>
          </cell>
        </row>
        <row r="110779">
          <cell r="AB110779">
            <v>44369</v>
          </cell>
        </row>
        <row r="110780">
          <cell r="AB110780">
            <v>44369</v>
          </cell>
        </row>
        <row r="110781">
          <cell r="AB110781">
            <v>44369</v>
          </cell>
        </row>
        <row r="110782">
          <cell r="AB110782">
            <v>44369</v>
          </cell>
        </row>
        <row r="110783">
          <cell r="AB110783">
            <v>44369</v>
          </cell>
        </row>
        <row r="110784">
          <cell r="AB110784">
            <v>44369</v>
          </cell>
        </row>
        <row r="110785">
          <cell r="AB110785">
            <v>44369</v>
          </cell>
        </row>
        <row r="110786">
          <cell r="AB110786">
            <v>44369</v>
          </cell>
        </row>
        <row r="110787">
          <cell r="AB110787">
            <v>44369</v>
          </cell>
        </row>
        <row r="110788">
          <cell r="AB110788">
            <v>44369</v>
          </cell>
        </row>
        <row r="110789">
          <cell r="AB110789">
            <v>44369</v>
          </cell>
        </row>
        <row r="110790">
          <cell r="AB110790">
            <v>44369</v>
          </cell>
        </row>
        <row r="110791">
          <cell r="AB110791">
            <v>44369</v>
          </cell>
        </row>
        <row r="110792">
          <cell r="AB110792">
            <v>44369</v>
          </cell>
        </row>
        <row r="110793">
          <cell r="AB110793">
            <v>44369</v>
          </cell>
        </row>
        <row r="110794">
          <cell r="AB110794">
            <v>44369</v>
          </cell>
        </row>
        <row r="110795">
          <cell r="AB110795">
            <v>44369</v>
          </cell>
        </row>
        <row r="110796">
          <cell r="AB110796">
            <v>44369</v>
          </cell>
        </row>
        <row r="110797">
          <cell r="AB110797">
            <v>44369</v>
          </cell>
        </row>
        <row r="110798">
          <cell r="AB110798">
            <v>44369</v>
          </cell>
        </row>
        <row r="110799">
          <cell r="AB110799">
            <v>44369</v>
          </cell>
        </row>
        <row r="110800">
          <cell r="AB110800">
            <v>44369</v>
          </cell>
        </row>
        <row r="110801">
          <cell r="AB110801">
            <v>44369</v>
          </cell>
        </row>
        <row r="110802">
          <cell r="AB110802">
            <v>44369</v>
          </cell>
        </row>
        <row r="110803">
          <cell r="AB110803">
            <v>44369</v>
          </cell>
        </row>
        <row r="110804">
          <cell r="AB110804">
            <v>44369</v>
          </cell>
        </row>
        <row r="110805">
          <cell r="AB110805">
            <v>44369</v>
          </cell>
        </row>
        <row r="110806">
          <cell r="AB110806">
            <v>44369</v>
          </cell>
        </row>
        <row r="110807">
          <cell r="AB110807">
            <v>44369</v>
          </cell>
        </row>
        <row r="110808">
          <cell r="AB110808">
            <v>44369</v>
          </cell>
        </row>
        <row r="110809">
          <cell r="AB110809">
            <v>44369</v>
          </cell>
        </row>
        <row r="110810">
          <cell r="AB110810">
            <v>44369</v>
          </cell>
        </row>
        <row r="110811">
          <cell r="AB110811">
            <v>44369</v>
          </cell>
        </row>
        <row r="110812">
          <cell r="AB110812">
            <v>44369</v>
          </cell>
        </row>
        <row r="110813">
          <cell r="AB110813">
            <v>44369</v>
          </cell>
        </row>
        <row r="110814">
          <cell r="AB110814">
            <v>44369</v>
          </cell>
        </row>
        <row r="110815">
          <cell r="AB110815">
            <v>44369</v>
          </cell>
        </row>
        <row r="110816">
          <cell r="AB110816">
            <v>44369</v>
          </cell>
        </row>
        <row r="110817">
          <cell r="AB110817">
            <v>44369</v>
          </cell>
        </row>
        <row r="110818">
          <cell r="AB110818">
            <v>44369</v>
          </cell>
        </row>
        <row r="110819">
          <cell r="AB110819">
            <v>44369</v>
          </cell>
        </row>
        <row r="110820">
          <cell r="AB110820">
            <v>44369</v>
          </cell>
        </row>
        <row r="110821">
          <cell r="AB110821">
            <v>44369</v>
          </cell>
        </row>
        <row r="110822">
          <cell r="AB110822">
            <v>44369</v>
          </cell>
        </row>
        <row r="110823">
          <cell r="AB110823">
            <v>44369</v>
          </cell>
        </row>
        <row r="110824">
          <cell r="AB110824">
            <v>44369</v>
          </cell>
        </row>
        <row r="110825">
          <cell r="AB110825">
            <v>44369</v>
          </cell>
        </row>
        <row r="110826">
          <cell r="AB110826">
            <v>44369</v>
          </cell>
        </row>
        <row r="110827">
          <cell r="AB110827">
            <v>44369</v>
          </cell>
        </row>
        <row r="110828">
          <cell r="AB110828">
            <v>44369</v>
          </cell>
        </row>
        <row r="110829">
          <cell r="AB110829">
            <v>44369</v>
          </cell>
        </row>
        <row r="110830">
          <cell r="AB110830">
            <v>44369</v>
          </cell>
        </row>
        <row r="110831">
          <cell r="AB110831">
            <v>44369</v>
          </cell>
        </row>
        <row r="110832">
          <cell r="AB110832">
            <v>44369</v>
          </cell>
        </row>
        <row r="110833">
          <cell r="AB110833">
            <v>44369</v>
          </cell>
        </row>
        <row r="110834">
          <cell r="AB110834">
            <v>44369</v>
          </cell>
        </row>
        <row r="110835">
          <cell r="AB110835">
            <v>44369</v>
          </cell>
        </row>
        <row r="110836">
          <cell r="AB110836">
            <v>44369</v>
          </cell>
        </row>
        <row r="110837">
          <cell r="AB110837">
            <v>44369</v>
          </cell>
        </row>
        <row r="110838">
          <cell r="AB110838">
            <v>44369</v>
          </cell>
        </row>
        <row r="110839">
          <cell r="AB110839">
            <v>44369</v>
          </cell>
        </row>
        <row r="110840">
          <cell r="AB110840">
            <v>44369</v>
          </cell>
        </row>
        <row r="110841">
          <cell r="AB110841">
            <v>44369</v>
          </cell>
        </row>
        <row r="110842">
          <cell r="AB110842">
            <v>44369</v>
          </cell>
        </row>
        <row r="110843">
          <cell r="AB110843">
            <v>44369</v>
          </cell>
        </row>
        <row r="110844">
          <cell r="AB110844">
            <v>44369</v>
          </cell>
        </row>
        <row r="110845">
          <cell r="AB110845">
            <v>44369</v>
          </cell>
        </row>
        <row r="110846">
          <cell r="AB110846">
            <v>44369</v>
          </cell>
        </row>
        <row r="110847">
          <cell r="AB110847">
            <v>44369</v>
          </cell>
        </row>
        <row r="110848">
          <cell r="AB110848">
            <v>44369</v>
          </cell>
        </row>
        <row r="110849">
          <cell r="AB110849">
            <v>44369</v>
          </cell>
        </row>
        <row r="110850">
          <cell r="AB110850">
            <v>44369</v>
          </cell>
        </row>
        <row r="110851">
          <cell r="AB110851">
            <v>44369</v>
          </cell>
        </row>
        <row r="110852">
          <cell r="AB110852">
            <v>44369</v>
          </cell>
        </row>
        <row r="110853">
          <cell r="AB110853">
            <v>44369</v>
          </cell>
        </row>
        <row r="110854">
          <cell r="AB110854">
            <v>44369</v>
          </cell>
        </row>
        <row r="110855">
          <cell r="AB110855">
            <v>44369</v>
          </cell>
        </row>
        <row r="110856">
          <cell r="AB110856">
            <v>44369</v>
          </cell>
        </row>
        <row r="110857">
          <cell r="AB110857">
            <v>44369</v>
          </cell>
        </row>
        <row r="110858">
          <cell r="AB110858">
            <v>44369</v>
          </cell>
        </row>
        <row r="110859">
          <cell r="AB110859">
            <v>44369</v>
          </cell>
        </row>
        <row r="110860">
          <cell r="AB110860">
            <v>44369</v>
          </cell>
        </row>
        <row r="110861">
          <cell r="AB110861">
            <v>44369</v>
          </cell>
        </row>
        <row r="110862">
          <cell r="AB110862">
            <v>44369</v>
          </cell>
        </row>
        <row r="110863">
          <cell r="AB110863">
            <v>44369</v>
          </cell>
        </row>
        <row r="110864">
          <cell r="AB110864">
            <v>44369</v>
          </cell>
        </row>
        <row r="110865">
          <cell r="AB110865">
            <v>44369</v>
          </cell>
        </row>
        <row r="110866">
          <cell r="AB110866">
            <v>44369</v>
          </cell>
        </row>
        <row r="110867">
          <cell r="AB110867">
            <v>44369</v>
          </cell>
        </row>
        <row r="110868">
          <cell r="AB110868">
            <v>44369</v>
          </cell>
        </row>
        <row r="110869">
          <cell r="AB110869">
            <v>44369</v>
          </cell>
        </row>
        <row r="110870">
          <cell r="AB110870">
            <v>44369</v>
          </cell>
        </row>
        <row r="110871">
          <cell r="AB110871">
            <v>44369</v>
          </cell>
        </row>
        <row r="110872">
          <cell r="AB110872">
            <v>44369</v>
          </cell>
        </row>
        <row r="110873">
          <cell r="AB110873">
            <v>44369</v>
          </cell>
        </row>
        <row r="110874">
          <cell r="AB110874">
            <v>44369</v>
          </cell>
        </row>
        <row r="110875">
          <cell r="AB110875">
            <v>44369</v>
          </cell>
        </row>
        <row r="110876">
          <cell r="AB110876">
            <v>44369</v>
          </cell>
        </row>
        <row r="110877">
          <cell r="AB110877">
            <v>44369</v>
          </cell>
        </row>
        <row r="110878">
          <cell r="AB110878">
            <v>44369</v>
          </cell>
        </row>
        <row r="110879">
          <cell r="AB110879">
            <v>44369</v>
          </cell>
        </row>
        <row r="110880">
          <cell r="AB110880">
            <v>44369</v>
          </cell>
        </row>
        <row r="110881">
          <cell r="AB110881">
            <v>44369</v>
          </cell>
        </row>
        <row r="110882">
          <cell r="AB110882">
            <v>44369</v>
          </cell>
        </row>
        <row r="110883">
          <cell r="AB110883">
            <v>44369</v>
          </cell>
        </row>
        <row r="110884">
          <cell r="AB110884">
            <v>44369</v>
          </cell>
        </row>
        <row r="110885">
          <cell r="AB110885">
            <v>44369</v>
          </cell>
        </row>
        <row r="110886">
          <cell r="AB110886">
            <v>44369</v>
          </cell>
        </row>
        <row r="110887">
          <cell r="AB110887">
            <v>44369</v>
          </cell>
        </row>
        <row r="110888">
          <cell r="AB110888">
            <v>44369</v>
          </cell>
        </row>
        <row r="110889">
          <cell r="AB110889">
            <v>44369</v>
          </cell>
        </row>
        <row r="110890">
          <cell r="AB110890">
            <v>44369</v>
          </cell>
        </row>
        <row r="110891">
          <cell r="AB110891">
            <v>44369</v>
          </cell>
        </row>
        <row r="110892">
          <cell r="AB110892">
            <v>44369</v>
          </cell>
        </row>
        <row r="110893">
          <cell r="AB110893">
            <v>44369</v>
          </cell>
        </row>
        <row r="110894">
          <cell r="AB110894">
            <v>44369</v>
          </cell>
        </row>
        <row r="110895">
          <cell r="AB110895">
            <v>44369</v>
          </cell>
        </row>
        <row r="110896">
          <cell r="AB110896">
            <v>44369</v>
          </cell>
        </row>
        <row r="110897">
          <cell r="AB110897">
            <v>44369</v>
          </cell>
        </row>
        <row r="110898">
          <cell r="AB110898">
            <v>44369</v>
          </cell>
        </row>
        <row r="110899">
          <cell r="AB110899">
            <v>44369</v>
          </cell>
        </row>
        <row r="110900">
          <cell r="AB110900">
            <v>44369</v>
          </cell>
        </row>
        <row r="110901">
          <cell r="AB110901">
            <v>44369</v>
          </cell>
        </row>
        <row r="110902">
          <cell r="AB110902">
            <v>44369</v>
          </cell>
        </row>
        <row r="110903">
          <cell r="AB110903">
            <v>44369</v>
          </cell>
        </row>
        <row r="110904">
          <cell r="AB110904">
            <v>44369</v>
          </cell>
        </row>
        <row r="110905">
          <cell r="AB110905">
            <v>44369</v>
          </cell>
        </row>
        <row r="110906">
          <cell r="AB110906">
            <v>44369</v>
          </cell>
        </row>
        <row r="110907">
          <cell r="AB110907">
            <v>44369</v>
          </cell>
        </row>
        <row r="110908">
          <cell r="AB110908">
            <v>44369</v>
          </cell>
        </row>
        <row r="110909">
          <cell r="AB110909">
            <v>44369</v>
          </cell>
        </row>
        <row r="110910">
          <cell r="AB110910">
            <v>44369</v>
          </cell>
        </row>
        <row r="110911">
          <cell r="AB110911">
            <v>44369</v>
          </cell>
        </row>
        <row r="110912">
          <cell r="AB110912">
            <v>44369</v>
          </cell>
        </row>
        <row r="110913">
          <cell r="AB110913">
            <v>44369</v>
          </cell>
        </row>
        <row r="110914">
          <cell r="AB110914">
            <v>44369</v>
          </cell>
        </row>
        <row r="110915">
          <cell r="AB110915">
            <v>44369</v>
          </cell>
        </row>
        <row r="110916">
          <cell r="AB110916">
            <v>44369</v>
          </cell>
        </row>
        <row r="110917">
          <cell r="AB110917">
            <v>44369</v>
          </cell>
        </row>
        <row r="110918">
          <cell r="AB110918">
            <v>44369</v>
          </cell>
        </row>
        <row r="110919">
          <cell r="AB110919">
            <v>44369</v>
          </cell>
        </row>
        <row r="110920">
          <cell r="AB110920">
            <v>44369</v>
          </cell>
        </row>
        <row r="110921">
          <cell r="AB110921">
            <v>44369</v>
          </cell>
        </row>
        <row r="110922">
          <cell r="AB110922">
            <v>44369</v>
          </cell>
        </row>
        <row r="110923">
          <cell r="AB110923">
            <v>44369</v>
          </cell>
        </row>
        <row r="110924">
          <cell r="AB110924">
            <v>44369</v>
          </cell>
        </row>
        <row r="110925">
          <cell r="AB110925">
            <v>44369</v>
          </cell>
        </row>
        <row r="110926">
          <cell r="AB110926">
            <v>44369</v>
          </cell>
        </row>
        <row r="110927">
          <cell r="AB110927">
            <v>44369</v>
          </cell>
        </row>
        <row r="110928">
          <cell r="AB110928">
            <v>44369</v>
          </cell>
        </row>
        <row r="110929">
          <cell r="AB110929">
            <v>44369</v>
          </cell>
        </row>
        <row r="110930">
          <cell r="AB110930">
            <v>44369</v>
          </cell>
        </row>
        <row r="110931">
          <cell r="AB110931">
            <v>44369</v>
          </cell>
        </row>
        <row r="110932">
          <cell r="AB110932">
            <v>44369</v>
          </cell>
        </row>
        <row r="110933">
          <cell r="AB110933">
            <v>44369</v>
          </cell>
        </row>
        <row r="110934">
          <cell r="AB110934">
            <v>44369</v>
          </cell>
        </row>
        <row r="110935">
          <cell r="AB110935">
            <v>44369</v>
          </cell>
        </row>
        <row r="110936">
          <cell r="AB110936">
            <v>44369</v>
          </cell>
        </row>
        <row r="110937">
          <cell r="AB110937">
            <v>44369</v>
          </cell>
        </row>
        <row r="110938">
          <cell r="AB110938">
            <v>44369</v>
          </cell>
        </row>
        <row r="110939">
          <cell r="AB110939">
            <v>44369</v>
          </cell>
        </row>
        <row r="110940">
          <cell r="AB110940">
            <v>44369</v>
          </cell>
        </row>
        <row r="110941">
          <cell r="AB110941">
            <v>44369</v>
          </cell>
        </row>
        <row r="110942">
          <cell r="AB110942">
            <v>44369</v>
          </cell>
        </row>
        <row r="110943">
          <cell r="AB110943">
            <v>44369</v>
          </cell>
        </row>
        <row r="110944">
          <cell r="AB110944">
            <v>44369</v>
          </cell>
        </row>
        <row r="110945">
          <cell r="AB110945">
            <v>44369</v>
          </cell>
        </row>
        <row r="110946">
          <cell r="AB110946">
            <v>44369</v>
          </cell>
        </row>
        <row r="110947">
          <cell r="AB110947">
            <v>44369</v>
          </cell>
        </row>
        <row r="110948">
          <cell r="AB110948">
            <v>44369</v>
          </cell>
        </row>
        <row r="110949">
          <cell r="AB110949">
            <v>44369</v>
          </cell>
        </row>
        <row r="110950">
          <cell r="AB110950">
            <v>44369</v>
          </cell>
        </row>
        <row r="110951">
          <cell r="AB110951">
            <v>44369</v>
          </cell>
        </row>
        <row r="110952">
          <cell r="AB110952">
            <v>44369</v>
          </cell>
        </row>
        <row r="110953">
          <cell r="AB110953">
            <v>44369</v>
          </cell>
        </row>
        <row r="110954">
          <cell r="AB110954">
            <v>44369</v>
          </cell>
        </row>
        <row r="110955">
          <cell r="AB110955">
            <v>44369</v>
          </cell>
        </row>
        <row r="110956">
          <cell r="AB110956">
            <v>44369</v>
          </cell>
        </row>
        <row r="110957">
          <cell r="AB110957">
            <v>44369</v>
          </cell>
        </row>
        <row r="110958">
          <cell r="AB110958">
            <v>44369</v>
          </cell>
        </row>
        <row r="110959">
          <cell r="AB110959">
            <v>44369</v>
          </cell>
        </row>
        <row r="110960">
          <cell r="AB110960">
            <v>44369</v>
          </cell>
        </row>
        <row r="110961">
          <cell r="AB110961">
            <v>44369</v>
          </cell>
        </row>
        <row r="110962">
          <cell r="AB110962">
            <v>44369</v>
          </cell>
        </row>
        <row r="110963">
          <cell r="AB110963">
            <v>44369</v>
          </cell>
        </row>
        <row r="110964">
          <cell r="AB110964">
            <v>44369</v>
          </cell>
        </row>
        <row r="110965">
          <cell r="AB110965">
            <v>44369</v>
          </cell>
        </row>
        <row r="110966">
          <cell r="AB110966">
            <v>44369</v>
          </cell>
        </row>
        <row r="110967">
          <cell r="AB110967">
            <v>44369</v>
          </cell>
        </row>
        <row r="110968">
          <cell r="AB110968">
            <v>44369</v>
          </cell>
        </row>
        <row r="110969">
          <cell r="AB110969">
            <v>44369</v>
          </cell>
        </row>
        <row r="110970">
          <cell r="AB110970">
            <v>44369</v>
          </cell>
        </row>
        <row r="110971">
          <cell r="AB110971">
            <v>44369</v>
          </cell>
        </row>
        <row r="110972">
          <cell r="AB110972">
            <v>44369</v>
          </cell>
        </row>
        <row r="110973">
          <cell r="AB110973">
            <v>44369</v>
          </cell>
        </row>
        <row r="110974">
          <cell r="AB110974">
            <v>44369</v>
          </cell>
        </row>
        <row r="110975">
          <cell r="AB110975">
            <v>44369</v>
          </cell>
        </row>
        <row r="110976">
          <cell r="AB110976">
            <v>44369</v>
          </cell>
        </row>
        <row r="110977">
          <cell r="AB110977">
            <v>44369</v>
          </cell>
        </row>
        <row r="110978">
          <cell r="AB110978">
            <v>44369</v>
          </cell>
        </row>
        <row r="110979">
          <cell r="AB110979">
            <v>44369</v>
          </cell>
        </row>
        <row r="110980">
          <cell r="AB110980">
            <v>44369</v>
          </cell>
        </row>
        <row r="110981">
          <cell r="AB110981">
            <v>44369</v>
          </cell>
        </row>
        <row r="110982">
          <cell r="AB110982">
            <v>44369</v>
          </cell>
        </row>
        <row r="110983">
          <cell r="AB110983">
            <v>44369</v>
          </cell>
        </row>
        <row r="110984">
          <cell r="AB110984">
            <v>44369</v>
          </cell>
        </row>
        <row r="110985">
          <cell r="AB110985">
            <v>44369</v>
          </cell>
        </row>
        <row r="110986">
          <cell r="AB110986">
            <v>44369</v>
          </cell>
        </row>
        <row r="110987">
          <cell r="AB110987">
            <v>44369</v>
          </cell>
        </row>
        <row r="110988">
          <cell r="AB110988">
            <v>44369</v>
          </cell>
        </row>
        <row r="110989">
          <cell r="AB110989">
            <v>44369</v>
          </cell>
        </row>
        <row r="110990">
          <cell r="AB110990">
            <v>44369</v>
          </cell>
        </row>
        <row r="110991">
          <cell r="AB110991">
            <v>44369</v>
          </cell>
        </row>
        <row r="110992">
          <cell r="AB110992">
            <v>44369</v>
          </cell>
        </row>
        <row r="110993">
          <cell r="AB110993">
            <v>44369</v>
          </cell>
        </row>
        <row r="110994">
          <cell r="AB110994">
            <v>44369</v>
          </cell>
        </row>
        <row r="110995">
          <cell r="AB110995">
            <v>44369</v>
          </cell>
        </row>
        <row r="110996">
          <cell r="AB110996">
            <v>44369</v>
          </cell>
        </row>
        <row r="110997">
          <cell r="AB110997">
            <v>44369</v>
          </cell>
        </row>
        <row r="110998">
          <cell r="AB110998">
            <v>44369</v>
          </cell>
        </row>
        <row r="110999">
          <cell r="AB110999">
            <v>44369</v>
          </cell>
        </row>
        <row r="111000">
          <cell r="AB111000">
            <v>44369</v>
          </cell>
        </row>
        <row r="111001">
          <cell r="AB111001">
            <v>44369</v>
          </cell>
        </row>
        <row r="111002">
          <cell r="AB111002">
            <v>44369</v>
          </cell>
        </row>
        <row r="111003">
          <cell r="AB111003">
            <v>44369</v>
          </cell>
        </row>
        <row r="111004">
          <cell r="AB111004">
            <v>44369</v>
          </cell>
        </row>
        <row r="111005">
          <cell r="AB111005">
            <v>44369</v>
          </cell>
        </row>
        <row r="111006">
          <cell r="AB111006">
            <v>44369</v>
          </cell>
        </row>
        <row r="111007">
          <cell r="AB111007">
            <v>44369</v>
          </cell>
        </row>
        <row r="111008">
          <cell r="AB111008">
            <v>44369</v>
          </cell>
        </row>
        <row r="111009">
          <cell r="AB111009">
            <v>44369</v>
          </cell>
        </row>
        <row r="111010">
          <cell r="AB111010">
            <v>44369</v>
          </cell>
        </row>
        <row r="111011">
          <cell r="AB111011">
            <v>44369</v>
          </cell>
        </row>
        <row r="111012">
          <cell r="AB111012">
            <v>44369</v>
          </cell>
        </row>
        <row r="111013">
          <cell r="AB111013">
            <v>44369</v>
          </cell>
        </row>
        <row r="111014">
          <cell r="AB111014">
            <v>44369</v>
          </cell>
        </row>
        <row r="111015">
          <cell r="AB111015">
            <v>44369</v>
          </cell>
        </row>
        <row r="111016">
          <cell r="AB111016">
            <v>44369</v>
          </cell>
        </row>
        <row r="111017">
          <cell r="AB111017">
            <v>44369</v>
          </cell>
        </row>
        <row r="111018">
          <cell r="AB111018">
            <v>44369</v>
          </cell>
        </row>
        <row r="111019">
          <cell r="AB111019">
            <v>44369</v>
          </cell>
        </row>
        <row r="111020">
          <cell r="AB111020">
            <v>44369</v>
          </cell>
        </row>
        <row r="111021">
          <cell r="AB111021">
            <v>44369</v>
          </cell>
        </row>
        <row r="111022">
          <cell r="AB111022">
            <v>44369</v>
          </cell>
        </row>
        <row r="111023">
          <cell r="AB111023">
            <v>44369</v>
          </cell>
        </row>
        <row r="111024">
          <cell r="AB111024">
            <v>44369</v>
          </cell>
        </row>
        <row r="111025">
          <cell r="AB111025">
            <v>44369</v>
          </cell>
        </row>
        <row r="111026">
          <cell r="AB111026">
            <v>44369</v>
          </cell>
        </row>
        <row r="111027">
          <cell r="AB111027">
            <v>44369</v>
          </cell>
        </row>
        <row r="111028">
          <cell r="AB111028">
            <v>44369</v>
          </cell>
        </row>
        <row r="111029">
          <cell r="AB111029">
            <v>44369</v>
          </cell>
        </row>
        <row r="111030">
          <cell r="AB111030">
            <v>44369</v>
          </cell>
        </row>
        <row r="111031">
          <cell r="AB111031">
            <v>44369</v>
          </cell>
        </row>
        <row r="111032">
          <cell r="AB111032">
            <v>44369</v>
          </cell>
        </row>
        <row r="111033">
          <cell r="AB111033">
            <v>44369</v>
          </cell>
        </row>
        <row r="111034">
          <cell r="AB111034">
            <v>44369</v>
          </cell>
        </row>
        <row r="111035">
          <cell r="AB111035">
            <v>44369</v>
          </cell>
        </row>
        <row r="111036">
          <cell r="AB111036">
            <v>44369</v>
          </cell>
        </row>
        <row r="111037">
          <cell r="AB111037">
            <v>44369</v>
          </cell>
        </row>
        <row r="111038">
          <cell r="AB111038">
            <v>44369</v>
          </cell>
        </row>
        <row r="111039">
          <cell r="AB111039">
            <v>44369</v>
          </cell>
        </row>
        <row r="111040">
          <cell r="AB111040">
            <v>44369</v>
          </cell>
        </row>
        <row r="111041">
          <cell r="AB111041">
            <v>44369</v>
          </cell>
        </row>
        <row r="111042">
          <cell r="AB111042">
            <v>44369</v>
          </cell>
        </row>
        <row r="111043">
          <cell r="AB111043">
            <v>44369</v>
          </cell>
        </row>
        <row r="111044">
          <cell r="AB111044">
            <v>44369</v>
          </cell>
        </row>
        <row r="111045">
          <cell r="AB111045">
            <v>44369</v>
          </cell>
        </row>
        <row r="111046">
          <cell r="AB111046">
            <v>44369</v>
          </cell>
        </row>
        <row r="111047">
          <cell r="AB111047">
            <v>44369</v>
          </cell>
        </row>
        <row r="111048">
          <cell r="AB111048">
            <v>44369</v>
          </cell>
        </row>
        <row r="111049">
          <cell r="AB111049">
            <v>44369</v>
          </cell>
        </row>
        <row r="111050">
          <cell r="AB111050">
            <v>44369</v>
          </cell>
        </row>
        <row r="111051">
          <cell r="AB111051">
            <v>44369</v>
          </cell>
        </row>
        <row r="111052">
          <cell r="AB111052">
            <v>44369</v>
          </cell>
        </row>
        <row r="111053">
          <cell r="AB111053">
            <v>44369</v>
          </cell>
        </row>
        <row r="111054">
          <cell r="AB111054">
            <v>44369</v>
          </cell>
        </row>
        <row r="111055">
          <cell r="AB111055">
            <v>44369</v>
          </cell>
        </row>
        <row r="111056">
          <cell r="AB111056">
            <v>44369</v>
          </cell>
        </row>
        <row r="111057">
          <cell r="AB111057">
            <v>44369</v>
          </cell>
        </row>
        <row r="111058">
          <cell r="AB111058">
            <v>44369</v>
          </cell>
        </row>
        <row r="111059">
          <cell r="AB111059">
            <v>44369</v>
          </cell>
        </row>
        <row r="111060">
          <cell r="AB111060">
            <v>44369</v>
          </cell>
        </row>
        <row r="111061">
          <cell r="AB111061">
            <v>44369</v>
          </cell>
        </row>
        <row r="111062">
          <cell r="AB111062">
            <v>44369</v>
          </cell>
        </row>
        <row r="111063">
          <cell r="AB111063">
            <v>44369</v>
          </cell>
        </row>
        <row r="111064">
          <cell r="AB111064">
            <v>44369</v>
          </cell>
        </row>
        <row r="111065">
          <cell r="AB111065">
            <v>44369</v>
          </cell>
        </row>
        <row r="111066">
          <cell r="AB111066">
            <v>44369</v>
          </cell>
        </row>
        <row r="111067">
          <cell r="AB111067">
            <v>44369</v>
          </cell>
        </row>
        <row r="111068">
          <cell r="AB111068">
            <v>44369</v>
          </cell>
        </row>
        <row r="111069">
          <cell r="AB111069">
            <v>44369</v>
          </cell>
        </row>
        <row r="111070">
          <cell r="AB111070">
            <v>44369</v>
          </cell>
        </row>
        <row r="111071">
          <cell r="AB111071">
            <v>44369</v>
          </cell>
        </row>
        <row r="111072">
          <cell r="AB111072">
            <v>44369</v>
          </cell>
        </row>
        <row r="111073">
          <cell r="AB111073">
            <v>44369</v>
          </cell>
        </row>
        <row r="111074">
          <cell r="AB111074">
            <v>44369</v>
          </cell>
        </row>
        <row r="111075">
          <cell r="AB111075">
            <v>44369</v>
          </cell>
        </row>
        <row r="111076">
          <cell r="AB111076">
            <v>44369</v>
          </cell>
        </row>
        <row r="111077">
          <cell r="AB111077">
            <v>44369</v>
          </cell>
        </row>
        <row r="111078">
          <cell r="AB111078">
            <v>44369</v>
          </cell>
        </row>
        <row r="111079">
          <cell r="AB111079">
            <v>44369</v>
          </cell>
        </row>
        <row r="111080">
          <cell r="AB111080">
            <v>44369</v>
          </cell>
        </row>
        <row r="111081">
          <cell r="AB111081">
            <v>44369</v>
          </cell>
        </row>
        <row r="111082">
          <cell r="AB111082">
            <v>44369</v>
          </cell>
        </row>
        <row r="111083">
          <cell r="AB111083">
            <v>44369</v>
          </cell>
        </row>
        <row r="111084">
          <cell r="AB111084">
            <v>44369</v>
          </cell>
        </row>
        <row r="111085">
          <cell r="AB111085">
            <v>44369</v>
          </cell>
        </row>
        <row r="111086">
          <cell r="AB111086">
            <v>44369</v>
          </cell>
        </row>
        <row r="111087">
          <cell r="AB111087">
            <v>44369</v>
          </cell>
        </row>
        <row r="111088">
          <cell r="AB111088">
            <v>44369</v>
          </cell>
        </row>
        <row r="111089">
          <cell r="AB111089">
            <v>44369</v>
          </cell>
        </row>
        <row r="111090">
          <cell r="AB111090">
            <v>44369</v>
          </cell>
        </row>
        <row r="111091">
          <cell r="AB111091">
            <v>44369</v>
          </cell>
        </row>
        <row r="111092">
          <cell r="AB111092">
            <v>44369</v>
          </cell>
        </row>
        <row r="111093">
          <cell r="AB111093">
            <v>44369</v>
          </cell>
        </row>
        <row r="111094">
          <cell r="AB111094">
            <v>44369</v>
          </cell>
        </row>
        <row r="111095">
          <cell r="AB111095">
            <v>44369</v>
          </cell>
        </row>
        <row r="111096">
          <cell r="AB111096">
            <v>44369</v>
          </cell>
        </row>
        <row r="111097">
          <cell r="AB111097">
            <v>44369</v>
          </cell>
        </row>
        <row r="111098">
          <cell r="AB111098">
            <v>44369</v>
          </cell>
        </row>
        <row r="111099">
          <cell r="AB111099">
            <v>44369</v>
          </cell>
        </row>
        <row r="111100">
          <cell r="AB111100">
            <v>44369</v>
          </cell>
        </row>
        <row r="111101">
          <cell r="AB111101">
            <v>44369</v>
          </cell>
        </row>
        <row r="111102">
          <cell r="AB111102">
            <v>44369</v>
          </cell>
        </row>
        <row r="111103">
          <cell r="AB111103">
            <v>44369</v>
          </cell>
        </row>
        <row r="111104">
          <cell r="AB111104">
            <v>44369</v>
          </cell>
        </row>
        <row r="111105">
          <cell r="AB111105">
            <v>44369</v>
          </cell>
        </row>
        <row r="111106">
          <cell r="AB111106">
            <v>44369</v>
          </cell>
        </row>
        <row r="111107">
          <cell r="AB111107">
            <v>44369</v>
          </cell>
        </row>
        <row r="111108">
          <cell r="AB111108">
            <v>44369</v>
          </cell>
        </row>
        <row r="111109">
          <cell r="AB111109">
            <v>44369</v>
          </cell>
        </row>
        <row r="111110">
          <cell r="AB111110">
            <v>44369</v>
          </cell>
        </row>
        <row r="111111">
          <cell r="AB111111">
            <v>44369</v>
          </cell>
        </row>
        <row r="111112">
          <cell r="AB111112">
            <v>44369</v>
          </cell>
        </row>
        <row r="111113">
          <cell r="AB111113">
            <v>44369</v>
          </cell>
        </row>
        <row r="111114">
          <cell r="AB111114">
            <v>44369</v>
          </cell>
        </row>
        <row r="111115">
          <cell r="AB111115">
            <v>44369</v>
          </cell>
        </row>
        <row r="111116">
          <cell r="AB111116">
            <v>44369</v>
          </cell>
        </row>
        <row r="111117">
          <cell r="AB111117">
            <v>44369</v>
          </cell>
        </row>
        <row r="111118">
          <cell r="AB111118">
            <v>44369</v>
          </cell>
        </row>
        <row r="111119">
          <cell r="AB111119">
            <v>44369</v>
          </cell>
        </row>
        <row r="111120">
          <cell r="AB111120">
            <v>44369</v>
          </cell>
        </row>
        <row r="111121">
          <cell r="AB111121">
            <v>44369</v>
          </cell>
        </row>
        <row r="111122">
          <cell r="AB111122">
            <v>44369</v>
          </cell>
        </row>
        <row r="111123">
          <cell r="AB111123">
            <v>44369</v>
          </cell>
        </row>
        <row r="111124">
          <cell r="AB111124">
            <v>44369</v>
          </cell>
        </row>
        <row r="111125">
          <cell r="AB111125">
            <v>44369</v>
          </cell>
        </row>
        <row r="111126">
          <cell r="AB111126">
            <v>44369</v>
          </cell>
        </row>
        <row r="111127">
          <cell r="AB111127">
            <v>44369</v>
          </cell>
        </row>
        <row r="111128">
          <cell r="AB111128">
            <v>44369</v>
          </cell>
        </row>
        <row r="111129">
          <cell r="AB111129">
            <v>44369</v>
          </cell>
        </row>
        <row r="111130">
          <cell r="AB111130">
            <v>44369</v>
          </cell>
        </row>
        <row r="111131">
          <cell r="AB111131">
            <v>44369</v>
          </cell>
        </row>
        <row r="111132">
          <cell r="AB111132">
            <v>44369</v>
          </cell>
        </row>
        <row r="111133">
          <cell r="AB111133">
            <v>44369</v>
          </cell>
        </row>
        <row r="111134">
          <cell r="AB111134">
            <v>44369</v>
          </cell>
        </row>
        <row r="111135">
          <cell r="AB111135">
            <v>44369</v>
          </cell>
        </row>
        <row r="111136">
          <cell r="AB111136">
            <v>44369</v>
          </cell>
        </row>
        <row r="111137">
          <cell r="AB111137">
            <v>44369</v>
          </cell>
        </row>
        <row r="111138">
          <cell r="AB111138">
            <v>44369</v>
          </cell>
        </row>
        <row r="111139">
          <cell r="AB111139">
            <v>44369</v>
          </cell>
        </row>
        <row r="111140">
          <cell r="AB111140">
            <v>44369</v>
          </cell>
        </row>
        <row r="111141">
          <cell r="AB111141">
            <v>44369</v>
          </cell>
        </row>
        <row r="111142">
          <cell r="AB111142">
            <v>44369</v>
          </cell>
        </row>
        <row r="111143">
          <cell r="AB111143">
            <v>44369</v>
          </cell>
        </row>
        <row r="111144">
          <cell r="AB111144">
            <v>44369</v>
          </cell>
        </row>
        <row r="111145">
          <cell r="AB111145">
            <v>44369</v>
          </cell>
        </row>
        <row r="111146">
          <cell r="AB111146">
            <v>44369</v>
          </cell>
        </row>
        <row r="111147">
          <cell r="AB111147">
            <v>44369</v>
          </cell>
        </row>
        <row r="111148">
          <cell r="AB111148">
            <v>44369</v>
          </cell>
        </row>
        <row r="111149">
          <cell r="AB111149">
            <v>44369</v>
          </cell>
        </row>
        <row r="111150">
          <cell r="AB111150">
            <v>44369</v>
          </cell>
        </row>
        <row r="111151">
          <cell r="AB111151">
            <v>44369</v>
          </cell>
        </row>
        <row r="111152">
          <cell r="AB111152">
            <v>44369</v>
          </cell>
        </row>
        <row r="111153">
          <cell r="AB111153">
            <v>44369</v>
          </cell>
        </row>
        <row r="111154">
          <cell r="AB111154">
            <v>44369</v>
          </cell>
        </row>
        <row r="111155">
          <cell r="AB111155">
            <v>44369</v>
          </cell>
        </row>
        <row r="111156">
          <cell r="AB111156">
            <v>44369</v>
          </cell>
        </row>
        <row r="111157">
          <cell r="AB111157">
            <v>44369</v>
          </cell>
        </row>
        <row r="111158">
          <cell r="AB111158">
            <v>44369</v>
          </cell>
        </row>
        <row r="111159">
          <cell r="AB111159">
            <v>44369</v>
          </cell>
        </row>
        <row r="111160">
          <cell r="AB111160">
            <v>44369</v>
          </cell>
        </row>
        <row r="111161">
          <cell r="AB111161">
            <v>44369</v>
          </cell>
        </row>
        <row r="111162">
          <cell r="AB111162">
            <v>44369</v>
          </cell>
        </row>
        <row r="111163">
          <cell r="AB111163">
            <v>44369</v>
          </cell>
        </row>
        <row r="111164">
          <cell r="AB111164">
            <v>44369</v>
          </cell>
        </row>
        <row r="111165">
          <cell r="AB111165">
            <v>44369</v>
          </cell>
        </row>
        <row r="111166">
          <cell r="AB111166">
            <v>44369</v>
          </cell>
        </row>
        <row r="111167">
          <cell r="AB111167">
            <v>44369</v>
          </cell>
        </row>
        <row r="111168">
          <cell r="AB111168">
            <v>44369</v>
          </cell>
        </row>
        <row r="111169">
          <cell r="AB111169">
            <v>44369</v>
          </cell>
        </row>
        <row r="111170">
          <cell r="AB111170">
            <v>44369</v>
          </cell>
        </row>
        <row r="111171">
          <cell r="AB111171">
            <v>44369</v>
          </cell>
        </row>
        <row r="111172">
          <cell r="AB111172">
            <v>44369</v>
          </cell>
        </row>
        <row r="111173">
          <cell r="AB111173">
            <v>44369</v>
          </cell>
        </row>
        <row r="111174">
          <cell r="AB111174">
            <v>44369</v>
          </cell>
        </row>
        <row r="111175">
          <cell r="AB111175">
            <v>44369</v>
          </cell>
        </row>
        <row r="111176">
          <cell r="AB111176">
            <v>44369</v>
          </cell>
        </row>
        <row r="111177">
          <cell r="AB111177">
            <v>44369</v>
          </cell>
        </row>
        <row r="111178">
          <cell r="AB111178">
            <v>44369</v>
          </cell>
        </row>
        <row r="111179">
          <cell r="AB111179">
            <v>44369</v>
          </cell>
        </row>
        <row r="111180">
          <cell r="AB111180">
            <v>44369</v>
          </cell>
        </row>
        <row r="111181">
          <cell r="AB111181">
            <v>44369</v>
          </cell>
        </row>
        <row r="111182">
          <cell r="AB111182">
            <v>44369</v>
          </cell>
        </row>
        <row r="111183">
          <cell r="AB111183">
            <v>44369</v>
          </cell>
        </row>
        <row r="111184">
          <cell r="AB111184">
            <v>44369</v>
          </cell>
        </row>
        <row r="111185">
          <cell r="AB111185">
            <v>44369</v>
          </cell>
        </row>
        <row r="111186">
          <cell r="AB111186">
            <v>44369</v>
          </cell>
        </row>
        <row r="111187">
          <cell r="AB111187">
            <v>44369</v>
          </cell>
        </row>
        <row r="111188">
          <cell r="AB111188">
            <v>44369</v>
          </cell>
        </row>
        <row r="111189">
          <cell r="AB111189">
            <v>44369</v>
          </cell>
        </row>
        <row r="111190">
          <cell r="AB111190">
            <v>44369</v>
          </cell>
        </row>
        <row r="111191">
          <cell r="AB111191">
            <v>44369</v>
          </cell>
        </row>
        <row r="111192">
          <cell r="AB111192">
            <v>44369</v>
          </cell>
        </row>
        <row r="111193">
          <cell r="AB111193">
            <v>44369</v>
          </cell>
        </row>
        <row r="111194">
          <cell r="AB111194">
            <v>44369</v>
          </cell>
        </row>
        <row r="111195">
          <cell r="AB111195">
            <v>44369</v>
          </cell>
        </row>
        <row r="111196">
          <cell r="AB111196">
            <v>44369</v>
          </cell>
        </row>
        <row r="111197">
          <cell r="AB111197">
            <v>44369</v>
          </cell>
        </row>
        <row r="111198">
          <cell r="AB111198">
            <v>44369</v>
          </cell>
        </row>
        <row r="111199">
          <cell r="AB111199">
            <v>44369</v>
          </cell>
        </row>
        <row r="111200">
          <cell r="AB111200">
            <v>44369</v>
          </cell>
        </row>
        <row r="111201">
          <cell r="AB111201">
            <v>44369</v>
          </cell>
        </row>
        <row r="111202">
          <cell r="AB111202">
            <v>44369</v>
          </cell>
        </row>
        <row r="111203">
          <cell r="AB111203">
            <v>44369</v>
          </cell>
        </row>
        <row r="111204">
          <cell r="AB111204">
            <v>44369</v>
          </cell>
        </row>
        <row r="111205">
          <cell r="AB111205">
            <v>44369</v>
          </cell>
        </row>
        <row r="111206">
          <cell r="AB111206">
            <v>44369</v>
          </cell>
        </row>
        <row r="111207">
          <cell r="AB111207">
            <v>44369</v>
          </cell>
        </row>
        <row r="111208">
          <cell r="AB111208">
            <v>44369</v>
          </cell>
        </row>
        <row r="111209">
          <cell r="AB111209">
            <v>44369</v>
          </cell>
        </row>
        <row r="111210">
          <cell r="AB111210">
            <v>44369</v>
          </cell>
        </row>
        <row r="111211">
          <cell r="AB111211">
            <v>44369</v>
          </cell>
        </row>
        <row r="111212">
          <cell r="AB111212">
            <v>44369</v>
          </cell>
        </row>
        <row r="111213">
          <cell r="AB111213">
            <v>44369</v>
          </cell>
        </row>
        <row r="111214">
          <cell r="AB111214">
            <v>44369</v>
          </cell>
        </row>
        <row r="111215">
          <cell r="AB111215">
            <v>44369</v>
          </cell>
        </row>
        <row r="111216">
          <cell r="AB111216">
            <v>44369</v>
          </cell>
        </row>
        <row r="111217">
          <cell r="AB111217">
            <v>44369</v>
          </cell>
        </row>
        <row r="111218">
          <cell r="AB111218">
            <v>44369</v>
          </cell>
        </row>
        <row r="111219">
          <cell r="AB111219">
            <v>44369</v>
          </cell>
        </row>
        <row r="111220">
          <cell r="AB111220">
            <v>44369</v>
          </cell>
        </row>
        <row r="111221">
          <cell r="AB111221">
            <v>44369</v>
          </cell>
        </row>
        <row r="111222">
          <cell r="AB111222">
            <v>44369</v>
          </cell>
        </row>
        <row r="111223">
          <cell r="AB111223">
            <v>44369</v>
          </cell>
        </row>
        <row r="111224">
          <cell r="AB111224">
            <v>44369</v>
          </cell>
        </row>
        <row r="111225">
          <cell r="AB111225">
            <v>44369</v>
          </cell>
        </row>
        <row r="111226">
          <cell r="AB111226">
            <v>44369</v>
          </cell>
        </row>
        <row r="111227">
          <cell r="AB111227">
            <v>44369</v>
          </cell>
        </row>
        <row r="111228">
          <cell r="AB111228">
            <v>44369</v>
          </cell>
        </row>
        <row r="111229">
          <cell r="AB111229">
            <v>44369</v>
          </cell>
        </row>
        <row r="111230">
          <cell r="AB111230">
            <v>44369</v>
          </cell>
        </row>
        <row r="111231">
          <cell r="AB111231">
            <v>44369</v>
          </cell>
        </row>
        <row r="111232">
          <cell r="AB111232">
            <v>44369</v>
          </cell>
        </row>
        <row r="111233">
          <cell r="AB111233">
            <v>44369</v>
          </cell>
        </row>
        <row r="111234">
          <cell r="AB111234">
            <v>44369</v>
          </cell>
        </row>
        <row r="111235">
          <cell r="AB111235">
            <v>44369</v>
          </cell>
        </row>
        <row r="111236">
          <cell r="AB111236">
            <v>44369</v>
          </cell>
        </row>
        <row r="111237">
          <cell r="AB111237">
            <v>44369</v>
          </cell>
        </row>
        <row r="111238">
          <cell r="AB111238">
            <v>44369</v>
          </cell>
        </row>
        <row r="111239">
          <cell r="AB111239">
            <v>44369</v>
          </cell>
        </row>
        <row r="111240">
          <cell r="AB111240">
            <v>44369</v>
          </cell>
        </row>
        <row r="111241">
          <cell r="AB111241">
            <v>44369</v>
          </cell>
        </row>
        <row r="111242">
          <cell r="AB111242">
            <v>44369</v>
          </cell>
        </row>
        <row r="111243">
          <cell r="AB111243">
            <v>44369</v>
          </cell>
        </row>
        <row r="111244">
          <cell r="AB111244">
            <v>44369</v>
          </cell>
        </row>
        <row r="111245">
          <cell r="AB111245">
            <v>44369</v>
          </cell>
        </row>
        <row r="111246">
          <cell r="AB111246">
            <v>44369</v>
          </cell>
        </row>
        <row r="111247">
          <cell r="AB111247">
            <v>44369</v>
          </cell>
        </row>
        <row r="111248">
          <cell r="AB111248">
            <v>44369</v>
          </cell>
        </row>
        <row r="111249">
          <cell r="AB111249">
            <v>44369</v>
          </cell>
        </row>
        <row r="111250">
          <cell r="AB111250">
            <v>44369</v>
          </cell>
        </row>
        <row r="111251">
          <cell r="AB111251">
            <v>44369</v>
          </cell>
        </row>
        <row r="111252">
          <cell r="AB111252">
            <v>44369</v>
          </cell>
        </row>
        <row r="111253">
          <cell r="AB111253">
            <v>44369</v>
          </cell>
        </row>
        <row r="111254">
          <cell r="AB111254">
            <v>44369</v>
          </cell>
        </row>
        <row r="111255">
          <cell r="AB111255">
            <v>44369</v>
          </cell>
        </row>
        <row r="111256">
          <cell r="AB111256">
            <v>44369</v>
          </cell>
        </row>
        <row r="111257">
          <cell r="AB111257">
            <v>44369</v>
          </cell>
        </row>
        <row r="111258">
          <cell r="AB111258">
            <v>44369</v>
          </cell>
        </row>
        <row r="111259">
          <cell r="AB111259">
            <v>44369</v>
          </cell>
        </row>
        <row r="111260">
          <cell r="AB111260">
            <v>44369</v>
          </cell>
        </row>
        <row r="111261">
          <cell r="AB111261">
            <v>44369</v>
          </cell>
        </row>
        <row r="111262">
          <cell r="AB111262">
            <v>44369</v>
          </cell>
        </row>
        <row r="111263">
          <cell r="AB111263">
            <v>44369</v>
          </cell>
        </row>
        <row r="111264">
          <cell r="AB111264">
            <v>44369</v>
          </cell>
        </row>
        <row r="111265">
          <cell r="AB111265">
            <v>44369</v>
          </cell>
        </row>
        <row r="111266">
          <cell r="AB111266">
            <v>44369</v>
          </cell>
        </row>
        <row r="111267">
          <cell r="AB111267">
            <v>44369</v>
          </cell>
        </row>
        <row r="111268">
          <cell r="AB111268">
            <v>44369</v>
          </cell>
        </row>
        <row r="111269">
          <cell r="AB111269">
            <v>44369</v>
          </cell>
        </row>
        <row r="111270">
          <cell r="AB111270">
            <v>44369</v>
          </cell>
        </row>
        <row r="111271">
          <cell r="AB111271">
            <v>44369</v>
          </cell>
        </row>
        <row r="111272">
          <cell r="AB111272">
            <v>44369</v>
          </cell>
        </row>
        <row r="111273">
          <cell r="AB111273">
            <v>44369</v>
          </cell>
        </row>
        <row r="111274">
          <cell r="AB111274">
            <v>44369</v>
          </cell>
        </row>
        <row r="111275">
          <cell r="AB111275">
            <v>44369</v>
          </cell>
        </row>
        <row r="111276">
          <cell r="AB111276">
            <v>44369</v>
          </cell>
        </row>
        <row r="111277">
          <cell r="AB111277">
            <v>44369</v>
          </cell>
        </row>
        <row r="111278">
          <cell r="AB111278">
            <v>44369</v>
          </cell>
        </row>
        <row r="111279">
          <cell r="AB111279">
            <v>44369</v>
          </cell>
        </row>
        <row r="111280">
          <cell r="AB111280">
            <v>44369</v>
          </cell>
        </row>
        <row r="111281">
          <cell r="AB111281">
            <v>44369</v>
          </cell>
        </row>
        <row r="111282">
          <cell r="AB111282">
            <v>44369</v>
          </cell>
        </row>
        <row r="111283">
          <cell r="AB111283">
            <v>44369</v>
          </cell>
        </row>
        <row r="111284">
          <cell r="AB111284">
            <v>44369</v>
          </cell>
        </row>
        <row r="111285">
          <cell r="AB111285">
            <v>44369</v>
          </cell>
        </row>
        <row r="111286">
          <cell r="AB111286">
            <v>44369</v>
          </cell>
        </row>
        <row r="111287">
          <cell r="AB111287">
            <v>44369</v>
          </cell>
        </row>
        <row r="111288">
          <cell r="AB111288">
            <v>44369</v>
          </cell>
        </row>
        <row r="111289">
          <cell r="AB111289">
            <v>44369</v>
          </cell>
        </row>
        <row r="111290">
          <cell r="AB111290">
            <v>44369</v>
          </cell>
        </row>
        <row r="111291">
          <cell r="AB111291">
            <v>44369</v>
          </cell>
        </row>
        <row r="111292">
          <cell r="AB111292">
            <v>44369</v>
          </cell>
        </row>
        <row r="111293">
          <cell r="AB111293">
            <v>44369</v>
          </cell>
        </row>
        <row r="111294">
          <cell r="AB111294">
            <v>44369</v>
          </cell>
        </row>
        <row r="111295">
          <cell r="AB111295">
            <v>44369</v>
          </cell>
        </row>
        <row r="111296">
          <cell r="AB111296">
            <v>44369</v>
          </cell>
        </row>
        <row r="111297">
          <cell r="AB111297">
            <v>44369</v>
          </cell>
        </row>
        <row r="111298">
          <cell r="AB111298">
            <v>44369</v>
          </cell>
        </row>
        <row r="111299">
          <cell r="AB111299">
            <v>44369</v>
          </cell>
        </row>
        <row r="111300">
          <cell r="AB111300">
            <v>44369</v>
          </cell>
        </row>
        <row r="111301">
          <cell r="AB111301">
            <v>44369</v>
          </cell>
        </row>
        <row r="111302">
          <cell r="AB111302">
            <v>44369</v>
          </cell>
        </row>
        <row r="111303">
          <cell r="AB111303">
            <v>44369</v>
          </cell>
        </row>
        <row r="111304">
          <cell r="AB111304">
            <v>44369</v>
          </cell>
        </row>
        <row r="111305">
          <cell r="AB111305">
            <v>44369</v>
          </cell>
        </row>
        <row r="111306">
          <cell r="AB111306">
            <v>44369</v>
          </cell>
        </row>
        <row r="111307">
          <cell r="AB111307">
            <v>44369</v>
          </cell>
        </row>
        <row r="111308">
          <cell r="AB111308">
            <v>44369</v>
          </cell>
        </row>
        <row r="111309">
          <cell r="AB111309">
            <v>44369</v>
          </cell>
        </row>
        <row r="111310">
          <cell r="AB111310">
            <v>44369</v>
          </cell>
        </row>
        <row r="111311">
          <cell r="AB111311">
            <v>44369</v>
          </cell>
        </row>
        <row r="111312">
          <cell r="AB111312">
            <v>44369</v>
          </cell>
        </row>
        <row r="111313">
          <cell r="AB111313">
            <v>44369</v>
          </cell>
        </row>
        <row r="111314">
          <cell r="AB111314">
            <v>44369</v>
          </cell>
        </row>
        <row r="111315">
          <cell r="AB111315">
            <v>44369</v>
          </cell>
        </row>
        <row r="111316">
          <cell r="AB111316">
            <v>44369</v>
          </cell>
        </row>
        <row r="111317">
          <cell r="AB111317">
            <v>44369</v>
          </cell>
        </row>
        <row r="111318">
          <cell r="AB111318">
            <v>44369</v>
          </cell>
        </row>
        <row r="111319">
          <cell r="AB111319">
            <v>44369</v>
          </cell>
        </row>
        <row r="111320">
          <cell r="AB111320">
            <v>44369</v>
          </cell>
        </row>
        <row r="111321">
          <cell r="AB111321">
            <v>44369</v>
          </cell>
        </row>
        <row r="111322">
          <cell r="AB111322">
            <v>44369</v>
          </cell>
        </row>
        <row r="111323">
          <cell r="AB111323">
            <v>44369</v>
          </cell>
        </row>
        <row r="111324">
          <cell r="AB111324">
            <v>44369</v>
          </cell>
        </row>
        <row r="111325">
          <cell r="AB111325">
            <v>44369</v>
          </cell>
        </row>
        <row r="111326">
          <cell r="AB111326">
            <v>44369</v>
          </cell>
        </row>
        <row r="111327">
          <cell r="AB111327">
            <v>44369</v>
          </cell>
        </row>
        <row r="111328">
          <cell r="AB111328">
            <v>44369</v>
          </cell>
        </row>
        <row r="111329">
          <cell r="AB111329">
            <v>44369</v>
          </cell>
        </row>
        <row r="111330">
          <cell r="AB111330">
            <v>44369</v>
          </cell>
        </row>
        <row r="111331">
          <cell r="AB111331">
            <v>44369</v>
          </cell>
        </row>
        <row r="111332">
          <cell r="AB111332">
            <v>44369</v>
          </cell>
        </row>
        <row r="111333">
          <cell r="AB111333">
            <v>44369</v>
          </cell>
        </row>
        <row r="111334">
          <cell r="AB111334">
            <v>44369</v>
          </cell>
        </row>
        <row r="111335">
          <cell r="AB111335">
            <v>44369</v>
          </cell>
        </row>
        <row r="111336">
          <cell r="AB111336">
            <v>44369</v>
          </cell>
        </row>
        <row r="111337">
          <cell r="AB111337">
            <v>44369</v>
          </cell>
        </row>
        <row r="111338">
          <cell r="AB111338">
            <v>44369</v>
          </cell>
        </row>
        <row r="111339">
          <cell r="AB111339">
            <v>44369</v>
          </cell>
        </row>
        <row r="111340">
          <cell r="AB111340">
            <v>44369</v>
          </cell>
        </row>
        <row r="111341">
          <cell r="AB111341">
            <v>44369</v>
          </cell>
        </row>
        <row r="111342">
          <cell r="AB111342">
            <v>44369</v>
          </cell>
        </row>
        <row r="111343">
          <cell r="AB111343">
            <v>44369</v>
          </cell>
        </row>
        <row r="111344">
          <cell r="AB111344">
            <v>44369</v>
          </cell>
        </row>
        <row r="111345">
          <cell r="AB111345">
            <v>44369</v>
          </cell>
        </row>
        <row r="111346">
          <cell r="AB111346">
            <v>44369</v>
          </cell>
        </row>
        <row r="111347">
          <cell r="AB111347">
            <v>44369</v>
          </cell>
        </row>
        <row r="111348">
          <cell r="AB111348">
            <v>44369</v>
          </cell>
        </row>
        <row r="111349">
          <cell r="AB111349">
            <v>44369</v>
          </cell>
        </row>
        <row r="111350">
          <cell r="AB111350">
            <v>44369</v>
          </cell>
        </row>
        <row r="111351">
          <cell r="AB111351">
            <v>44369</v>
          </cell>
        </row>
        <row r="111352">
          <cell r="AB111352">
            <v>44369</v>
          </cell>
        </row>
        <row r="111353">
          <cell r="AB111353">
            <v>44369</v>
          </cell>
        </row>
        <row r="111354">
          <cell r="AB111354">
            <v>44369</v>
          </cell>
        </row>
        <row r="111355">
          <cell r="AB111355">
            <v>44369</v>
          </cell>
        </row>
        <row r="111356">
          <cell r="AB111356">
            <v>44369</v>
          </cell>
        </row>
        <row r="111357">
          <cell r="AB111357">
            <v>44369</v>
          </cell>
        </row>
        <row r="111358">
          <cell r="AB111358">
            <v>44369</v>
          </cell>
        </row>
        <row r="111359">
          <cell r="AB111359">
            <v>44369</v>
          </cell>
        </row>
        <row r="111360">
          <cell r="AB111360">
            <v>44369</v>
          </cell>
        </row>
        <row r="111361">
          <cell r="AB111361">
            <v>44369</v>
          </cell>
        </row>
        <row r="111362">
          <cell r="AB111362">
            <v>44369</v>
          </cell>
        </row>
        <row r="111363">
          <cell r="AB111363">
            <v>44369</v>
          </cell>
        </row>
        <row r="111364">
          <cell r="AB111364">
            <v>44369</v>
          </cell>
        </row>
        <row r="111365">
          <cell r="AB111365">
            <v>44369</v>
          </cell>
        </row>
        <row r="111366">
          <cell r="AB111366">
            <v>44369</v>
          </cell>
        </row>
        <row r="111367">
          <cell r="AB111367">
            <v>44369</v>
          </cell>
        </row>
        <row r="111368">
          <cell r="AB111368">
            <v>44369</v>
          </cell>
        </row>
        <row r="111369">
          <cell r="AB111369">
            <v>44369</v>
          </cell>
        </row>
        <row r="111370">
          <cell r="AB111370">
            <v>44369</v>
          </cell>
        </row>
        <row r="111371">
          <cell r="AB111371">
            <v>44369</v>
          </cell>
        </row>
        <row r="111372">
          <cell r="AB111372">
            <v>44369</v>
          </cell>
        </row>
        <row r="111373">
          <cell r="AB111373">
            <v>44369</v>
          </cell>
        </row>
        <row r="111374">
          <cell r="AB111374">
            <v>44369</v>
          </cell>
        </row>
        <row r="111375">
          <cell r="AB111375">
            <v>44369</v>
          </cell>
        </row>
        <row r="111376">
          <cell r="AB111376">
            <v>44369</v>
          </cell>
        </row>
        <row r="111377">
          <cell r="AB111377">
            <v>44369</v>
          </cell>
        </row>
        <row r="111378">
          <cell r="AB111378">
            <v>44369</v>
          </cell>
        </row>
        <row r="111379">
          <cell r="AB111379">
            <v>44369</v>
          </cell>
        </row>
        <row r="111380">
          <cell r="AB111380">
            <v>44369</v>
          </cell>
        </row>
        <row r="111381">
          <cell r="AB111381">
            <v>44369</v>
          </cell>
        </row>
        <row r="111382">
          <cell r="AB111382">
            <v>44369</v>
          </cell>
        </row>
        <row r="111383">
          <cell r="AB111383">
            <v>44369</v>
          </cell>
        </row>
        <row r="111384">
          <cell r="AB111384">
            <v>44369</v>
          </cell>
        </row>
        <row r="111385">
          <cell r="AB111385">
            <v>44369</v>
          </cell>
        </row>
        <row r="111386">
          <cell r="AB111386">
            <v>44369</v>
          </cell>
        </row>
        <row r="111387">
          <cell r="AB111387">
            <v>44369</v>
          </cell>
        </row>
        <row r="111388">
          <cell r="AB111388">
            <v>44369</v>
          </cell>
        </row>
        <row r="111389">
          <cell r="AB111389">
            <v>44369</v>
          </cell>
        </row>
        <row r="111390">
          <cell r="AB111390">
            <v>44369</v>
          </cell>
        </row>
        <row r="111391">
          <cell r="AB111391">
            <v>44369</v>
          </cell>
        </row>
        <row r="111392">
          <cell r="AB111392">
            <v>44369</v>
          </cell>
        </row>
        <row r="111393">
          <cell r="AB111393">
            <v>44369</v>
          </cell>
        </row>
        <row r="111394">
          <cell r="AB111394">
            <v>44369</v>
          </cell>
        </row>
        <row r="111395">
          <cell r="AB111395">
            <v>44369</v>
          </cell>
        </row>
        <row r="111396">
          <cell r="AB111396">
            <v>44369</v>
          </cell>
        </row>
        <row r="111397">
          <cell r="AB111397">
            <v>44369</v>
          </cell>
        </row>
        <row r="111398">
          <cell r="AB111398">
            <v>44369</v>
          </cell>
        </row>
        <row r="111399">
          <cell r="AB111399">
            <v>44369</v>
          </cell>
        </row>
        <row r="111400">
          <cell r="AB111400">
            <v>44369</v>
          </cell>
        </row>
        <row r="111401">
          <cell r="AB111401">
            <v>44369</v>
          </cell>
        </row>
        <row r="111402">
          <cell r="AB111402">
            <v>44369</v>
          </cell>
        </row>
        <row r="111403">
          <cell r="AB111403">
            <v>44369</v>
          </cell>
        </row>
        <row r="111404">
          <cell r="AB111404">
            <v>44369</v>
          </cell>
        </row>
        <row r="111405">
          <cell r="AB111405">
            <v>44369</v>
          </cell>
        </row>
        <row r="111406">
          <cell r="AB111406">
            <v>44369</v>
          </cell>
        </row>
        <row r="111407">
          <cell r="AB111407">
            <v>44369</v>
          </cell>
        </row>
        <row r="111408">
          <cell r="AB111408">
            <v>44369</v>
          </cell>
        </row>
        <row r="111409">
          <cell r="AB111409">
            <v>44369</v>
          </cell>
        </row>
        <row r="111410">
          <cell r="AB111410">
            <v>44369</v>
          </cell>
        </row>
        <row r="111411">
          <cell r="AB111411">
            <v>44369</v>
          </cell>
        </row>
        <row r="111412">
          <cell r="AB111412">
            <v>44369</v>
          </cell>
        </row>
        <row r="111413">
          <cell r="AB111413">
            <v>44369</v>
          </cell>
        </row>
        <row r="111414">
          <cell r="AB111414">
            <v>44369</v>
          </cell>
        </row>
        <row r="111415">
          <cell r="AB111415">
            <v>44369</v>
          </cell>
        </row>
        <row r="111416">
          <cell r="AB111416">
            <v>44369</v>
          </cell>
        </row>
        <row r="111417">
          <cell r="AB111417">
            <v>44369</v>
          </cell>
        </row>
        <row r="111418">
          <cell r="AB111418">
            <v>44369</v>
          </cell>
        </row>
        <row r="111419">
          <cell r="AB111419">
            <v>44369</v>
          </cell>
        </row>
        <row r="111420">
          <cell r="AB111420">
            <v>44369</v>
          </cell>
        </row>
        <row r="111421">
          <cell r="AB111421">
            <v>44369</v>
          </cell>
        </row>
        <row r="111422">
          <cell r="AB111422">
            <v>44369</v>
          </cell>
        </row>
        <row r="111423">
          <cell r="AB111423">
            <v>44369</v>
          </cell>
        </row>
        <row r="111424">
          <cell r="AB111424">
            <v>44369</v>
          </cell>
        </row>
        <row r="111425">
          <cell r="AB111425">
            <v>44369</v>
          </cell>
        </row>
        <row r="111426">
          <cell r="AB111426">
            <v>44369</v>
          </cell>
        </row>
        <row r="111427">
          <cell r="AB111427">
            <v>44369</v>
          </cell>
        </row>
        <row r="111428">
          <cell r="AB111428">
            <v>44369</v>
          </cell>
        </row>
        <row r="111429">
          <cell r="AB111429">
            <v>44369</v>
          </cell>
        </row>
        <row r="111430">
          <cell r="AB111430">
            <v>44369</v>
          </cell>
        </row>
        <row r="111431">
          <cell r="AB111431">
            <v>44369</v>
          </cell>
        </row>
        <row r="111432">
          <cell r="AB111432">
            <v>44369</v>
          </cell>
        </row>
        <row r="111433">
          <cell r="AB111433">
            <v>44369</v>
          </cell>
        </row>
        <row r="111434">
          <cell r="AB111434">
            <v>44369</v>
          </cell>
        </row>
        <row r="111435">
          <cell r="AB111435">
            <v>44369</v>
          </cell>
        </row>
        <row r="111436">
          <cell r="AB111436">
            <v>44369</v>
          </cell>
        </row>
        <row r="111437">
          <cell r="AB111437">
            <v>44369</v>
          </cell>
        </row>
        <row r="111438">
          <cell r="AB111438">
            <v>44369</v>
          </cell>
        </row>
        <row r="111439">
          <cell r="AB111439">
            <v>44369</v>
          </cell>
        </row>
        <row r="111440">
          <cell r="AB111440">
            <v>44369</v>
          </cell>
        </row>
        <row r="111441">
          <cell r="AB111441">
            <v>44369</v>
          </cell>
        </row>
        <row r="111442">
          <cell r="AB111442">
            <v>44369</v>
          </cell>
        </row>
        <row r="111443">
          <cell r="AB111443">
            <v>44369</v>
          </cell>
        </row>
        <row r="111444">
          <cell r="AB111444">
            <v>44369</v>
          </cell>
        </row>
        <row r="111445">
          <cell r="AB111445">
            <v>44369</v>
          </cell>
        </row>
        <row r="111446">
          <cell r="AB111446">
            <v>44369</v>
          </cell>
        </row>
        <row r="111447">
          <cell r="AB111447">
            <v>44369</v>
          </cell>
        </row>
        <row r="111448">
          <cell r="AB111448">
            <v>44369</v>
          </cell>
        </row>
        <row r="111449">
          <cell r="AB111449">
            <v>44369</v>
          </cell>
        </row>
        <row r="111450">
          <cell r="AB111450">
            <v>44369</v>
          </cell>
        </row>
        <row r="111451">
          <cell r="AB111451">
            <v>44369</v>
          </cell>
        </row>
        <row r="111452">
          <cell r="AB111452">
            <v>44369</v>
          </cell>
        </row>
        <row r="111453">
          <cell r="AB111453">
            <v>44369</v>
          </cell>
        </row>
        <row r="111454">
          <cell r="AB111454">
            <v>44369</v>
          </cell>
        </row>
        <row r="111455">
          <cell r="AB111455">
            <v>44369</v>
          </cell>
        </row>
        <row r="111456">
          <cell r="AB111456">
            <v>44369</v>
          </cell>
        </row>
        <row r="111457">
          <cell r="AB111457">
            <v>44369</v>
          </cell>
        </row>
        <row r="111458">
          <cell r="AB111458">
            <v>44369</v>
          </cell>
        </row>
        <row r="111459">
          <cell r="AB111459">
            <v>44369</v>
          </cell>
        </row>
        <row r="111460">
          <cell r="AB111460">
            <v>44369</v>
          </cell>
        </row>
        <row r="111461">
          <cell r="AB111461">
            <v>44369</v>
          </cell>
        </row>
        <row r="111462">
          <cell r="AB111462">
            <v>44369</v>
          </cell>
        </row>
        <row r="111463">
          <cell r="AB111463">
            <v>44369</v>
          </cell>
        </row>
        <row r="111464">
          <cell r="AB111464">
            <v>44369</v>
          </cell>
        </row>
        <row r="111465">
          <cell r="AB111465">
            <v>44369</v>
          </cell>
        </row>
        <row r="111466">
          <cell r="AB111466">
            <v>44369</v>
          </cell>
        </row>
        <row r="111467">
          <cell r="AB111467">
            <v>44369</v>
          </cell>
        </row>
        <row r="111468">
          <cell r="AB111468">
            <v>44369</v>
          </cell>
        </row>
        <row r="111469">
          <cell r="AB111469">
            <v>44369</v>
          </cell>
        </row>
        <row r="111470">
          <cell r="AB111470">
            <v>44369</v>
          </cell>
        </row>
        <row r="111471">
          <cell r="AB111471">
            <v>44369</v>
          </cell>
        </row>
        <row r="111472">
          <cell r="AB111472">
            <v>44369</v>
          </cell>
        </row>
        <row r="111473">
          <cell r="AB111473">
            <v>44369</v>
          </cell>
        </row>
        <row r="111474">
          <cell r="AB111474">
            <v>44369</v>
          </cell>
        </row>
        <row r="111475">
          <cell r="AB111475">
            <v>44369</v>
          </cell>
        </row>
        <row r="111476">
          <cell r="AB111476">
            <v>44369</v>
          </cell>
        </row>
        <row r="111477">
          <cell r="AB111477">
            <v>44369</v>
          </cell>
        </row>
        <row r="111478">
          <cell r="AB111478">
            <v>44369</v>
          </cell>
        </row>
        <row r="111479">
          <cell r="AB111479">
            <v>44369</v>
          </cell>
        </row>
        <row r="111480">
          <cell r="AB111480">
            <v>44369</v>
          </cell>
        </row>
        <row r="111481">
          <cell r="AB111481">
            <v>44369</v>
          </cell>
        </row>
        <row r="111482">
          <cell r="AB111482">
            <v>44369</v>
          </cell>
        </row>
        <row r="111483">
          <cell r="AB111483">
            <v>44369</v>
          </cell>
        </row>
        <row r="111484">
          <cell r="AB111484">
            <v>44369</v>
          </cell>
        </row>
        <row r="111485">
          <cell r="AB111485">
            <v>44369</v>
          </cell>
        </row>
        <row r="111486">
          <cell r="AB111486">
            <v>44369</v>
          </cell>
        </row>
        <row r="111487">
          <cell r="AB111487">
            <v>44369</v>
          </cell>
        </row>
        <row r="111488">
          <cell r="AB111488">
            <v>44369</v>
          </cell>
        </row>
        <row r="111489">
          <cell r="AB111489">
            <v>44369</v>
          </cell>
        </row>
        <row r="111490">
          <cell r="AB111490">
            <v>44369</v>
          </cell>
        </row>
        <row r="111491">
          <cell r="AB111491">
            <v>44369</v>
          </cell>
        </row>
        <row r="111492">
          <cell r="AB111492">
            <v>44369</v>
          </cell>
        </row>
        <row r="111493">
          <cell r="AB111493">
            <v>44369</v>
          </cell>
        </row>
        <row r="111494">
          <cell r="AB111494">
            <v>44369</v>
          </cell>
        </row>
        <row r="111495">
          <cell r="AB111495">
            <v>44369</v>
          </cell>
        </row>
        <row r="111496">
          <cell r="AB111496">
            <v>44369</v>
          </cell>
        </row>
        <row r="111497">
          <cell r="AB111497">
            <v>44369</v>
          </cell>
        </row>
        <row r="111498">
          <cell r="AB111498">
            <v>44369</v>
          </cell>
        </row>
        <row r="111499">
          <cell r="AB111499">
            <v>44369</v>
          </cell>
        </row>
        <row r="111500">
          <cell r="AB111500">
            <v>44369</v>
          </cell>
        </row>
        <row r="111501">
          <cell r="AB111501">
            <v>44369</v>
          </cell>
        </row>
        <row r="111502">
          <cell r="AB111502">
            <v>44369</v>
          </cell>
        </row>
        <row r="111503">
          <cell r="AB111503">
            <v>44369</v>
          </cell>
        </row>
        <row r="111504">
          <cell r="AB111504">
            <v>44369</v>
          </cell>
        </row>
        <row r="111505">
          <cell r="AB111505">
            <v>44369</v>
          </cell>
        </row>
        <row r="111506">
          <cell r="AB111506">
            <v>44369</v>
          </cell>
        </row>
        <row r="111507">
          <cell r="AB111507">
            <v>44369</v>
          </cell>
        </row>
        <row r="111508">
          <cell r="AB111508">
            <v>44369</v>
          </cell>
        </row>
        <row r="111509">
          <cell r="AB111509">
            <v>44369</v>
          </cell>
        </row>
        <row r="111510">
          <cell r="AB111510">
            <v>44369</v>
          </cell>
        </row>
        <row r="111511">
          <cell r="AB111511">
            <v>44369</v>
          </cell>
        </row>
        <row r="111512">
          <cell r="AB111512">
            <v>44369</v>
          </cell>
        </row>
        <row r="111513">
          <cell r="AB111513">
            <v>44369</v>
          </cell>
        </row>
        <row r="111514">
          <cell r="AB111514">
            <v>44369</v>
          </cell>
        </row>
        <row r="111515">
          <cell r="AB111515">
            <v>44369</v>
          </cell>
        </row>
        <row r="111516">
          <cell r="AB111516">
            <v>44369</v>
          </cell>
        </row>
        <row r="111517">
          <cell r="AB111517">
            <v>44369</v>
          </cell>
        </row>
        <row r="111518">
          <cell r="AB111518">
            <v>44369</v>
          </cell>
        </row>
        <row r="111519">
          <cell r="AB111519">
            <v>44369</v>
          </cell>
        </row>
        <row r="111520">
          <cell r="AB111520">
            <v>44369</v>
          </cell>
        </row>
        <row r="111521">
          <cell r="AB111521">
            <v>44369</v>
          </cell>
        </row>
        <row r="111522">
          <cell r="AB111522">
            <v>44369</v>
          </cell>
        </row>
        <row r="111523">
          <cell r="AB111523">
            <v>44369</v>
          </cell>
        </row>
        <row r="111524">
          <cell r="AB111524">
            <v>44369</v>
          </cell>
        </row>
        <row r="111525">
          <cell r="AB111525">
            <v>44369</v>
          </cell>
        </row>
        <row r="111526">
          <cell r="AB111526">
            <v>44369</v>
          </cell>
        </row>
        <row r="111527">
          <cell r="AB111527">
            <v>44369</v>
          </cell>
        </row>
        <row r="111528">
          <cell r="AB111528">
            <v>44369</v>
          </cell>
        </row>
        <row r="111529">
          <cell r="AB111529">
            <v>44369</v>
          </cell>
        </row>
        <row r="111530">
          <cell r="AB111530">
            <v>44369</v>
          </cell>
        </row>
        <row r="111531">
          <cell r="AB111531">
            <v>44369</v>
          </cell>
        </row>
        <row r="111532">
          <cell r="AB111532">
            <v>44369</v>
          </cell>
        </row>
        <row r="111533">
          <cell r="AB111533">
            <v>44369</v>
          </cell>
        </row>
        <row r="111534">
          <cell r="AB111534">
            <v>44369</v>
          </cell>
        </row>
        <row r="111535">
          <cell r="AB111535">
            <v>44369</v>
          </cell>
        </row>
        <row r="111536">
          <cell r="AB111536">
            <v>44369</v>
          </cell>
        </row>
        <row r="111537">
          <cell r="AB111537">
            <v>44369</v>
          </cell>
        </row>
        <row r="111538">
          <cell r="AB111538">
            <v>44369</v>
          </cell>
        </row>
        <row r="111539">
          <cell r="AB111539">
            <v>44369</v>
          </cell>
        </row>
        <row r="111540">
          <cell r="AB111540">
            <v>44369</v>
          </cell>
        </row>
        <row r="111541">
          <cell r="AB111541">
            <v>44369</v>
          </cell>
        </row>
        <row r="111542">
          <cell r="AB111542">
            <v>44369</v>
          </cell>
        </row>
        <row r="111543">
          <cell r="AB111543">
            <v>44369</v>
          </cell>
        </row>
        <row r="111544">
          <cell r="AB111544">
            <v>44369</v>
          </cell>
        </row>
        <row r="111545">
          <cell r="AB111545">
            <v>44369</v>
          </cell>
        </row>
        <row r="111546">
          <cell r="AB111546">
            <v>44369</v>
          </cell>
        </row>
        <row r="111547">
          <cell r="AB111547">
            <v>44369</v>
          </cell>
        </row>
        <row r="111548">
          <cell r="AB111548">
            <v>44369</v>
          </cell>
        </row>
        <row r="111549">
          <cell r="AB111549">
            <v>44369</v>
          </cell>
        </row>
        <row r="111550">
          <cell r="AB111550">
            <v>44369</v>
          </cell>
        </row>
        <row r="111551">
          <cell r="AB111551">
            <v>44369</v>
          </cell>
        </row>
        <row r="111552">
          <cell r="AB111552">
            <v>44369</v>
          </cell>
        </row>
        <row r="111553">
          <cell r="AB111553">
            <v>44369</v>
          </cell>
        </row>
        <row r="111554">
          <cell r="AB111554">
            <v>44369</v>
          </cell>
        </row>
        <row r="111555">
          <cell r="AB111555">
            <v>44369</v>
          </cell>
        </row>
        <row r="111556">
          <cell r="AB111556">
            <v>44369</v>
          </cell>
        </row>
        <row r="111557">
          <cell r="AB111557">
            <v>44369</v>
          </cell>
        </row>
        <row r="111558">
          <cell r="AB111558">
            <v>44369</v>
          </cell>
        </row>
        <row r="111559">
          <cell r="AB111559">
            <v>44369</v>
          </cell>
        </row>
        <row r="111560">
          <cell r="AB111560">
            <v>44369</v>
          </cell>
        </row>
        <row r="111561">
          <cell r="AB111561">
            <v>44369</v>
          </cell>
        </row>
        <row r="111562">
          <cell r="AB111562">
            <v>44369</v>
          </cell>
        </row>
        <row r="111563">
          <cell r="AB111563">
            <v>44369</v>
          </cell>
        </row>
        <row r="111564">
          <cell r="AB111564">
            <v>44369</v>
          </cell>
        </row>
        <row r="111565">
          <cell r="AB111565">
            <v>44369</v>
          </cell>
        </row>
        <row r="111566">
          <cell r="AB111566">
            <v>44369</v>
          </cell>
        </row>
        <row r="111567">
          <cell r="AB111567">
            <v>44369</v>
          </cell>
        </row>
        <row r="111568">
          <cell r="AB111568">
            <v>44369</v>
          </cell>
        </row>
        <row r="111569">
          <cell r="AB111569">
            <v>44369</v>
          </cell>
        </row>
        <row r="111570">
          <cell r="AB111570">
            <v>44369</v>
          </cell>
        </row>
        <row r="111571">
          <cell r="AB111571">
            <v>44369</v>
          </cell>
        </row>
        <row r="111572">
          <cell r="AB111572">
            <v>44369</v>
          </cell>
        </row>
        <row r="111573">
          <cell r="AB111573">
            <v>44369</v>
          </cell>
        </row>
        <row r="111574">
          <cell r="AB111574">
            <v>44369</v>
          </cell>
        </row>
        <row r="111575">
          <cell r="AB111575">
            <v>44369</v>
          </cell>
        </row>
        <row r="111576">
          <cell r="AB111576">
            <v>44369</v>
          </cell>
        </row>
        <row r="111577">
          <cell r="AB111577">
            <v>44369</v>
          </cell>
        </row>
        <row r="111578">
          <cell r="AB111578">
            <v>44369</v>
          </cell>
        </row>
        <row r="111579">
          <cell r="AB111579">
            <v>44369</v>
          </cell>
        </row>
        <row r="111580">
          <cell r="AB111580">
            <v>44369</v>
          </cell>
        </row>
        <row r="111581">
          <cell r="AB111581">
            <v>44369</v>
          </cell>
        </row>
        <row r="111582">
          <cell r="AB111582">
            <v>44369</v>
          </cell>
        </row>
        <row r="111583">
          <cell r="AB111583">
            <v>44369</v>
          </cell>
        </row>
        <row r="111584">
          <cell r="AB111584">
            <v>44369</v>
          </cell>
        </row>
        <row r="111585">
          <cell r="AB111585">
            <v>44369</v>
          </cell>
        </row>
        <row r="111586">
          <cell r="AB111586">
            <v>44369</v>
          </cell>
        </row>
        <row r="111587">
          <cell r="AB111587">
            <v>44369</v>
          </cell>
        </row>
        <row r="111588">
          <cell r="AB111588">
            <v>44369</v>
          </cell>
        </row>
        <row r="111589">
          <cell r="AB111589">
            <v>44369</v>
          </cell>
        </row>
        <row r="111590">
          <cell r="AB111590">
            <v>44369</v>
          </cell>
        </row>
        <row r="111591">
          <cell r="AB111591">
            <v>44369</v>
          </cell>
        </row>
        <row r="111592">
          <cell r="AB111592">
            <v>44369</v>
          </cell>
        </row>
        <row r="111593">
          <cell r="AB111593">
            <v>44369</v>
          </cell>
        </row>
        <row r="111594">
          <cell r="AB111594">
            <v>44369</v>
          </cell>
        </row>
        <row r="111595">
          <cell r="AB111595">
            <v>44369</v>
          </cell>
        </row>
        <row r="111596">
          <cell r="AB111596">
            <v>44369</v>
          </cell>
        </row>
        <row r="111597">
          <cell r="AB111597">
            <v>44369</v>
          </cell>
        </row>
        <row r="111598">
          <cell r="AB111598">
            <v>44369</v>
          </cell>
        </row>
        <row r="111599">
          <cell r="AB111599">
            <v>44369</v>
          </cell>
        </row>
        <row r="111600">
          <cell r="AB111600">
            <v>44369</v>
          </cell>
        </row>
        <row r="111601">
          <cell r="AB111601">
            <v>44369</v>
          </cell>
        </row>
        <row r="111602">
          <cell r="AB111602">
            <v>44369</v>
          </cell>
        </row>
        <row r="111603">
          <cell r="AB111603">
            <v>44369</v>
          </cell>
        </row>
        <row r="111604">
          <cell r="AB111604">
            <v>44369</v>
          </cell>
        </row>
        <row r="111605">
          <cell r="AB111605">
            <v>44369</v>
          </cell>
        </row>
        <row r="111606">
          <cell r="AB111606">
            <v>44369</v>
          </cell>
        </row>
        <row r="111607">
          <cell r="AB111607">
            <v>44369</v>
          </cell>
        </row>
        <row r="111608">
          <cell r="AB111608">
            <v>44369</v>
          </cell>
        </row>
        <row r="111609">
          <cell r="AB111609">
            <v>44369</v>
          </cell>
        </row>
        <row r="111610">
          <cell r="AB111610">
            <v>44369</v>
          </cell>
        </row>
        <row r="111611">
          <cell r="AB111611">
            <v>44370</v>
          </cell>
        </row>
        <row r="111612">
          <cell r="AB111612">
            <v>44370</v>
          </cell>
        </row>
        <row r="111613">
          <cell r="AB111613">
            <v>44370</v>
          </cell>
        </row>
        <row r="111614">
          <cell r="AB111614">
            <v>44370</v>
          </cell>
        </row>
        <row r="111615">
          <cell r="AB111615">
            <v>44370</v>
          </cell>
        </row>
        <row r="111616">
          <cell r="AB111616">
            <v>44370</v>
          </cell>
        </row>
        <row r="111617">
          <cell r="AB111617">
            <v>44370</v>
          </cell>
        </row>
        <row r="111618">
          <cell r="AB111618">
            <v>44370</v>
          </cell>
        </row>
        <row r="111619">
          <cell r="AB111619">
            <v>44370</v>
          </cell>
        </row>
        <row r="111620">
          <cell r="AB111620">
            <v>44370</v>
          </cell>
        </row>
        <row r="111621">
          <cell r="AB111621">
            <v>44370</v>
          </cell>
        </row>
        <row r="111622">
          <cell r="AB111622">
            <v>44370</v>
          </cell>
        </row>
        <row r="111623">
          <cell r="AB111623">
            <v>44370</v>
          </cell>
        </row>
        <row r="111624">
          <cell r="AB111624">
            <v>44370</v>
          </cell>
        </row>
        <row r="111625">
          <cell r="AB111625">
            <v>44370</v>
          </cell>
        </row>
        <row r="111626">
          <cell r="AB111626">
            <v>44370</v>
          </cell>
        </row>
        <row r="111627">
          <cell r="AB111627">
            <v>44370</v>
          </cell>
        </row>
        <row r="111628">
          <cell r="AB111628">
            <v>44370</v>
          </cell>
        </row>
        <row r="111629">
          <cell r="AB111629">
            <v>44370</v>
          </cell>
        </row>
        <row r="111630">
          <cell r="AB111630">
            <v>44370</v>
          </cell>
        </row>
        <row r="111631">
          <cell r="AB111631">
            <v>44370</v>
          </cell>
        </row>
        <row r="111632">
          <cell r="AB111632">
            <v>44370</v>
          </cell>
        </row>
        <row r="111633">
          <cell r="AB111633">
            <v>44370</v>
          </cell>
        </row>
        <row r="111634">
          <cell r="AB111634">
            <v>44370</v>
          </cell>
        </row>
        <row r="111635">
          <cell r="AB111635">
            <v>44370</v>
          </cell>
        </row>
        <row r="111636">
          <cell r="AB111636">
            <v>44370</v>
          </cell>
        </row>
        <row r="111637">
          <cell r="AB111637">
            <v>44370</v>
          </cell>
        </row>
        <row r="111638">
          <cell r="AB111638">
            <v>44370</v>
          </cell>
        </row>
        <row r="111639">
          <cell r="AB111639">
            <v>44370</v>
          </cell>
        </row>
        <row r="111640">
          <cell r="AB111640">
            <v>44370</v>
          </cell>
        </row>
        <row r="111641">
          <cell r="AB111641">
            <v>44370</v>
          </cell>
        </row>
        <row r="111642">
          <cell r="AB111642">
            <v>44370</v>
          </cell>
        </row>
        <row r="111643">
          <cell r="AB111643">
            <v>44370</v>
          </cell>
        </row>
        <row r="111644">
          <cell r="AB111644">
            <v>44370</v>
          </cell>
        </row>
        <row r="111645">
          <cell r="AB111645">
            <v>44370</v>
          </cell>
        </row>
        <row r="111646">
          <cell r="AB111646">
            <v>44370</v>
          </cell>
        </row>
        <row r="111647">
          <cell r="AB111647">
            <v>44370</v>
          </cell>
        </row>
        <row r="111648">
          <cell r="AB111648">
            <v>44370</v>
          </cell>
        </row>
        <row r="111649">
          <cell r="AB111649">
            <v>44370</v>
          </cell>
        </row>
        <row r="111650">
          <cell r="AB111650">
            <v>44370</v>
          </cell>
        </row>
        <row r="111651">
          <cell r="AB111651">
            <v>44370</v>
          </cell>
        </row>
        <row r="111652">
          <cell r="AB111652">
            <v>44370</v>
          </cell>
        </row>
        <row r="111653">
          <cell r="AB111653">
            <v>44370</v>
          </cell>
        </row>
        <row r="111654">
          <cell r="AB111654">
            <v>44370</v>
          </cell>
        </row>
        <row r="111655">
          <cell r="AB111655">
            <v>44370</v>
          </cell>
        </row>
        <row r="111656">
          <cell r="AB111656">
            <v>44370</v>
          </cell>
        </row>
        <row r="111657">
          <cell r="AB111657">
            <v>44370</v>
          </cell>
        </row>
        <row r="111658">
          <cell r="AB111658">
            <v>44370</v>
          </cell>
        </row>
        <row r="111659">
          <cell r="AB111659">
            <v>44370</v>
          </cell>
        </row>
        <row r="111660">
          <cell r="AB111660">
            <v>44370</v>
          </cell>
        </row>
        <row r="111661">
          <cell r="AB111661">
            <v>44370</v>
          </cell>
        </row>
        <row r="111662">
          <cell r="AB111662">
            <v>44370</v>
          </cell>
        </row>
        <row r="111663">
          <cell r="AB111663">
            <v>44370</v>
          </cell>
        </row>
        <row r="111664">
          <cell r="AB111664">
            <v>44370</v>
          </cell>
        </row>
        <row r="111665">
          <cell r="AB111665">
            <v>44370</v>
          </cell>
        </row>
        <row r="111666">
          <cell r="AB111666">
            <v>44370</v>
          </cell>
        </row>
        <row r="111667">
          <cell r="AB111667">
            <v>44370</v>
          </cell>
        </row>
        <row r="111668">
          <cell r="AB111668">
            <v>44370</v>
          </cell>
        </row>
        <row r="111669">
          <cell r="AB111669">
            <v>44370</v>
          </cell>
        </row>
        <row r="111670">
          <cell r="AB111670">
            <v>44370</v>
          </cell>
        </row>
        <row r="111671">
          <cell r="AB111671">
            <v>44370</v>
          </cell>
        </row>
        <row r="111672">
          <cell r="AB111672">
            <v>44370</v>
          </cell>
        </row>
        <row r="111673">
          <cell r="AB111673">
            <v>44370</v>
          </cell>
        </row>
        <row r="111674">
          <cell r="AB111674">
            <v>44370</v>
          </cell>
        </row>
        <row r="111675">
          <cell r="AB111675">
            <v>44370</v>
          </cell>
        </row>
        <row r="111676">
          <cell r="AB111676">
            <v>44370</v>
          </cell>
        </row>
        <row r="111677">
          <cell r="AB111677">
            <v>44370</v>
          </cell>
        </row>
        <row r="111678">
          <cell r="AB111678">
            <v>44370</v>
          </cell>
        </row>
        <row r="111679">
          <cell r="AB111679">
            <v>44370</v>
          </cell>
        </row>
        <row r="111680">
          <cell r="AB111680">
            <v>44370</v>
          </cell>
        </row>
        <row r="111681">
          <cell r="AB111681">
            <v>44370</v>
          </cell>
        </row>
        <row r="111682">
          <cell r="AB111682">
            <v>44370</v>
          </cell>
        </row>
        <row r="111683">
          <cell r="AB111683">
            <v>44370</v>
          </cell>
        </row>
        <row r="111684">
          <cell r="AB111684">
            <v>44370</v>
          </cell>
        </row>
        <row r="111685">
          <cell r="AB111685">
            <v>44370</v>
          </cell>
        </row>
        <row r="111686">
          <cell r="AB111686">
            <v>44370</v>
          </cell>
        </row>
        <row r="111687">
          <cell r="AB111687">
            <v>44370</v>
          </cell>
        </row>
        <row r="111688">
          <cell r="AB111688">
            <v>44370</v>
          </cell>
        </row>
        <row r="111689">
          <cell r="AB111689">
            <v>44370</v>
          </cell>
        </row>
        <row r="111690">
          <cell r="AB111690">
            <v>44370</v>
          </cell>
        </row>
        <row r="111691">
          <cell r="AB111691">
            <v>44370</v>
          </cell>
        </row>
        <row r="111692">
          <cell r="AB111692">
            <v>44370</v>
          </cell>
        </row>
        <row r="111693">
          <cell r="AB111693">
            <v>44370</v>
          </cell>
        </row>
        <row r="111694">
          <cell r="AB111694">
            <v>44370</v>
          </cell>
        </row>
        <row r="111695">
          <cell r="AB111695">
            <v>44370</v>
          </cell>
        </row>
        <row r="111696">
          <cell r="AB111696">
            <v>44370</v>
          </cell>
        </row>
        <row r="111697">
          <cell r="AB111697">
            <v>44370</v>
          </cell>
        </row>
        <row r="111698">
          <cell r="AB111698">
            <v>44370</v>
          </cell>
        </row>
        <row r="111699">
          <cell r="AB111699">
            <v>44370</v>
          </cell>
        </row>
        <row r="111700">
          <cell r="AB111700">
            <v>44370</v>
          </cell>
        </row>
        <row r="111701">
          <cell r="AB111701">
            <v>44370</v>
          </cell>
        </row>
        <row r="111702">
          <cell r="AB111702">
            <v>44370</v>
          </cell>
        </row>
        <row r="111703">
          <cell r="AB111703">
            <v>44370</v>
          </cell>
        </row>
        <row r="111704">
          <cell r="AB111704">
            <v>44370</v>
          </cell>
        </row>
        <row r="111705">
          <cell r="AB111705">
            <v>44370</v>
          </cell>
        </row>
        <row r="111706">
          <cell r="AB111706">
            <v>44370</v>
          </cell>
        </row>
        <row r="111707">
          <cell r="AB111707">
            <v>44370</v>
          </cell>
        </row>
        <row r="111708">
          <cell r="AB111708">
            <v>44370</v>
          </cell>
        </row>
        <row r="111709">
          <cell r="AB111709">
            <v>44370</v>
          </cell>
        </row>
        <row r="111710">
          <cell r="AB111710">
            <v>44370</v>
          </cell>
        </row>
        <row r="111711">
          <cell r="AB111711">
            <v>44370</v>
          </cell>
        </row>
        <row r="111712">
          <cell r="AB111712">
            <v>44370</v>
          </cell>
        </row>
        <row r="111713">
          <cell r="AB111713">
            <v>44370</v>
          </cell>
        </row>
        <row r="111714">
          <cell r="AB111714">
            <v>44370</v>
          </cell>
        </row>
        <row r="111715">
          <cell r="AB111715">
            <v>44370</v>
          </cell>
        </row>
        <row r="111716">
          <cell r="AB111716">
            <v>44370</v>
          </cell>
        </row>
        <row r="111717">
          <cell r="AB111717">
            <v>44370</v>
          </cell>
        </row>
        <row r="111718">
          <cell r="AB111718">
            <v>44370</v>
          </cell>
        </row>
        <row r="111719">
          <cell r="AB111719">
            <v>44370</v>
          </cell>
        </row>
        <row r="111720">
          <cell r="AB111720">
            <v>44370</v>
          </cell>
        </row>
        <row r="111721">
          <cell r="AB111721">
            <v>44370</v>
          </cell>
        </row>
        <row r="111722">
          <cell r="AB111722">
            <v>44370</v>
          </cell>
        </row>
        <row r="111723">
          <cell r="AB111723">
            <v>44370</v>
          </cell>
        </row>
        <row r="111724">
          <cell r="AB111724">
            <v>44370</v>
          </cell>
        </row>
        <row r="111725">
          <cell r="AB111725">
            <v>44370</v>
          </cell>
        </row>
        <row r="111726">
          <cell r="AB111726">
            <v>44370</v>
          </cell>
        </row>
        <row r="111727">
          <cell r="AB111727">
            <v>44370</v>
          </cell>
        </row>
        <row r="111728">
          <cell r="AB111728">
            <v>44370</v>
          </cell>
        </row>
        <row r="111729">
          <cell r="AB111729">
            <v>44370</v>
          </cell>
        </row>
        <row r="111730">
          <cell r="AB111730">
            <v>44370</v>
          </cell>
        </row>
        <row r="111731">
          <cell r="AB111731">
            <v>44370</v>
          </cell>
        </row>
        <row r="111732">
          <cell r="AB111732">
            <v>44370</v>
          </cell>
        </row>
        <row r="111733">
          <cell r="AB111733">
            <v>44370</v>
          </cell>
        </row>
        <row r="111734">
          <cell r="AB111734">
            <v>44370</v>
          </cell>
        </row>
        <row r="111735">
          <cell r="AB111735">
            <v>44370</v>
          </cell>
        </row>
        <row r="111736">
          <cell r="AB111736">
            <v>44370</v>
          </cell>
        </row>
        <row r="111737">
          <cell r="AB111737">
            <v>44370</v>
          </cell>
        </row>
        <row r="111738">
          <cell r="AB111738">
            <v>44370</v>
          </cell>
        </row>
        <row r="111739">
          <cell r="AB111739">
            <v>44370</v>
          </cell>
        </row>
        <row r="111740">
          <cell r="AB111740">
            <v>44370</v>
          </cell>
        </row>
        <row r="111741">
          <cell r="AB111741">
            <v>44370</v>
          </cell>
        </row>
        <row r="111742">
          <cell r="AB111742">
            <v>44370</v>
          </cell>
        </row>
        <row r="111743">
          <cell r="AB111743">
            <v>44370</v>
          </cell>
        </row>
        <row r="111744">
          <cell r="AB111744">
            <v>44370</v>
          </cell>
        </row>
        <row r="111745">
          <cell r="AB111745">
            <v>44370</v>
          </cell>
        </row>
        <row r="111746">
          <cell r="AB111746">
            <v>44370</v>
          </cell>
        </row>
        <row r="111747">
          <cell r="AB111747">
            <v>44370</v>
          </cell>
        </row>
        <row r="111748">
          <cell r="AB111748">
            <v>44370</v>
          </cell>
        </row>
        <row r="111749">
          <cell r="AB111749">
            <v>44370</v>
          </cell>
        </row>
        <row r="111750">
          <cell r="AB111750">
            <v>44370</v>
          </cell>
        </row>
        <row r="111751">
          <cell r="AB111751">
            <v>44370</v>
          </cell>
        </row>
        <row r="111752">
          <cell r="AB111752">
            <v>44370</v>
          </cell>
        </row>
        <row r="111753">
          <cell r="AB111753">
            <v>44370</v>
          </cell>
        </row>
        <row r="111754">
          <cell r="AB111754">
            <v>44370</v>
          </cell>
        </row>
        <row r="111755">
          <cell r="AB111755">
            <v>44370</v>
          </cell>
        </row>
        <row r="111756">
          <cell r="AB111756">
            <v>44370</v>
          </cell>
        </row>
        <row r="111757">
          <cell r="AB111757">
            <v>44370</v>
          </cell>
        </row>
        <row r="111758">
          <cell r="AB111758">
            <v>44370</v>
          </cell>
        </row>
        <row r="111759">
          <cell r="AB111759">
            <v>44370</v>
          </cell>
        </row>
        <row r="111760">
          <cell r="AB111760">
            <v>44370</v>
          </cell>
        </row>
        <row r="111761">
          <cell r="AB111761">
            <v>44370</v>
          </cell>
        </row>
        <row r="111762">
          <cell r="AB111762">
            <v>44370</v>
          </cell>
        </row>
        <row r="111763">
          <cell r="AB111763">
            <v>44370</v>
          </cell>
        </row>
        <row r="111764">
          <cell r="AB111764">
            <v>44370</v>
          </cell>
        </row>
        <row r="111765">
          <cell r="AB111765">
            <v>44370</v>
          </cell>
        </row>
        <row r="111766">
          <cell r="AB111766">
            <v>44370</v>
          </cell>
        </row>
        <row r="111767">
          <cell r="AB111767">
            <v>44370</v>
          </cell>
        </row>
        <row r="111768">
          <cell r="AB111768">
            <v>44370</v>
          </cell>
        </row>
        <row r="111769">
          <cell r="AB111769">
            <v>44370</v>
          </cell>
        </row>
        <row r="111770">
          <cell r="AB111770">
            <v>44370</v>
          </cell>
        </row>
        <row r="111771">
          <cell r="AB111771">
            <v>44370</v>
          </cell>
        </row>
        <row r="111772">
          <cell r="AB111772">
            <v>44370</v>
          </cell>
        </row>
        <row r="111773">
          <cell r="AB111773">
            <v>44370</v>
          </cell>
        </row>
        <row r="111774">
          <cell r="AB111774">
            <v>44370</v>
          </cell>
        </row>
        <row r="111775">
          <cell r="AB111775">
            <v>44370</v>
          </cell>
        </row>
        <row r="111776">
          <cell r="AB111776">
            <v>44370</v>
          </cell>
        </row>
        <row r="111777">
          <cell r="AB111777">
            <v>44370</v>
          </cell>
        </row>
        <row r="111778">
          <cell r="AB111778">
            <v>44370</v>
          </cell>
        </row>
        <row r="111779">
          <cell r="AB111779">
            <v>44370</v>
          </cell>
        </row>
        <row r="111780">
          <cell r="AB111780">
            <v>44370</v>
          </cell>
        </row>
        <row r="111781">
          <cell r="AB111781">
            <v>44370</v>
          </cell>
        </row>
        <row r="111782">
          <cell r="AB111782">
            <v>44370</v>
          </cell>
        </row>
        <row r="111783">
          <cell r="AB111783">
            <v>44370</v>
          </cell>
        </row>
        <row r="111784">
          <cell r="AB111784">
            <v>44370</v>
          </cell>
        </row>
        <row r="111785">
          <cell r="AB111785">
            <v>44370</v>
          </cell>
        </row>
        <row r="111786">
          <cell r="AB111786">
            <v>44370</v>
          </cell>
        </row>
        <row r="111787">
          <cell r="AB111787">
            <v>44370</v>
          </cell>
        </row>
        <row r="111788">
          <cell r="AB111788">
            <v>44370</v>
          </cell>
        </row>
        <row r="111789">
          <cell r="AB111789">
            <v>44370</v>
          </cell>
        </row>
        <row r="111790">
          <cell r="AB111790">
            <v>44370</v>
          </cell>
        </row>
        <row r="111791">
          <cell r="AB111791">
            <v>44370</v>
          </cell>
        </row>
        <row r="111792">
          <cell r="AB111792">
            <v>44370</v>
          </cell>
        </row>
        <row r="111793">
          <cell r="AB111793">
            <v>44370</v>
          </cell>
        </row>
        <row r="111794">
          <cell r="AB111794">
            <v>44370</v>
          </cell>
        </row>
        <row r="111795">
          <cell r="AB111795">
            <v>44370</v>
          </cell>
        </row>
        <row r="111796">
          <cell r="AB111796">
            <v>44370</v>
          </cell>
        </row>
        <row r="111797">
          <cell r="AB111797">
            <v>44370</v>
          </cell>
        </row>
        <row r="111798">
          <cell r="AB111798">
            <v>44370</v>
          </cell>
        </row>
        <row r="111799">
          <cell r="AB111799">
            <v>44370</v>
          </cell>
        </row>
        <row r="111800">
          <cell r="AB111800">
            <v>44370</v>
          </cell>
        </row>
        <row r="111801">
          <cell r="AB111801">
            <v>44370</v>
          </cell>
        </row>
        <row r="111802">
          <cell r="AB111802">
            <v>44370</v>
          </cell>
        </row>
        <row r="111803">
          <cell r="AB111803">
            <v>44370</v>
          </cell>
        </row>
        <row r="111804">
          <cell r="AB111804">
            <v>44370</v>
          </cell>
        </row>
        <row r="111805">
          <cell r="AB111805">
            <v>44370</v>
          </cell>
        </row>
        <row r="111806">
          <cell r="AB111806">
            <v>44370</v>
          </cell>
        </row>
        <row r="111807">
          <cell r="AB111807">
            <v>44370</v>
          </cell>
        </row>
        <row r="111808">
          <cell r="AB111808">
            <v>44370</v>
          </cell>
        </row>
        <row r="111809">
          <cell r="AB111809">
            <v>44370</v>
          </cell>
        </row>
        <row r="111810">
          <cell r="AB111810">
            <v>44370</v>
          </cell>
        </row>
        <row r="111811">
          <cell r="AB111811">
            <v>44370</v>
          </cell>
        </row>
        <row r="111812">
          <cell r="AB111812">
            <v>44370</v>
          </cell>
        </row>
        <row r="111813">
          <cell r="AB111813">
            <v>44370</v>
          </cell>
        </row>
        <row r="111814">
          <cell r="AB111814">
            <v>44370</v>
          </cell>
        </row>
        <row r="111815">
          <cell r="AB111815">
            <v>44370</v>
          </cell>
        </row>
        <row r="111816">
          <cell r="AB111816">
            <v>44370</v>
          </cell>
        </row>
        <row r="111817">
          <cell r="AB111817">
            <v>44370</v>
          </cell>
        </row>
        <row r="111818">
          <cell r="AB111818">
            <v>44370</v>
          </cell>
        </row>
        <row r="111819">
          <cell r="AB111819">
            <v>44370</v>
          </cell>
        </row>
        <row r="111820">
          <cell r="AB111820">
            <v>44370</v>
          </cell>
        </row>
        <row r="111821">
          <cell r="AB111821">
            <v>44370</v>
          </cell>
        </row>
        <row r="111822">
          <cell r="AB111822">
            <v>44370</v>
          </cell>
        </row>
        <row r="111823">
          <cell r="AB111823">
            <v>44370</v>
          </cell>
        </row>
        <row r="111824">
          <cell r="AB111824">
            <v>44370</v>
          </cell>
        </row>
        <row r="111825">
          <cell r="AB111825">
            <v>44370</v>
          </cell>
        </row>
        <row r="111826">
          <cell r="AB111826">
            <v>44370</v>
          </cell>
        </row>
        <row r="111827">
          <cell r="AB111827">
            <v>44370</v>
          </cell>
        </row>
        <row r="111828">
          <cell r="AB111828">
            <v>44370</v>
          </cell>
        </row>
        <row r="111829">
          <cell r="AB111829">
            <v>44370</v>
          </cell>
        </row>
        <row r="111830">
          <cell r="AB111830">
            <v>44370</v>
          </cell>
        </row>
        <row r="111831">
          <cell r="AB111831">
            <v>44370</v>
          </cell>
        </row>
        <row r="111832">
          <cell r="AB111832">
            <v>44370</v>
          </cell>
        </row>
        <row r="111833">
          <cell r="AB111833">
            <v>44370</v>
          </cell>
        </row>
        <row r="111834">
          <cell r="AB111834">
            <v>44370</v>
          </cell>
        </row>
        <row r="111835">
          <cell r="AB111835">
            <v>44370</v>
          </cell>
        </row>
        <row r="111836">
          <cell r="AB111836">
            <v>44370</v>
          </cell>
        </row>
        <row r="111837">
          <cell r="AB111837">
            <v>44370</v>
          </cell>
        </row>
        <row r="111838">
          <cell r="AB111838">
            <v>44370</v>
          </cell>
        </row>
        <row r="111839">
          <cell r="AB111839">
            <v>44370</v>
          </cell>
        </row>
        <row r="111840">
          <cell r="AB111840">
            <v>44370</v>
          </cell>
        </row>
        <row r="111841">
          <cell r="AB111841">
            <v>44370</v>
          </cell>
        </row>
        <row r="111842">
          <cell r="AB111842">
            <v>44370</v>
          </cell>
        </row>
        <row r="111843">
          <cell r="AB111843">
            <v>44370</v>
          </cell>
        </row>
        <row r="111844">
          <cell r="AB111844">
            <v>44370</v>
          </cell>
        </row>
        <row r="111845">
          <cell r="AB111845">
            <v>44370</v>
          </cell>
        </row>
        <row r="111846">
          <cell r="AB111846">
            <v>44370</v>
          </cell>
        </row>
        <row r="111847">
          <cell r="AB111847">
            <v>44370</v>
          </cell>
        </row>
        <row r="111848">
          <cell r="AB111848">
            <v>44370</v>
          </cell>
        </row>
        <row r="111849">
          <cell r="AB111849">
            <v>44370</v>
          </cell>
        </row>
        <row r="111850">
          <cell r="AB111850">
            <v>44370</v>
          </cell>
        </row>
        <row r="111851">
          <cell r="AB111851">
            <v>44370</v>
          </cell>
        </row>
        <row r="111852">
          <cell r="AB111852">
            <v>44370</v>
          </cell>
        </row>
        <row r="111853">
          <cell r="AB111853">
            <v>44370</v>
          </cell>
        </row>
        <row r="111854">
          <cell r="AB111854">
            <v>44370</v>
          </cell>
        </row>
        <row r="111855">
          <cell r="AB111855">
            <v>44370</v>
          </cell>
        </row>
        <row r="111856">
          <cell r="AB111856">
            <v>44370</v>
          </cell>
        </row>
        <row r="111857">
          <cell r="AB111857">
            <v>44370</v>
          </cell>
        </row>
        <row r="111858">
          <cell r="AB111858">
            <v>44370</v>
          </cell>
        </row>
        <row r="111859">
          <cell r="AB111859">
            <v>44370</v>
          </cell>
        </row>
        <row r="111860">
          <cell r="AB111860">
            <v>44370</v>
          </cell>
        </row>
        <row r="111861">
          <cell r="AB111861">
            <v>44370</v>
          </cell>
        </row>
        <row r="111862">
          <cell r="AB111862">
            <v>44370</v>
          </cell>
        </row>
        <row r="111863">
          <cell r="AB111863">
            <v>44370</v>
          </cell>
        </row>
        <row r="111864">
          <cell r="AB111864">
            <v>44370</v>
          </cell>
        </row>
        <row r="111865">
          <cell r="AB111865">
            <v>44370</v>
          </cell>
        </row>
        <row r="111866">
          <cell r="AB111866">
            <v>44370</v>
          </cell>
        </row>
        <row r="111867">
          <cell r="AB111867">
            <v>44370</v>
          </cell>
        </row>
        <row r="111868">
          <cell r="AB111868">
            <v>44370</v>
          </cell>
        </row>
        <row r="111869">
          <cell r="AB111869">
            <v>44370</v>
          </cell>
        </row>
        <row r="111870">
          <cell r="AB111870">
            <v>44370</v>
          </cell>
        </row>
        <row r="111871">
          <cell r="AB111871">
            <v>44370</v>
          </cell>
        </row>
        <row r="111872">
          <cell r="AB111872">
            <v>44370</v>
          </cell>
        </row>
        <row r="111873">
          <cell r="AB111873">
            <v>44370</v>
          </cell>
        </row>
        <row r="111874">
          <cell r="AB111874">
            <v>44370</v>
          </cell>
        </row>
        <row r="111875">
          <cell r="AB111875">
            <v>44370</v>
          </cell>
        </row>
        <row r="111876">
          <cell r="AB111876">
            <v>44370</v>
          </cell>
        </row>
        <row r="111877">
          <cell r="AB111877">
            <v>44370</v>
          </cell>
        </row>
        <row r="111878">
          <cell r="AB111878">
            <v>44370</v>
          </cell>
        </row>
        <row r="111879">
          <cell r="AB111879">
            <v>44370</v>
          </cell>
        </row>
        <row r="111880">
          <cell r="AB111880">
            <v>44370</v>
          </cell>
        </row>
        <row r="111881">
          <cell r="AB111881">
            <v>44370</v>
          </cell>
        </row>
        <row r="111882">
          <cell r="AB111882">
            <v>44370</v>
          </cell>
        </row>
        <row r="111883">
          <cell r="AB111883">
            <v>44370</v>
          </cell>
        </row>
        <row r="111884">
          <cell r="AB111884">
            <v>44370</v>
          </cell>
        </row>
        <row r="111885">
          <cell r="AB111885">
            <v>44370</v>
          </cell>
        </row>
        <row r="111886">
          <cell r="AB111886">
            <v>44370</v>
          </cell>
        </row>
        <row r="111887">
          <cell r="AB111887">
            <v>44370</v>
          </cell>
        </row>
        <row r="111888">
          <cell r="AB111888">
            <v>44370</v>
          </cell>
        </row>
        <row r="111889">
          <cell r="AB111889">
            <v>44370</v>
          </cell>
        </row>
        <row r="111890">
          <cell r="AB111890">
            <v>44370</v>
          </cell>
        </row>
        <row r="111891">
          <cell r="AB111891">
            <v>44370</v>
          </cell>
        </row>
        <row r="111892">
          <cell r="AB111892">
            <v>44370</v>
          </cell>
        </row>
        <row r="111893">
          <cell r="AB111893">
            <v>44370</v>
          </cell>
        </row>
        <row r="111894">
          <cell r="AB111894">
            <v>44370</v>
          </cell>
        </row>
        <row r="111895">
          <cell r="AB111895">
            <v>44370</v>
          </cell>
        </row>
        <row r="111896">
          <cell r="AB111896">
            <v>44370</v>
          </cell>
        </row>
        <row r="111897">
          <cell r="AB111897">
            <v>44370</v>
          </cell>
        </row>
        <row r="111898">
          <cell r="AB111898">
            <v>44370</v>
          </cell>
        </row>
        <row r="111899">
          <cell r="AB111899">
            <v>44370</v>
          </cell>
        </row>
        <row r="111900">
          <cell r="AB111900">
            <v>44370</v>
          </cell>
        </row>
        <row r="111901">
          <cell r="AB111901">
            <v>44370</v>
          </cell>
        </row>
        <row r="111902">
          <cell r="AB111902">
            <v>44370</v>
          </cell>
        </row>
        <row r="111903">
          <cell r="AB111903">
            <v>44370</v>
          </cell>
        </row>
        <row r="111904">
          <cell r="AB111904">
            <v>44370</v>
          </cell>
        </row>
        <row r="111905">
          <cell r="AB111905">
            <v>44370</v>
          </cell>
        </row>
        <row r="111906">
          <cell r="AB111906">
            <v>44370</v>
          </cell>
        </row>
        <row r="111907">
          <cell r="AB111907">
            <v>44370</v>
          </cell>
        </row>
        <row r="111908">
          <cell r="AB111908">
            <v>44370</v>
          </cell>
        </row>
        <row r="111909">
          <cell r="AB111909">
            <v>44370</v>
          </cell>
        </row>
        <row r="111910">
          <cell r="AB111910">
            <v>44370</v>
          </cell>
        </row>
        <row r="111911">
          <cell r="AB111911">
            <v>44370</v>
          </cell>
        </row>
        <row r="111912">
          <cell r="AB111912">
            <v>44370</v>
          </cell>
        </row>
        <row r="111913">
          <cell r="AB111913">
            <v>44370</v>
          </cell>
        </row>
        <row r="111914">
          <cell r="AB111914">
            <v>44370</v>
          </cell>
        </row>
        <row r="111915">
          <cell r="AB111915">
            <v>44370</v>
          </cell>
        </row>
        <row r="111916">
          <cell r="AB111916">
            <v>44370</v>
          </cell>
        </row>
        <row r="111917">
          <cell r="AB111917">
            <v>44370</v>
          </cell>
        </row>
        <row r="111918">
          <cell r="AB111918">
            <v>44370</v>
          </cell>
        </row>
        <row r="111919">
          <cell r="AB111919">
            <v>44370</v>
          </cell>
        </row>
        <row r="111920">
          <cell r="AB111920">
            <v>44370</v>
          </cell>
        </row>
        <row r="111921">
          <cell r="AB111921">
            <v>44370</v>
          </cell>
        </row>
        <row r="111922">
          <cell r="AB111922">
            <v>44370</v>
          </cell>
        </row>
        <row r="111923">
          <cell r="AB111923">
            <v>44370</v>
          </cell>
        </row>
        <row r="111924">
          <cell r="AB111924">
            <v>44370</v>
          </cell>
        </row>
        <row r="111925">
          <cell r="AB111925">
            <v>44370</v>
          </cell>
        </row>
        <row r="111926">
          <cell r="AB111926">
            <v>44370</v>
          </cell>
        </row>
        <row r="111927">
          <cell r="AB111927">
            <v>44370</v>
          </cell>
        </row>
        <row r="111928">
          <cell r="AB111928">
            <v>44370</v>
          </cell>
        </row>
        <row r="111929">
          <cell r="AB111929">
            <v>44370</v>
          </cell>
        </row>
        <row r="111930">
          <cell r="AB111930">
            <v>44370</v>
          </cell>
        </row>
        <row r="111931">
          <cell r="AB111931">
            <v>44370</v>
          </cell>
        </row>
        <row r="111932">
          <cell r="AB111932">
            <v>44370</v>
          </cell>
        </row>
        <row r="111933">
          <cell r="AB111933">
            <v>44370</v>
          </cell>
        </row>
        <row r="111934">
          <cell r="AB111934">
            <v>44370</v>
          </cell>
        </row>
        <row r="111935">
          <cell r="AB111935">
            <v>44370</v>
          </cell>
        </row>
        <row r="111936">
          <cell r="AB111936">
            <v>44370</v>
          </cell>
        </row>
        <row r="111937">
          <cell r="AB111937">
            <v>44370</v>
          </cell>
        </row>
        <row r="111938">
          <cell r="AB111938">
            <v>44370</v>
          </cell>
        </row>
        <row r="111939">
          <cell r="AB111939">
            <v>44370</v>
          </cell>
        </row>
        <row r="111940">
          <cell r="AB111940">
            <v>44370</v>
          </cell>
        </row>
        <row r="111941">
          <cell r="AB111941">
            <v>44370</v>
          </cell>
        </row>
        <row r="111942">
          <cell r="AB111942">
            <v>44370</v>
          </cell>
        </row>
        <row r="111943">
          <cell r="AB111943">
            <v>44370</v>
          </cell>
        </row>
        <row r="111944">
          <cell r="AB111944">
            <v>44370</v>
          </cell>
        </row>
        <row r="111945">
          <cell r="AB111945">
            <v>44370</v>
          </cell>
        </row>
        <row r="111946">
          <cell r="AB111946">
            <v>44370</v>
          </cell>
        </row>
        <row r="111947">
          <cell r="AB111947">
            <v>44370</v>
          </cell>
        </row>
        <row r="111948">
          <cell r="AB111948">
            <v>44370</v>
          </cell>
        </row>
        <row r="111949">
          <cell r="AB111949">
            <v>44370</v>
          </cell>
        </row>
        <row r="111950">
          <cell r="AB111950">
            <v>44370</v>
          </cell>
        </row>
        <row r="111951">
          <cell r="AB111951">
            <v>44370</v>
          </cell>
        </row>
        <row r="111952">
          <cell r="AB111952">
            <v>44370</v>
          </cell>
        </row>
        <row r="111953">
          <cell r="AB111953">
            <v>44370</v>
          </cell>
        </row>
        <row r="111954">
          <cell r="AB111954">
            <v>44370</v>
          </cell>
        </row>
        <row r="111955">
          <cell r="AB111955">
            <v>44370</v>
          </cell>
        </row>
        <row r="111956">
          <cell r="AB111956">
            <v>44370</v>
          </cell>
        </row>
        <row r="111957">
          <cell r="AB111957">
            <v>44370</v>
          </cell>
        </row>
        <row r="111958">
          <cell r="AB111958">
            <v>44370</v>
          </cell>
        </row>
        <row r="111959">
          <cell r="AB111959">
            <v>44370</v>
          </cell>
        </row>
        <row r="111960">
          <cell r="AB111960">
            <v>44370</v>
          </cell>
        </row>
        <row r="111961">
          <cell r="AB111961">
            <v>44370</v>
          </cell>
        </row>
        <row r="111962">
          <cell r="AB111962">
            <v>44370</v>
          </cell>
        </row>
        <row r="111963">
          <cell r="AB111963">
            <v>44370</v>
          </cell>
        </row>
        <row r="111964">
          <cell r="AB111964">
            <v>44370</v>
          </cell>
        </row>
        <row r="111965">
          <cell r="AB111965">
            <v>44370</v>
          </cell>
        </row>
        <row r="111966">
          <cell r="AB111966">
            <v>44370</v>
          </cell>
        </row>
        <row r="111967">
          <cell r="AB111967">
            <v>44370</v>
          </cell>
        </row>
        <row r="111968">
          <cell r="AB111968">
            <v>44370</v>
          </cell>
        </row>
        <row r="111969">
          <cell r="AB111969">
            <v>44370</v>
          </cell>
        </row>
        <row r="111970">
          <cell r="AB111970">
            <v>44370</v>
          </cell>
        </row>
        <row r="111971">
          <cell r="AB111971">
            <v>44370</v>
          </cell>
        </row>
        <row r="111972">
          <cell r="AB111972">
            <v>44370</v>
          </cell>
        </row>
        <row r="111973">
          <cell r="AB111973">
            <v>44370</v>
          </cell>
        </row>
        <row r="111974">
          <cell r="AB111974">
            <v>44370</v>
          </cell>
        </row>
        <row r="111975">
          <cell r="AB111975">
            <v>44370</v>
          </cell>
        </row>
        <row r="111976">
          <cell r="AB111976">
            <v>44370</v>
          </cell>
        </row>
        <row r="111977">
          <cell r="AB111977">
            <v>44370</v>
          </cell>
        </row>
        <row r="111978">
          <cell r="AB111978">
            <v>44370</v>
          </cell>
        </row>
        <row r="111979">
          <cell r="AB111979">
            <v>44370</v>
          </cell>
        </row>
        <row r="111980">
          <cell r="AB111980">
            <v>44370</v>
          </cell>
        </row>
        <row r="111981">
          <cell r="AB111981">
            <v>44370</v>
          </cell>
        </row>
        <row r="111982">
          <cell r="AB111982">
            <v>44370</v>
          </cell>
        </row>
        <row r="111983">
          <cell r="AB111983">
            <v>44370</v>
          </cell>
        </row>
        <row r="111984">
          <cell r="AB111984">
            <v>44370</v>
          </cell>
        </row>
        <row r="111985">
          <cell r="AB111985">
            <v>44370</v>
          </cell>
        </row>
        <row r="111986">
          <cell r="AB111986">
            <v>44370</v>
          </cell>
        </row>
        <row r="111987">
          <cell r="AB111987">
            <v>44370</v>
          </cell>
        </row>
        <row r="111988">
          <cell r="AB111988">
            <v>44370</v>
          </cell>
        </row>
        <row r="111989">
          <cell r="AB111989">
            <v>44370</v>
          </cell>
        </row>
        <row r="111990">
          <cell r="AB111990">
            <v>44370</v>
          </cell>
        </row>
        <row r="111991">
          <cell r="AB111991">
            <v>44370</v>
          </cell>
        </row>
        <row r="111992">
          <cell r="AB111992">
            <v>44370</v>
          </cell>
        </row>
        <row r="111993">
          <cell r="AB111993">
            <v>44370</v>
          </cell>
        </row>
        <row r="111994">
          <cell r="AB111994">
            <v>44370</v>
          </cell>
        </row>
        <row r="111995">
          <cell r="AB111995">
            <v>44370</v>
          </cell>
        </row>
        <row r="111996">
          <cell r="AB111996">
            <v>44370</v>
          </cell>
        </row>
        <row r="111997">
          <cell r="AB111997">
            <v>44370</v>
          </cell>
        </row>
        <row r="111998">
          <cell r="AB111998">
            <v>44370</v>
          </cell>
        </row>
        <row r="111999">
          <cell r="AB111999">
            <v>44370</v>
          </cell>
        </row>
        <row r="112000">
          <cell r="AB112000">
            <v>44370</v>
          </cell>
        </row>
        <row r="112001">
          <cell r="AB112001">
            <v>44370</v>
          </cell>
        </row>
        <row r="112002">
          <cell r="AB112002">
            <v>44370</v>
          </cell>
        </row>
        <row r="112003">
          <cell r="AB112003">
            <v>44370</v>
          </cell>
        </row>
        <row r="112004">
          <cell r="AB112004">
            <v>44370</v>
          </cell>
        </row>
        <row r="112005">
          <cell r="AB112005">
            <v>44370</v>
          </cell>
        </row>
        <row r="112006">
          <cell r="AB112006">
            <v>44370</v>
          </cell>
        </row>
        <row r="112007">
          <cell r="AB112007">
            <v>44370</v>
          </cell>
        </row>
        <row r="112008">
          <cell r="AB112008">
            <v>44370</v>
          </cell>
        </row>
        <row r="112009">
          <cell r="AB112009">
            <v>44370</v>
          </cell>
        </row>
        <row r="112010">
          <cell r="AB112010">
            <v>44370</v>
          </cell>
        </row>
        <row r="112011">
          <cell r="AB112011">
            <v>44370</v>
          </cell>
        </row>
        <row r="112012">
          <cell r="AB112012">
            <v>44370</v>
          </cell>
        </row>
        <row r="112013">
          <cell r="AB112013">
            <v>44370</v>
          </cell>
        </row>
        <row r="112014">
          <cell r="AB112014">
            <v>44370</v>
          </cell>
        </row>
        <row r="112015">
          <cell r="AB112015">
            <v>44370</v>
          </cell>
        </row>
        <row r="112016">
          <cell r="AB112016">
            <v>44370</v>
          </cell>
        </row>
        <row r="112017">
          <cell r="AB112017">
            <v>44370</v>
          </cell>
        </row>
        <row r="112018">
          <cell r="AB112018">
            <v>44370</v>
          </cell>
        </row>
        <row r="112019">
          <cell r="AB112019">
            <v>44370</v>
          </cell>
        </row>
        <row r="112020">
          <cell r="AB112020">
            <v>44370</v>
          </cell>
        </row>
        <row r="112021">
          <cell r="AB112021">
            <v>44370</v>
          </cell>
        </row>
        <row r="112022">
          <cell r="AB112022">
            <v>44370</v>
          </cell>
        </row>
        <row r="112023">
          <cell r="AB112023">
            <v>44370</v>
          </cell>
        </row>
        <row r="112024">
          <cell r="AB112024">
            <v>44370</v>
          </cell>
        </row>
        <row r="112025">
          <cell r="AB112025">
            <v>44370</v>
          </cell>
        </row>
        <row r="112026">
          <cell r="AB112026">
            <v>44370</v>
          </cell>
        </row>
        <row r="112027">
          <cell r="AB112027">
            <v>44370</v>
          </cell>
        </row>
        <row r="112028">
          <cell r="AB112028">
            <v>44370</v>
          </cell>
        </row>
        <row r="112029">
          <cell r="AB112029">
            <v>44370</v>
          </cell>
        </row>
        <row r="112030">
          <cell r="AB112030">
            <v>44370</v>
          </cell>
        </row>
        <row r="112031">
          <cell r="AB112031">
            <v>44370</v>
          </cell>
        </row>
        <row r="112032">
          <cell r="AB112032">
            <v>44370</v>
          </cell>
        </row>
        <row r="112033">
          <cell r="AB112033">
            <v>44370</v>
          </cell>
        </row>
        <row r="112034">
          <cell r="AB112034">
            <v>44370</v>
          </cell>
        </row>
        <row r="112035">
          <cell r="AB112035">
            <v>44370</v>
          </cell>
        </row>
        <row r="112036">
          <cell r="AB112036">
            <v>44370</v>
          </cell>
        </row>
        <row r="112037">
          <cell r="AB112037">
            <v>44370</v>
          </cell>
        </row>
        <row r="112038">
          <cell r="AB112038">
            <v>44370</v>
          </cell>
        </row>
        <row r="112039">
          <cell r="AB112039">
            <v>44370</v>
          </cell>
        </row>
        <row r="112040">
          <cell r="AB112040">
            <v>44370</v>
          </cell>
        </row>
        <row r="112041">
          <cell r="AB112041">
            <v>44370</v>
          </cell>
        </row>
        <row r="112042">
          <cell r="AB112042">
            <v>44370</v>
          </cell>
        </row>
        <row r="112043">
          <cell r="AB112043">
            <v>44370</v>
          </cell>
        </row>
        <row r="112044">
          <cell r="AB112044">
            <v>44370</v>
          </cell>
        </row>
        <row r="112045">
          <cell r="AB112045">
            <v>44370</v>
          </cell>
        </row>
        <row r="112046">
          <cell r="AB112046">
            <v>44370</v>
          </cell>
        </row>
        <row r="112047">
          <cell r="AB112047">
            <v>44370</v>
          </cell>
        </row>
        <row r="112048">
          <cell r="AB112048">
            <v>44370</v>
          </cell>
        </row>
        <row r="112049">
          <cell r="AB112049">
            <v>44370</v>
          </cell>
        </row>
        <row r="112050">
          <cell r="AB112050">
            <v>44370</v>
          </cell>
        </row>
        <row r="112051">
          <cell r="AB112051">
            <v>44370</v>
          </cell>
        </row>
        <row r="112052">
          <cell r="AB112052">
            <v>44370</v>
          </cell>
        </row>
        <row r="112053">
          <cell r="AB112053">
            <v>44370</v>
          </cell>
        </row>
        <row r="112054">
          <cell r="AB112054">
            <v>44370</v>
          </cell>
        </row>
        <row r="112055">
          <cell r="AB112055">
            <v>44370</v>
          </cell>
        </row>
        <row r="112056">
          <cell r="AB112056">
            <v>44370</v>
          </cell>
        </row>
        <row r="112057">
          <cell r="AB112057">
            <v>44370</v>
          </cell>
        </row>
        <row r="112058">
          <cell r="AB112058">
            <v>44370</v>
          </cell>
        </row>
        <row r="112059">
          <cell r="AB112059">
            <v>44370</v>
          </cell>
        </row>
        <row r="112060">
          <cell r="AB112060">
            <v>44370</v>
          </cell>
        </row>
        <row r="112061">
          <cell r="AB112061">
            <v>44370</v>
          </cell>
        </row>
        <row r="112062">
          <cell r="AB112062">
            <v>44370</v>
          </cell>
        </row>
        <row r="112063">
          <cell r="AB112063">
            <v>44370</v>
          </cell>
        </row>
        <row r="112064">
          <cell r="AB112064">
            <v>44370</v>
          </cell>
        </row>
        <row r="112065">
          <cell r="AB112065">
            <v>44370</v>
          </cell>
        </row>
        <row r="112066">
          <cell r="AB112066">
            <v>44370</v>
          </cell>
        </row>
        <row r="112067">
          <cell r="AB112067">
            <v>44370</v>
          </cell>
        </row>
        <row r="112068">
          <cell r="AB112068">
            <v>44370</v>
          </cell>
        </row>
        <row r="112069">
          <cell r="AB112069">
            <v>44370</v>
          </cell>
        </row>
        <row r="112070">
          <cell r="AB112070">
            <v>44370</v>
          </cell>
        </row>
        <row r="112071">
          <cell r="AB112071">
            <v>44370</v>
          </cell>
        </row>
        <row r="112072">
          <cell r="AB112072">
            <v>44370</v>
          </cell>
        </row>
        <row r="112073">
          <cell r="AB112073">
            <v>44370</v>
          </cell>
        </row>
        <row r="112074">
          <cell r="AB112074">
            <v>44370</v>
          </cell>
        </row>
        <row r="112075">
          <cell r="AB112075">
            <v>44370</v>
          </cell>
        </row>
        <row r="112076">
          <cell r="AB112076">
            <v>44370</v>
          </cell>
        </row>
        <row r="112077">
          <cell r="AB112077">
            <v>44370</v>
          </cell>
        </row>
        <row r="112078">
          <cell r="AB112078">
            <v>44370</v>
          </cell>
        </row>
        <row r="112079">
          <cell r="AB112079">
            <v>44370</v>
          </cell>
        </row>
        <row r="112080">
          <cell r="AB112080">
            <v>44370</v>
          </cell>
        </row>
        <row r="112081">
          <cell r="AB112081">
            <v>44370</v>
          </cell>
        </row>
        <row r="112082">
          <cell r="AB112082">
            <v>44370</v>
          </cell>
        </row>
        <row r="112083">
          <cell r="AB112083">
            <v>44370</v>
          </cell>
        </row>
        <row r="112084">
          <cell r="AB112084">
            <v>44370</v>
          </cell>
        </row>
        <row r="112085">
          <cell r="AB112085">
            <v>44370</v>
          </cell>
        </row>
        <row r="112086">
          <cell r="AB112086">
            <v>44370</v>
          </cell>
        </row>
        <row r="112087">
          <cell r="AB112087">
            <v>44370</v>
          </cell>
        </row>
        <row r="112088">
          <cell r="AB112088">
            <v>44370</v>
          </cell>
        </row>
        <row r="112089">
          <cell r="AB112089">
            <v>44370</v>
          </cell>
        </row>
        <row r="112090">
          <cell r="AB112090">
            <v>44370</v>
          </cell>
        </row>
        <row r="112091">
          <cell r="AB112091">
            <v>44370</v>
          </cell>
        </row>
        <row r="112092">
          <cell r="AB112092">
            <v>44370</v>
          </cell>
        </row>
        <row r="112093">
          <cell r="AB112093">
            <v>44370</v>
          </cell>
        </row>
        <row r="112094">
          <cell r="AB112094">
            <v>44370</v>
          </cell>
        </row>
        <row r="112095">
          <cell r="AB112095">
            <v>44370</v>
          </cell>
        </row>
        <row r="112096">
          <cell r="AB112096">
            <v>44370</v>
          </cell>
        </row>
        <row r="112097">
          <cell r="AB112097">
            <v>44370</v>
          </cell>
        </row>
        <row r="112098">
          <cell r="AB112098">
            <v>44370</v>
          </cell>
        </row>
        <row r="112099">
          <cell r="AB112099">
            <v>44370</v>
          </cell>
        </row>
        <row r="112100">
          <cell r="AB112100">
            <v>44370</v>
          </cell>
        </row>
        <row r="112101">
          <cell r="AB112101">
            <v>44370</v>
          </cell>
        </row>
        <row r="112102">
          <cell r="AB112102">
            <v>44370</v>
          </cell>
        </row>
        <row r="112103">
          <cell r="AB112103">
            <v>44370</v>
          </cell>
        </row>
        <row r="112104">
          <cell r="AB112104">
            <v>44370</v>
          </cell>
        </row>
        <row r="112105">
          <cell r="AB112105">
            <v>44370</v>
          </cell>
        </row>
        <row r="112106">
          <cell r="AB112106">
            <v>44370</v>
          </cell>
        </row>
        <row r="112107">
          <cell r="AB112107">
            <v>44370</v>
          </cell>
        </row>
        <row r="112108">
          <cell r="AB112108">
            <v>44370</v>
          </cell>
        </row>
        <row r="112109">
          <cell r="AB112109">
            <v>44370</v>
          </cell>
        </row>
        <row r="112110">
          <cell r="AB112110">
            <v>44370</v>
          </cell>
        </row>
        <row r="112111">
          <cell r="AB112111">
            <v>44370</v>
          </cell>
        </row>
        <row r="112112">
          <cell r="AB112112">
            <v>44370</v>
          </cell>
        </row>
        <row r="112113">
          <cell r="AB112113">
            <v>44370</v>
          </cell>
        </row>
        <row r="112114">
          <cell r="AB112114">
            <v>44370</v>
          </cell>
        </row>
        <row r="112115">
          <cell r="AB112115">
            <v>44370</v>
          </cell>
        </row>
        <row r="112116">
          <cell r="AB112116">
            <v>44370</v>
          </cell>
        </row>
        <row r="112117">
          <cell r="AB112117">
            <v>44370</v>
          </cell>
        </row>
        <row r="112118">
          <cell r="AB112118">
            <v>44370</v>
          </cell>
        </row>
        <row r="112119">
          <cell r="AB112119">
            <v>44370</v>
          </cell>
        </row>
        <row r="112120">
          <cell r="AB112120">
            <v>44370</v>
          </cell>
        </row>
        <row r="112121">
          <cell r="AB112121">
            <v>44370</v>
          </cell>
        </row>
        <row r="112122">
          <cell r="AB112122">
            <v>44370</v>
          </cell>
        </row>
        <row r="112123">
          <cell r="AB112123">
            <v>44370</v>
          </cell>
        </row>
        <row r="112124">
          <cell r="AB112124">
            <v>44370</v>
          </cell>
        </row>
        <row r="112125">
          <cell r="AB112125">
            <v>44370</v>
          </cell>
        </row>
        <row r="112126">
          <cell r="AB112126">
            <v>44370</v>
          </cell>
        </row>
        <row r="112127">
          <cell r="AB112127">
            <v>44370</v>
          </cell>
        </row>
        <row r="112128">
          <cell r="AB112128">
            <v>44370</v>
          </cell>
        </row>
        <row r="112129">
          <cell r="AB112129">
            <v>44370</v>
          </cell>
        </row>
        <row r="112130">
          <cell r="AB112130">
            <v>44370</v>
          </cell>
        </row>
        <row r="112131">
          <cell r="AB112131">
            <v>44370</v>
          </cell>
        </row>
        <row r="112132">
          <cell r="AB112132">
            <v>44370</v>
          </cell>
        </row>
        <row r="112133">
          <cell r="AB112133">
            <v>44370</v>
          </cell>
        </row>
        <row r="112134">
          <cell r="AB112134">
            <v>44370</v>
          </cell>
        </row>
        <row r="112135">
          <cell r="AB112135">
            <v>44370</v>
          </cell>
        </row>
        <row r="112136">
          <cell r="AB112136">
            <v>44370</v>
          </cell>
        </row>
        <row r="112137">
          <cell r="AB112137">
            <v>44370</v>
          </cell>
        </row>
        <row r="112138">
          <cell r="AB112138">
            <v>44370</v>
          </cell>
        </row>
        <row r="112139">
          <cell r="AB112139">
            <v>44370</v>
          </cell>
        </row>
        <row r="112140">
          <cell r="AB112140">
            <v>44370</v>
          </cell>
        </row>
        <row r="112141">
          <cell r="AB112141">
            <v>44370</v>
          </cell>
        </row>
        <row r="112142">
          <cell r="AB112142">
            <v>44370</v>
          </cell>
        </row>
        <row r="112143">
          <cell r="AB112143">
            <v>44370</v>
          </cell>
        </row>
        <row r="112144">
          <cell r="AB112144">
            <v>44370</v>
          </cell>
        </row>
        <row r="112145">
          <cell r="AB112145">
            <v>44370</v>
          </cell>
        </row>
        <row r="112146">
          <cell r="AB112146">
            <v>44370</v>
          </cell>
        </row>
        <row r="112147">
          <cell r="AB112147">
            <v>44370</v>
          </cell>
        </row>
        <row r="112148">
          <cell r="AB112148">
            <v>44370</v>
          </cell>
        </row>
        <row r="112149">
          <cell r="AB112149">
            <v>44370</v>
          </cell>
        </row>
        <row r="112150">
          <cell r="AB112150">
            <v>44370</v>
          </cell>
        </row>
        <row r="112151">
          <cell r="AB112151">
            <v>44370</v>
          </cell>
        </row>
        <row r="112152">
          <cell r="AB112152">
            <v>44370</v>
          </cell>
        </row>
        <row r="112153">
          <cell r="AB112153">
            <v>44370</v>
          </cell>
        </row>
        <row r="112154">
          <cell r="AB112154">
            <v>44370</v>
          </cell>
        </row>
        <row r="112155">
          <cell r="AB112155">
            <v>44370</v>
          </cell>
        </row>
        <row r="112156">
          <cell r="AB112156">
            <v>44370</v>
          </cell>
        </row>
        <row r="112157">
          <cell r="AB112157">
            <v>44370</v>
          </cell>
        </row>
        <row r="112158">
          <cell r="AB112158">
            <v>44370</v>
          </cell>
        </row>
        <row r="112159">
          <cell r="AB112159">
            <v>44370</v>
          </cell>
        </row>
        <row r="112160">
          <cell r="AB112160">
            <v>44370</v>
          </cell>
        </row>
        <row r="112161">
          <cell r="AB112161">
            <v>44370</v>
          </cell>
        </row>
        <row r="112162">
          <cell r="AB112162">
            <v>44370</v>
          </cell>
        </row>
        <row r="112163">
          <cell r="AB112163">
            <v>44370</v>
          </cell>
        </row>
        <row r="112164">
          <cell r="AB112164">
            <v>44370</v>
          </cell>
        </row>
        <row r="112165">
          <cell r="AB112165">
            <v>44370</v>
          </cell>
        </row>
        <row r="112166">
          <cell r="AB112166">
            <v>44370</v>
          </cell>
        </row>
        <row r="112167">
          <cell r="AB112167">
            <v>44370</v>
          </cell>
        </row>
        <row r="112168">
          <cell r="AB112168">
            <v>44370</v>
          </cell>
        </row>
        <row r="112169">
          <cell r="AB112169">
            <v>44370</v>
          </cell>
        </row>
        <row r="112170">
          <cell r="AB112170">
            <v>44370</v>
          </cell>
        </row>
        <row r="112171">
          <cell r="AB112171">
            <v>44370</v>
          </cell>
        </row>
        <row r="112172">
          <cell r="AB112172">
            <v>44370</v>
          </cell>
        </row>
        <row r="112173">
          <cell r="AB112173">
            <v>44370</v>
          </cell>
        </row>
        <row r="112174">
          <cell r="AB112174">
            <v>44370</v>
          </cell>
        </row>
        <row r="112175">
          <cell r="AB112175">
            <v>44370</v>
          </cell>
        </row>
        <row r="112176">
          <cell r="AB112176">
            <v>44370</v>
          </cell>
        </row>
        <row r="112177">
          <cell r="AB112177">
            <v>44370</v>
          </cell>
        </row>
        <row r="112178">
          <cell r="AB112178">
            <v>44370</v>
          </cell>
        </row>
        <row r="112179">
          <cell r="AB112179">
            <v>44370</v>
          </cell>
        </row>
        <row r="112180">
          <cell r="AB112180">
            <v>44370</v>
          </cell>
        </row>
        <row r="112181">
          <cell r="AB112181">
            <v>44370</v>
          </cell>
        </row>
        <row r="112182">
          <cell r="AB112182">
            <v>44370</v>
          </cell>
        </row>
        <row r="112183">
          <cell r="AB112183">
            <v>44370</v>
          </cell>
        </row>
        <row r="112184">
          <cell r="AB112184">
            <v>44370</v>
          </cell>
        </row>
        <row r="112185">
          <cell r="AB112185">
            <v>44370</v>
          </cell>
        </row>
        <row r="112186">
          <cell r="AB112186">
            <v>44370</v>
          </cell>
        </row>
        <row r="112187">
          <cell r="AB112187">
            <v>44370</v>
          </cell>
        </row>
        <row r="112188">
          <cell r="AB112188">
            <v>44370</v>
          </cell>
        </row>
        <row r="112189">
          <cell r="AB112189">
            <v>44370</v>
          </cell>
        </row>
        <row r="112190">
          <cell r="AB112190">
            <v>44370</v>
          </cell>
        </row>
        <row r="112191">
          <cell r="AB112191">
            <v>44370</v>
          </cell>
        </row>
        <row r="112192">
          <cell r="AB112192">
            <v>44370</v>
          </cell>
        </row>
        <row r="112193">
          <cell r="AB112193">
            <v>44370</v>
          </cell>
        </row>
        <row r="112194">
          <cell r="AB112194">
            <v>44370</v>
          </cell>
        </row>
        <row r="112195">
          <cell r="AB112195">
            <v>44370</v>
          </cell>
        </row>
        <row r="112196">
          <cell r="AB112196">
            <v>44370</v>
          </cell>
        </row>
        <row r="112197">
          <cell r="AB112197">
            <v>44370</v>
          </cell>
        </row>
        <row r="112198">
          <cell r="AB112198">
            <v>44370</v>
          </cell>
        </row>
        <row r="112199">
          <cell r="AB112199">
            <v>44370</v>
          </cell>
        </row>
        <row r="112200">
          <cell r="AB112200">
            <v>44370</v>
          </cell>
        </row>
        <row r="112201">
          <cell r="AB112201">
            <v>44370</v>
          </cell>
        </row>
        <row r="112202">
          <cell r="AB112202">
            <v>44370</v>
          </cell>
        </row>
        <row r="112203">
          <cell r="AB112203">
            <v>44370</v>
          </cell>
        </row>
        <row r="112204">
          <cell r="AB112204">
            <v>44370</v>
          </cell>
        </row>
        <row r="112205">
          <cell r="AB112205">
            <v>44370</v>
          </cell>
        </row>
        <row r="112206">
          <cell r="AB112206">
            <v>44370</v>
          </cell>
        </row>
        <row r="112207">
          <cell r="AB112207">
            <v>44370</v>
          </cell>
        </row>
        <row r="112208">
          <cell r="AB112208">
            <v>44370</v>
          </cell>
        </row>
        <row r="112209">
          <cell r="AB112209">
            <v>44370</v>
          </cell>
        </row>
        <row r="112210">
          <cell r="AB112210">
            <v>44370</v>
          </cell>
        </row>
        <row r="112211">
          <cell r="AB112211">
            <v>44370</v>
          </cell>
        </row>
        <row r="112212">
          <cell r="AB112212">
            <v>44370</v>
          </cell>
        </row>
        <row r="112213">
          <cell r="AB112213">
            <v>44370</v>
          </cell>
        </row>
        <row r="112214">
          <cell r="AB112214">
            <v>44370</v>
          </cell>
        </row>
        <row r="112215">
          <cell r="AB112215">
            <v>44370</v>
          </cell>
        </row>
        <row r="112216">
          <cell r="AB112216">
            <v>44370</v>
          </cell>
        </row>
        <row r="112217">
          <cell r="AB112217">
            <v>44370</v>
          </cell>
        </row>
        <row r="112218">
          <cell r="AB112218">
            <v>44370</v>
          </cell>
        </row>
        <row r="112219">
          <cell r="AB112219">
            <v>44370</v>
          </cell>
        </row>
        <row r="112220">
          <cell r="AB112220">
            <v>44370</v>
          </cell>
        </row>
        <row r="112221">
          <cell r="AB112221">
            <v>44370</v>
          </cell>
        </row>
        <row r="112222">
          <cell r="AB112222">
            <v>44370</v>
          </cell>
        </row>
        <row r="112223">
          <cell r="AB112223">
            <v>44370</v>
          </cell>
        </row>
        <row r="112224">
          <cell r="AB112224">
            <v>44370</v>
          </cell>
        </row>
        <row r="112225">
          <cell r="AB112225">
            <v>44370</v>
          </cell>
        </row>
        <row r="112226">
          <cell r="AB112226">
            <v>44370</v>
          </cell>
        </row>
        <row r="112227">
          <cell r="AB112227">
            <v>44370</v>
          </cell>
        </row>
        <row r="112228">
          <cell r="AB112228">
            <v>44370</v>
          </cell>
        </row>
        <row r="112229">
          <cell r="AB112229">
            <v>44370</v>
          </cell>
        </row>
        <row r="112230">
          <cell r="AB112230">
            <v>44370</v>
          </cell>
        </row>
        <row r="112231">
          <cell r="AB112231">
            <v>44370</v>
          </cell>
        </row>
        <row r="112232">
          <cell r="AB112232">
            <v>44370</v>
          </cell>
        </row>
        <row r="112233">
          <cell r="AB112233">
            <v>44370</v>
          </cell>
        </row>
        <row r="112234">
          <cell r="AB112234">
            <v>44370</v>
          </cell>
        </row>
        <row r="112235">
          <cell r="AB112235">
            <v>44370</v>
          </cell>
        </row>
        <row r="112236">
          <cell r="AB112236">
            <v>44370</v>
          </cell>
        </row>
        <row r="112237">
          <cell r="AB112237">
            <v>44370</v>
          </cell>
        </row>
        <row r="112238">
          <cell r="AB112238">
            <v>44370</v>
          </cell>
        </row>
        <row r="112239">
          <cell r="AB112239">
            <v>44370</v>
          </cell>
        </row>
        <row r="112240">
          <cell r="AB112240">
            <v>44370</v>
          </cell>
        </row>
        <row r="112241">
          <cell r="AB112241">
            <v>44370</v>
          </cell>
        </row>
        <row r="112242">
          <cell r="AB112242">
            <v>44370</v>
          </cell>
        </row>
        <row r="112243">
          <cell r="AB112243">
            <v>44370</v>
          </cell>
        </row>
        <row r="112244">
          <cell r="AB112244">
            <v>44370</v>
          </cell>
        </row>
        <row r="112245">
          <cell r="AB112245">
            <v>44370</v>
          </cell>
        </row>
        <row r="112246">
          <cell r="AB112246">
            <v>44370</v>
          </cell>
        </row>
        <row r="112247">
          <cell r="AB112247">
            <v>44370</v>
          </cell>
        </row>
        <row r="112248">
          <cell r="AB112248">
            <v>44370</v>
          </cell>
        </row>
        <row r="112249">
          <cell r="AB112249">
            <v>44370</v>
          </cell>
        </row>
        <row r="112250">
          <cell r="AB112250">
            <v>44370</v>
          </cell>
        </row>
        <row r="112251">
          <cell r="AB112251">
            <v>44370</v>
          </cell>
        </row>
        <row r="112252">
          <cell r="AB112252">
            <v>44370</v>
          </cell>
        </row>
        <row r="112253">
          <cell r="AB112253">
            <v>44370</v>
          </cell>
        </row>
        <row r="112254">
          <cell r="AB112254">
            <v>44370</v>
          </cell>
        </row>
        <row r="112255">
          <cell r="AB112255">
            <v>44370</v>
          </cell>
        </row>
        <row r="112256">
          <cell r="AB112256">
            <v>44370</v>
          </cell>
        </row>
        <row r="112257">
          <cell r="AB112257">
            <v>44370</v>
          </cell>
        </row>
        <row r="112258">
          <cell r="AB112258">
            <v>44370</v>
          </cell>
        </row>
        <row r="112259">
          <cell r="AB112259">
            <v>44370</v>
          </cell>
        </row>
        <row r="112260">
          <cell r="AB112260">
            <v>44370</v>
          </cell>
        </row>
        <row r="112261">
          <cell r="AB112261">
            <v>44370</v>
          </cell>
        </row>
        <row r="112262">
          <cell r="AB112262">
            <v>44370</v>
          </cell>
        </row>
        <row r="112263">
          <cell r="AB112263">
            <v>44370</v>
          </cell>
        </row>
        <row r="112264">
          <cell r="AB112264">
            <v>44370</v>
          </cell>
        </row>
        <row r="112265">
          <cell r="AB112265">
            <v>44370</v>
          </cell>
        </row>
        <row r="112266">
          <cell r="AB112266">
            <v>44370</v>
          </cell>
        </row>
        <row r="112267">
          <cell r="AB112267">
            <v>44370</v>
          </cell>
        </row>
        <row r="112268">
          <cell r="AB112268">
            <v>44370</v>
          </cell>
        </row>
        <row r="112269">
          <cell r="AB112269">
            <v>44370</v>
          </cell>
        </row>
        <row r="112270">
          <cell r="AB112270">
            <v>44370</v>
          </cell>
        </row>
        <row r="112271">
          <cell r="AB112271">
            <v>44370</v>
          </cell>
        </row>
        <row r="112272">
          <cell r="AB112272">
            <v>44370</v>
          </cell>
        </row>
        <row r="112273">
          <cell r="AB112273">
            <v>44370</v>
          </cell>
        </row>
        <row r="112274">
          <cell r="AB112274">
            <v>44370</v>
          </cell>
        </row>
        <row r="112275">
          <cell r="AB112275">
            <v>44370</v>
          </cell>
        </row>
        <row r="112276">
          <cell r="AB112276">
            <v>44370</v>
          </cell>
        </row>
        <row r="112277">
          <cell r="AB112277">
            <v>44370</v>
          </cell>
        </row>
        <row r="112278">
          <cell r="AB112278">
            <v>44370</v>
          </cell>
        </row>
        <row r="112279">
          <cell r="AB112279">
            <v>44370</v>
          </cell>
        </row>
        <row r="112280">
          <cell r="AB112280">
            <v>44370</v>
          </cell>
        </row>
        <row r="112281">
          <cell r="AB112281">
            <v>44370</v>
          </cell>
        </row>
        <row r="112282">
          <cell r="AB112282">
            <v>44370</v>
          </cell>
        </row>
        <row r="112283">
          <cell r="AB112283">
            <v>44370</v>
          </cell>
        </row>
        <row r="112284">
          <cell r="AB112284">
            <v>44370</v>
          </cell>
        </row>
        <row r="112285">
          <cell r="AB112285">
            <v>44370</v>
          </cell>
        </row>
        <row r="112286">
          <cell r="AB112286">
            <v>44370</v>
          </cell>
        </row>
        <row r="112287">
          <cell r="AB112287">
            <v>44370</v>
          </cell>
        </row>
        <row r="112288">
          <cell r="AB112288">
            <v>44370</v>
          </cell>
        </row>
        <row r="112289">
          <cell r="AB112289">
            <v>44370</v>
          </cell>
        </row>
        <row r="112290">
          <cell r="AB112290">
            <v>44370</v>
          </cell>
        </row>
        <row r="112291">
          <cell r="AB112291">
            <v>44370</v>
          </cell>
        </row>
        <row r="112292">
          <cell r="AB112292">
            <v>44370</v>
          </cell>
        </row>
        <row r="112293">
          <cell r="AB112293">
            <v>44370</v>
          </cell>
        </row>
        <row r="112294">
          <cell r="AB112294">
            <v>44370</v>
          </cell>
        </row>
        <row r="112295">
          <cell r="AB112295">
            <v>44370</v>
          </cell>
        </row>
        <row r="112296">
          <cell r="AB112296">
            <v>44370</v>
          </cell>
        </row>
        <row r="112297">
          <cell r="AB112297">
            <v>44370</v>
          </cell>
        </row>
        <row r="112298">
          <cell r="AB112298">
            <v>44370</v>
          </cell>
        </row>
        <row r="112299">
          <cell r="AB112299">
            <v>44370</v>
          </cell>
        </row>
        <row r="112300">
          <cell r="AB112300">
            <v>44370</v>
          </cell>
        </row>
        <row r="112301">
          <cell r="AB112301">
            <v>44370</v>
          </cell>
        </row>
        <row r="112302">
          <cell r="AB112302">
            <v>44370</v>
          </cell>
        </row>
        <row r="112303">
          <cell r="AB112303">
            <v>44370</v>
          </cell>
        </row>
        <row r="112304">
          <cell r="AB112304">
            <v>44370</v>
          </cell>
        </row>
        <row r="112305">
          <cell r="AB112305">
            <v>44370</v>
          </cell>
        </row>
        <row r="112306">
          <cell r="AB112306">
            <v>44370</v>
          </cell>
        </row>
        <row r="112307">
          <cell r="AB112307">
            <v>44370</v>
          </cell>
        </row>
        <row r="112308">
          <cell r="AB112308">
            <v>44370</v>
          </cell>
        </row>
        <row r="112309">
          <cell r="AB112309">
            <v>44370</v>
          </cell>
        </row>
        <row r="112310">
          <cell r="AB112310">
            <v>44370</v>
          </cell>
        </row>
        <row r="112311">
          <cell r="AB112311">
            <v>44370</v>
          </cell>
        </row>
        <row r="112312">
          <cell r="AB112312">
            <v>44370</v>
          </cell>
        </row>
        <row r="112313">
          <cell r="AB112313">
            <v>44370</v>
          </cell>
        </row>
        <row r="112314">
          <cell r="AB112314">
            <v>44370</v>
          </cell>
        </row>
        <row r="112315">
          <cell r="AB112315">
            <v>44370</v>
          </cell>
        </row>
        <row r="112316">
          <cell r="AB112316">
            <v>44370</v>
          </cell>
        </row>
        <row r="112317">
          <cell r="AB112317">
            <v>44370</v>
          </cell>
        </row>
        <row r="112318">
          <cell r="AB112318">
            <v>44370</v>
          </cell>
        </row>
        <row r="112319">
          <cell r="AB112319">
            <v>44370</v>
          </cell>
        </row>
        <row r="112320">
          <cell r="AB112320">
            <v>44370</v>
          </cell>
        </row>
        <row r="112321">
          <cell r="AB112321">
            <v>44370</v>
          </cell>
        </row>
        <row r="112322">
          <cell r="AB112322">
            <v>44370</v>
          </cell>
        </row>
        <row r="112323">
          <cell r="AB112323">
            <v>44370</v>
          </cell>
        </row>
        <row r="112324">
          <cell r="AB112324">
            <v>44370</v>
          </cell>
        </row>
        <row r="112325">
          <cell r="AB112325">
            <v>44370</v>
          </cell>
        </row>
        <row r="112326">
          <cell r="AB112326">
            <v>44370</v>
          </cell>
        </row>
        <row r="112327">
          <cell r="AB112327">
            <v>44370</v>
          </cell>
        </row>
        <row r="112328">
          <cell r="AB112328">
            <v>44370</v>
          </cell>
        </row>
        <row r="112329">
          <cell r="AB112329">
            <v>44370</v>
          </cell>
        </row>
        <row r="112330">
          <cell r="AB112330">
            <v>44370</v>
          </cell>
        </row>
        <row r="112331">
          <cell r="AB112331">
            <v>44370</v>
          </cell>
        </row>
        <row r="112332">
          <cell r="AB112332">
            <v>44370</v>
          </cell>
        </row>
        <row r="112333">
          <cell r="AB112333">
            <v>44370</v>
          </cell>
        </row>
        <row r="112334">
          <cell r="AB112334">
            <v>44370</v>
          </cell>
        </row>
        <row r="112335">
          <cell r="AB112335">
            <v>44370</v>
          </cell>
        </row>
        <row r="112336">
          <cell r="AB112336">
            <v>44370</v>
          </cell>
        </row>
        <row r="112337">
          <cell r="AB112337">
            <v>44370</v>
          </cell>
        </row>
        <row r="112338">
          <cell r="AB112338">
            <v>44370</v>
          </cell>
        </row>
        <row r="112339">
          <cell r="AB112339">
            <v>44370</v>
          </cell>
        </row>
        <row r="112340">
          <cell r="AB112340">
            <v>44370</v>
          </cell>
        </row>
        <row r="112341">
          <cell r="AB112341">
            <v>44370</v>
          </cell>
        </row>
        <row r="112342">
          <cell r="AB112342">
            <v>44370</v>
          </cell>
        </row>
        <row r="112343">
          <cell r="AB112343">
            <v>44370</v>
          </cell>
        </row>
        <row r="112344">
          <cell r="AB112344">
            <v>44370</v>
          </cell>
        </row>
        <row r="112345">
          <cell r="AB112345">
            <v>44370</v>
          </cell>
        </row>
        <row r="112346">
          <cell r="AB112346">
            <v>44370</v>
          </cell>
        </row>
        <row r="112347">
          <cell r="AB112347">
            <v>44370</v>
          </cell>
        </row>
        <row r="112348">
          <cell r="AB112348">
            <v>44370</v>
          </cell>
        </row>
        <row r="112349">
          <cell r="AB112349">
            <v>44370</v>
          </cell>
        </row>
        <row r="112350">
          <cell r="AB112350">
            <v>44370</v>
          </cell>
        </row>
        <row r="112351">
          <cell r="AB112351">
            <v>44370</v>
          </cell>
        </row>
        <row r="112352">
          <cell r="AB112352">
            <v>44370</v>
          </cell>
        </row>
        <row r="112353">
          <cell r="AB112353">
            <v>44370</v>
          </cell>
        </row>
        <row r="112354">
          <cell r="AB112354">
            <v>44370</v>
          </cell>
        </row>
        <row r="112355">
          <cell r="AB112355">
            <v>44370</v>
          </cell>
        </row>
        <row r="112356">
          <cell r="AB112356">
            <v>44370</v>
          </cell>
        </row>
        <row r="112357">
          <cell r="AB112357">
            <v>44370</v>
          </cell>
        </row>
        <row r="112358">
          <cell r="AB112358">
            <v>44370</v>
          </cell>
        </row>
        <row r="112359">
          <cell r="AB112359">
            <v>44370</v>
          </cell>
        </row>
        <row r="112360">
          <cell r="AB112360">
            <v>44370</v>
          </cell>
        </row>
        <row r="112361">
          <cell r="AB112361">
            <v>44370</v>
          </cell>
        </row>
        <row r="112362">
          <cell r="AB112362">
            <v>44370</v>
          </cell>
        </row>
        <row r="112363">
          <cell r="AB112363">
            <v>44370</v>
          </cell>
        </row>
        <row r="112364">
          <cell r="AB112364">
            <v>44370</v>
          </cell>
        </row>
        <row r="112365">
          <cell r="AB112365">
            <v>44370</v>
          </cell>
        </row>
        <row r="112366">
          <cell r="AB112366">
            <v>44370</v>
          </cell>
        </row>
        <row r="112367">
          <cell r="AB112367">
            <v>44370</v>
          </cell>
        </row>
        <row r="112368">
          <cell r="AB112368">
            <v>44370</v>
          </cell>
        </row>
        <row r="112369">
          <cell r="AB112369">
            <v>44370</v>
          </cell>
        </row>
        <row r="112370">
          <cell r="AB112370">
            <v>44370</v>
          </cell>
        </row>
        <row r="112371">
          <cell r="AB112371">
            <v>44370</v>
          </cell>
        </row>
        <row r="112372">
          <cell r="AB112372">
            <v>44370</v>
          </cell>
        </row>
        <row r="112373">
          <cell r="AB112373">
            <v>44370</v>
          </cell>
        </row>
        <row r="112374">
          <cell r="AB112374">
            <v>44370</v>
          </cell>
        </row>
        <row r="112375">
          <cell r="AB112375">
            <v>44370</v>
          </cell>
        </row>
        <row r="112376">
          <cell r="AB112376">
            <v>44370</v>
          </cell>
        </row>
        <row r="112377">
          <cell r="AB112377">
            <v>44370</v>
          </cell>
        </row>
        <row r="112378">
          <cell r="AB112378">
            <v>44370</v>
          </cell>
        </row>
        <row r="112379">
          <cell r="AB112379">
            <v>44370</v>
          </cell>
        </row>
        <row r="112380">
          <cell r="AB112380">
            <v>44370</v>
          </cell>
        </row>
        <row r="112381">
          <cell r="AB112381">
            <v>44370</v>
          </cell>
        </row>
        <row r="112382">
          <cell r="AB112382">
            <v>44370</v>
          </cell>
        </row>
        <row r="112383">
          <cell r="AB112383">
            <v>44370</v>
          </cell>
        </row>
        <row r="112384">
          <cell r="AB112384">
            <v>44370</v>
          </cell>
        </row>
        <row r="112385">
          <cell r="AB112385">
            <v>44370</v>
          </cell>
        </row>
        <row r="112386">
          <cell r="AB112386">
            <v>44370</v>
          </cell>
        </row>
        <row r="112387">
          <cell r="AB112387">
            <v>44370</v>
          </cell>
        </row>
        <row r="112388">
          <cell r="AB112388">
            <v>44370</v>
          </cell>
        </row>
        <row r="112389">
          <cell r="AB112389">
            <v>44370</v>
          </cell>
        </row>
        <row r="112390">
          <cell r="AB112390">
            <v>44370</v>
          </cell>
        </row>
        <row r="112391">
          <cell r="AB112391">
            <v>44370</v>
          </cell>
        </row>
        <row r="112392">
          <cell r="AB112392">
            <v>44370</v>
          </cell>
        </row>
        <row r="112393">
          <cell r="AB112393">
            <v>44370</v>
          </cell>
        </row>
        <row r="112394">
          <cell r="AB112394">
            <v>44370</v>
          </cell>
        </row>
        <row r="112395">
          <cell r="AB112395">
            <v>44370</v>
          </cell>
        </row>
        <row r="112396">
          <cell r="AB112396">
            <v>44370</v>
          </cell>
        </row>
        <row r="112397">
          <cell r="AB112397">
            <v>44370</v>
          </cell>
        </row>
        <row r="112398">
          <cell r="AB112398">
            <v>44370</v>
          </cell>
        </row>
        <row r="112399">
          <cell r="AB112399">
            <v>44370</v>
          </cell>
        </row>
        <row r="112400">
          <cell r="AB112400">
            <v>44370</v>
          </cell>
        </row>
        <row r="112401">
          <cell r="AB112401">
            <v>44370</v>
          </cell>
        </row>
        <row r="112402">
          <cell r="AB112402">
            <v>44370</v>
          </cell>
        </row>
        <row r="112403">
          <cell r="AB112403">
            <v>44370</v>
          </cell>
        </row>
        <row r="112404">
          <cell r="AB112404">
            <v>44370</v>
          </cell>
        </row>
        <row r="112405">
          <cell r="AB112405">
            <v>44370</v>
          </cell>
        </row>
        <row r="112406">
          <cell r="AB112406">
            <v>44370</v>
          </cell>
        </row>
        <row r="112407">
          <cell r="AB112407">
            <v>44370</v>
          </cell>
        </row>
        <row r="112408">
          <cell r="AB112408">
            <v>44370</v>
          </cell>
        </row>
        <row r="112409">
          <cell r="AB112409">
            <v>44370</v>
          </cell>
        </row>
        <row r="112410">
          <cell r="AB112410">
            <v>44370</v>
          </cell>
        </row>
        <row r="112411">
          <cell r="AB112411">
            <v>44370</v>
          </cell>
        </row>
        <row r="112412">
          <cell r="AB112412">
            <v>44370</v>
          </cell>
        </row>
        <row r="112413">
          <cell r="AB112413">
            <v>44370</v>
          </cell>
        </row>
        <row r="112414">
          <cell r="AB112414">
            <v>44370</v>
          </cell>
        </row>
        <row r="112415">
          <cell r="AB112415">
            <v>44370</v>
          </cell>
        </row>
        <row r="112416">
          <cell r="AB112416">
            <v>44370</v>
          </cell>
        </row>
        <row r="112417">
          <cell r="AB112417">
            <v>44370</v>
          </cell>
        </row>
        <row r="112418">
          <cell r="AB112418">
            <v>44370</v>
          </cell>
        </row>
        <row r="112419">
          <cell r="AB112419">
            <v>44370</v>
          </cell>
        </row>
        <row r="112420">
          <cell r="AB112420">
            <v>44370</v>
          </cell>
        </row>
        <row r="112421">
          <cell r="AB112421">
            <v>44370</v>
          </cell>
        </row>
        <row r="112422">
          <cell r="AB112422">
            <v>44370</v>
          </cell>
        </row>
        <row r="112423">
          <cell r="AB112423">
            <v>44370</v>
          </cell>
        </row>
        <row r="112424">
          <cell r="AB112424">
            <v>44370</v>
          </cell>
        </row>
        <row r="112425">
          <cell r="AB112425">
            <v>44370</v>
          </cell>
        </row>
        <row r="112426">
          <cell r="AB112426">
            <v>44370</v>
          </cell>
        </row>
        <row r="112427">
          <cell r="AB112427">
            <v>44370</v>
          </cell>
        </row>
        <row r="112428">
          <cell r="AB112428">
            <v>44370</v>
          </cell>
        </row>
        <row r="112429">
          <cell r="AB112429">
            <v>44370</v>
          </cell>
        </row>
        <row r="112430">
          <cell r="AB112430">
            <v>44370</v>
          </cell>
        </row>
        <row r="112431">
          <cell r="AB112431">
            <v>44370</v>
          </cell>
        </row>
        <row r="112432">
          <cell r="AB112432">
            <v>44370</v>
          </cell>
        </row>
        <row r="112433">
          <cell r="AB112433">
            <v>44370</v>
          </cell>
        </row>
        <row r="112434">
          <cell r="AB112434">
            <v>44370</v>
          </cell>
        </row>
        <row r="112435">
          <cell r="AB112435">
            <v>44370</v>
          </cell>
        </row>
        <row r="112436">
          <cell r="AB112436">
            <v>44370</v>
          </cell>
        </row>
        <row r="112437">
          <cell r="AB112437">
            <v>44370</v>
          </cell>
        </row>
        <row r="112438">
          <cell r="AB112438">
            <v>44370</v>
          </cell>
        </row>
        <row r="112439">
          <cell r="AB112439">
            <v>44370</v>
          </cell>
        </row>
        <row r="112440">
          <cell r="AB112440">
            <v>44370</v>
          </cell>
        </row>
        <row r="112441">
          <cell r="AB112441">
            <v>44370</v>
          </cell>
        </row>
        <row r="112442">
          <cell r="AB112442">
            <v>44370</v>
          </cell>
        </row>
        <row r="112443">
          <cell r="AB112443">
            <v>44370</v>
          </cell>
        </row>
        <row r="112444">
          <cell r="AB112444">
            <v>44370</v>
          </cell>
        </row>
        <row r="112445">
          <cell r="AB112445">
            <v>44370</v>
          </cell>
        </row>
        <row r="112446">
          <cell r="AB112446">
            <v>44370</v>
          </cell>
        </row>
        <row r="112447">
          <cell r="AB112447">
            <v>44370</v>
          </cell>
        </row>
        <row r="112448">
          <cell r="AB112448">
            <v>44370</v>
          </cell>
        </row>
        <row r="112449">
          <cell r="AB112449">
            <v>44370</v>
          </cell>
        </row>
        <row r="112450">
          <cell r="AB112450">
            <v>44370</v>
          </cell>
        </row>
        <row r="112451">
          <cell r="AB112451">
            <v>44370</v>
          </cell>
        </row>
        <row r="112452">
          <cell r="AB112452">
            <v>44370</v>
          </cell>
        </row>
        <row r="112453">
          <cell r="AB112453">
            <v>44370</v>
          </cell>
        </row>
        <row r="112454">
          <cell r="AB112454">
            <v>44370</v>
          </cell>
        </row>
        <row r="112455">
          <cell r="AB112455">
            <v>44370</v>
          </cell>
        </row>
        <row r="112456">
          <cell r="AB112456">
            <v>44370</v>
          </cell>
        </row>
        <row r="112457">
          <cell r="AB112457">
            <v>44370</v>
          </cell>
        </row>
        <row r="112458">
          <cell r="AB112458">
            <v>44370</v>
          </cell>
        </row>
        <row r="112459">
          <cell r="AB112459">
            <v>44370</v>
          </cell>
        </row>
        <row r="112460">
          <cell r="AB112460">
            <v>44370</v>
          </cell>
        </row>
        <row r="112461">
          <cell r="AB112461">
            <v>44370</v>
          </cell>
        </row>
        <row r="112462">
          <cell r="AB112462">
            <v>44370</v>
          </cell>
        </row>
        <row r="112463">
          <cell r="AB112463">
            <v>44370</v>
          </cell>
        </row>
        <row r="112464">
          <cell r="AB112464">
            <v>44370</v>
          </cell>
        </row>
        <row r="112465">
          <cell r="AB112465">
            <v>44370</v>
          </cell>
        </row>
        <row r="112466">
          <cell r="AB112466">
            <v>44370</v>
          </cell>
        </row>
        <row r="112467">
          <cell r="AB112467">
            <v>44370</v>
          </cell>
        </row>
        <row r="112468">
          <cell r="AB112468">
            <v>44370</v>
          </cell>
        </row>
        <row r="112469">
          <cell r="AB112469">
            <v>44370</v>
          </cell>
        </row>
        <row r="112470">
          <cell r="AB112470">
            <v>44370</v>
          </cell>
        </row>
        <row r="112471">
          <cell r="AB112471">
            <v>44370</v>
          </cell>
        </row>
        <row r="112472">
          <cell r="AB112472">
            <v>44370</v>
          </cell>
        </row>
        <row r="112473">
          <cell r="AB112473">
            <v>44370</v>
          </cell>
        </row>
        <row r="112474">
          <cell r="AB112474">
            <v>44370</v>
          </cell>
        </row>
        <row r="112475">
          <cell r="AB112475">
            <v>44370</v>
          </cell>
        </row>
        <row r="112476">
          <cell r="AB112476">
            <v>44370</v>
          </cell>
        </row>
        <row r="112477">
          <cell r="AB112477">
            <v>44370</v>
          </cell>
        </row>
        <row r="112478">
          <cell r="AB112478">
            <v>44370</v>
          </cell>
        </row>
        <row r="112479">
          <cell r="AB112479">
            <v>44370</v>
          </cell>
        </row>
        <row r="112480">
          <cell r="AB112480">
            <v>44370</v>
          </cell>
        </row>
        <row r="112481">
          <cell r="AB112481">
            <v>44370</v>
          </cell>
        </row>
        <row r="112482">
          <cell r="AB112482">
            <v>44370</v>
          </cell>
        </row>
        <row r="112483">
          <cell r="AB112483">
            <v>44370</v>
          </cell>
        </row>
        <row r="112484">
          <cell r="AB112484">
            <v>44370</v>
          </cell>
        </row>
        <row r="112485">
          <cell r="AB112485">
            <v>44370</v>
          </cell>
        </row>
        <row r="112486">
          <cell r="AB112486">
            <v>44370</v>
          </cell>
        </row>
        <row r="112487">
          <cell r="AB112487">
            <v>44370</v>
          </cell>
        </row>
        <row r="112488">
          <cell r="AB112488">
            <v>44370</v>
          </cell>
        </row>
        <row r="112489">
          <cell r="AB112489">
            <v>44370</v>
          </cell>
        </row>
        <row r="112490">
          <cell r="AB112490">
            <v>44370</v>
          </cell>
        </row>
        <row r="112491">
          <cell r="AB112491">
            <v>44370</v>
          </cell>
        </row>
        <row r="112492">
          <cell r="AB112492">
            <v>44370</v>
          </cell>
        </row>
        <row r="112493">
          <cell r="AB112493">
            <v>44370</v>
          </cell>
        </row>
        <row r="112494">
          <cell r="AB112494">
            <v>44370</v>
          </cell>
        </row>
        <row r="112495">
          <cell r="AB112495">
            <v>44370</v>
          </cell>
        </row>
        <row r="112496">
          <cell r="AB112496">
            <v>44370</v>
          </cell>
        </row>
        <row r="112497">
          <cell r="AB112497">
            <v>44370</v>
          </cell>
        </row>
        <row r="112498">
          <cell r="AB112498">
            <v>44370</v>
          </cell>
        </row>
        <row r="112499">
          <cell r="AB112499">
            <v>44370</v>
          </cell>
        </row>
        <row r="112500">
          <cell r="AB112500">
            <v>44370</v>
          </cell>
        </row>
        <row r="112501">
          <cell r="AB112501">
            <v>44370</v>
          </cell>
        </row>
        <row r="112502">
          <cell r="AB112502">
            <v>44370</v>
          </cell>
        </row>
        <row r="112503">
          <cell r="AB112503">
            <v>44370</v>
          </cell>
        </row>
        <row r="112504">
          <cell r="AB112504">
            <v>44370</v>
          </cell>
        </row>
        <row r="112505">
          <cell r="AB112505">
            <v>44370</v>
          </cell>
        </row>
        <row r="112506">
          <cell r="AB112506">
            <v>44370</v>
          </cell>
        </row>
        <row r="112507">
          <cell r="AB112507">
            <v>44370</v>
          </cell>
        </row>
        <row r="112508">
          <cell r="AB112508">
            <v>44370</v>
          </cell>
        </row>
        <row r="112509">
          <cell r="AB112509">
            <v>44370</v>
          </cell>
        </row>
        <row r="112510">
          <cell r="AB112510">
            <v>44370</v>
          </cell>
        </row>
        <row r="112511">
          <cell r="AB112511">
            <v>44370</v>
          </cell>
        </row>
        <row r="112512">
          <cell r="AB112512">
            <v>44370</v>
          </cell>
        </row>
        <row r="112513">
          <cell r="AB112513">
            <v>44370</v>
          </cell>
        </row>
        <row r="112514">
          <cell r="AB112514">
            <v>44370</v>
          </cell>
        </row>
        <row r="112515">
          <cell r="AB112515">
            <v>44370</v>
          </cell>
        </row>
        <row r="112516">
          <cell r="AB112516">
            <v>44370</v>
          </cell>
        </row>
        <row r="112517">
          <cell r="AB112517">
            <v>44370</v>
          </cell>
        </row>
        <row r="112518">
          <cell r="AB112518">
            <v>44370</v>
          </cell>
        </row>
        <row r="112519">
          <cell r="AB112519">
            <v>44370</v>
          </cell>
        </row>
        <row r="112520">
          <cell r="AB112520">
            <v>44370</v>
          </cell>
        </row>
        <row r="112521">
          <cell r="AB112521">
            <v>44370</v>
          </cell>
        </row>
        <row r="112522">
          <cell r="AB112522">
            <v>44370</v>
          </cell>
        </row>
        <row r="112523">
          <cell r="AB112523">
            <v>44370</v>
          </cell>
        </row>
        <row r="112524">
          <cell r="AB112524">
            <v>44370</v>
          </cell>
        </row>
        <row r="112525">
          <cell r="AB112525">
            <v>44370</v>
          </cell>
        </row>
        <row r="112526">
          <cell r="AB112526">
            <v>44370</v>
          </cell>
        </row>
        <row r="112527">
          <cell r="AB112527">
            <v>44370</v>
          </cell>
        </row>
        <row r="112528">
          <cell r="AB112528">
            <v>44370</v>
          </cell>
        </row>
        <row r="112529">
          <cell r="AB112529">
            <v>44370</v>
          </cell>
        </row>
        <row r="112530">
          <cell r="AB112530">
            <v>44370</v>
          </cell>
        </row>
        <row r="112531">
          <cell r="AB112531">
            <v>44370</v>
          </cell>
        </row>
        <row r="112532">
          <cell r="AB112532">
            <v>44370</v>
          </cell>
        </row>
        <row r="112533">
          <cell r="AB112533">
            <v>44370</v>
          </cell>
        </row>
        <row r="112534">
          <cell r="AB112534">
            <v>44370</v>
          </cell>
        </row>
        <row r="112535">
          <cell r="AB112535">
            <v>44370</v>
          </cell>
        </row>
        <row r="112536">
          <cell r="AB112536">
            <v>44370</v>
          </cell>
        </row>
        <row r="112537">
          <cell r="AB112537">
            <v>44370</v>
          </cell>
        </row>
        <row r="112538">
          <cell r="AB112538">
            <v>44370</v>
          </cell>
        </row>
        <row r="112539">
          <cell r="AB112539">
            <v>44370</v>
          </cell>
        </row>
        <row r="112540">
          <cell r="AB112540">
            <v>44370</v>
          </cell>
        </row>
        <row r="112541">
          <cell r="AB112541">
            <v>44370</v>
          </cell>
        </row>
        <row r="112542">
          <cell r="AB112542">
            <v>44370</v>
          </cell>
        </row>
        <row r="112543">
          <cell r="AB112543">
            <v>44370</v>
          </cell>
        </row>
        <row r="112544">
          <cell r="AB112544">
            <v>44370</v>
          </cell>
        </row>
        <row r="112545">
          <cell r="AB112545">
            <v>44370</v>
          </cell>
        </row>
        <row r="112546">
          <cell r="AB112546">
            <v>44370</v>
          </cell>
        </row>
        <row r="112547">
          <cell r="AB112547">
            <v>44370</v>
          </cell>
        </row>
        <row r="112548">
          <cell r="AB112548">
            <v>44370</v>
          </cell>
        </row>
        <row r="112549">
          <cell r="AB112549">
            <v>44370</v>
          </cell>
        </row>
        <row r="112550">
          <cell r="AB112550">
            <v>44370</v>
          </cell>
        </row>
        <row r="112551">
          <cell r="AB112551">
            <v>44370</v>
          </cell>
        </row>
        <row r="112552">
          <cell r="AB112552">
            <v>44370</v>
          </cell>
        </row>
        <row r="112553">
          <cell r="AB112553">
            <v>44370</v>
          </cell>
        </row>
        <row r="112554">
          <cell r="AB112554">
            <v>44370</v>
          </cell>
        </row>
        <row r="112555">
          <cell r="AB112555">
            <v>44370</v>
          </cell>
        </row>
        <row r="112556">
          <cell r="AB112556">
            <v>44370</v>
          </cell>
        </row>
        <row r="112557">
          <cell r="AB112557">
            <v>44370</v>
          </cell>
        </row>
        <row r="112558">
          <cell r="AB112558">
            <v>44370</v>
          </cell>
        </row>
        <row r="112559">
          <cell r="AB112559">
            <v>44370</v>
          </cell>
        </row>
        <row r="112560">
          <cell r="AB112560">
            <v>44370</v>
          </cell>
        </row>
        <row r="112561">
          <cell r="AB112561">
            <v>44370</v>
          </cell>
        </row>
        <row r="112562">
          <cell r="AB112562">
            <v>44370</v>
          </cell>
        </row>
        <row r="112563">
          <cell r="AB112563">
            <v>44370</v>
          </cell>
        </row>
        <row r="112564">
          <cell r="AB112564">
            <v>44370</v>
          </cell>
        </row>
        <row r="112565">
          <cell r="AB112565">
            <v>44370</v>
          </cell>
        </row>
        <row r="112566">
          <cell r="AB112566">
            <v>44370</v>
          </cell>
        </row>
        <row r="112567">
          <cell r="AB112567">
            <v>44370</v>
          </cell>
        </row>
        <row r="112568">
          <cell r="AB112568">
            <v>44370</v>
          </cell>
        </row>
        <row r="112569">
          <cell r="AB112569">
            <v>44370</v>
          </cell>
        </row>
        <row r="112570">
          <cell r="AB112570">
            <v>44370</v>
          </cell>
        </row>
        <row r="112571">
          <cell r="AB112571">
            <v>44370</v>
          </cell>
        </row>
        <row r="112572">
          <cell r="AB112572">
            <v>44370</v>
          </cell>
        </row>
        <row r="112573">
          <cell r="AB112573">
            <v>44370</v>
          </cell>
        </row>
        <row r="112574">
          <cell r="AB112574">
            <v>44370</v>
          </cell>
        </row>
        <row r="112575">
          <cell r="AB112575">
            <v>44370</v>
          </cell>
        </row>
        <row r="112576">
          <cell r="AB112576">
            <v>44370</v>
          </cell>
        </row>
        <row r="112577">
          <cell r="AB112577">
            <v>44370</v>
          </cell>
        </row>
        <row r="112578">
          <cell r="AB112578">
            <v>44370</v>
          </cell>
        </row>
        <row r="112579">
          <cell r="AB112579">
            <v>44370</v>
          </cell>
        </row>
        <row r="112580">
          <cell r="AB112580">
            <v>44370</v>
          </cell>
        </row>
        <row r="112581">
          <cell r="AB112581">
            <v>44370</v>
          </cell>
        </row>
        <row r="112582">
          <cell r="AB112582">
            <v>44370</v>
          </cell>
        </row>
        <row r="112583">
          <cell r="AB112583">
            <v>44370</v>
          </cell>
        </row>
        <row r="112584">
          <cell r="AB112584">
            <v>44370</v>
          </cell>
        </row>
        <row r="112585">
          <cell r="AB112585">
            <v>44370</v>
          </cell>
        </row>
        <row r="112586">
          <cell r="AB112586">
            <v>44370</v>
          </cell>
        </row>
        <row r="112587">
          <cell r="AB112587">
            <v>44370</v>
          </cell>
        </row>
        <row r="112588">
          <cell r="AB112588">
            <v>44370</v>
          </cell>
        </row>
        <row r="112589">
          <cell r="AB112589">
            <v>44370</v>
          </cell>
        </row>
        <row r="112590">
          <cell r="AB112590">
            <v>44370</v>
          </cell>
        </row>
        <row r="112591">
          <cell r="AB112591">
            <v>44370</v>
          </cell>
        </row>
        <row r="112592">
          <cell r="AB112592">
            <v>44370</v>
          </cell>
        </row>
        <row r="112593">
          <cell r="AB112593">
            <v>44370</v>
          </cell>
        </row>
        <row r="112594">
          <cell r="AB112594">
            <v>44370</v>
          </cell>
        </row>
        <row r="112595">
          <cell r="AB112595">
            <v>44370</v>
          </cell>
        </row>
        <row r="112596">
          <cell r="AB112596">
            <v>44370</v>
          </cell>
        </row>
        <row r="112597">
          <cell r="AB112597">
            <v>44370</v>
          </cell>
        </row>
        <row r="112598">
          <cell r="AB112598">
            <v>44370</v>
          </cell>
        </row>
        <row r="112599">
          <cell r="AB112599">
            <v>44370</v>
          </cell>
        </row>
        <row r="112600">
          <cell r="AB112600">
            <v>44370</v>
          </cell>
        </row>
        <row r="112601">
          <cell r="AB112601">
            <v>44370</v>
          </cell>
        </row>
        <row r="112602">
          <cell r="AB112602">
            <v>44370</v>
          </cell>
        </row>
        <row r="112603">
          <cell r="AB112603">
            <v>44370</v>
          </cell>
        </row>
        <row r="112604">
          <cell r="AB112604">
            <v>44370</v>
          </cell>
        </row>
        <row r="112605">
          <cell r="AB112605">
            <v>44370</v>
          </cell>
        </row>
        <row r="112606">
          <cell r="AB112606">
            <v>44370</v>
          </cell>
        </row>
        <row r="112607">
          <cell r="AB112607">
            <v>44370</v>
          </cell>
        </row>
        <row r="112608">
          <cell r="AB112608">
            <v>44370</v>
          </cell>
        </row>
        <row r="112609">
          <cell r="AB112609">
            <v>44370</v>
          </cell>
        </row>
        <row r="112610">
          <cell r="AB112610">
            <v>44370</v>
          </cell>
        </row>
        <row r="112611">
          <cell r="AB112611">
            <v>44370</v>
          </cell>
        </row>
        <row r="112612">
          <cell r="AB112612">
            <v>44370</v>
          </cell>
        </row>
        <row r="112613">
          <cell r="AB112613">
            <v>44370</v>
          </cell>
        </row>
        <row r="112614">
          <cell r="AB112614">
            <v>44370</v>
          </cell>
        </row>
        <row r="112615">
          <cell r="AB112615">
            <v>44370</v>
          </cell>
        </row>
        <row r="112616">
          <cell r="AB112616">
            <v>44370</v>
          </cell>
        </row>
        <row r="112617">
          <cell r="AB112617">
            <v>44370</v>
          </cell>
        </row>
        <row r="112618">
          <cell r="AB112618">
            <v>44370</v>
          </cell>
        </row>
        <row r="112619">
          <cell r="AB112619">
            <v>44370</v>
          </cell>
        </row>
        <row r="112620">
          <cell r="AB112620">
            <v>44370</v>
          </cell>
        </row>
        <row r="112621">
          <cell r="AB112621">
            <v>44370</v>
          </cell>
        </row>
        <row r="112622">
          <cell r="AB112622">
            <v>44370</v>
          </cell>
        </row>
        <row r="112623">
          <cell r="AB112623">
            <v>44370</v>
          </cell>
        </row>
        <row r="112624">
          <cell r="AB112624">
            <v>44370</v>
          </cell>
        </row>
        <row r="112625">
          <cell r="AB112625">
            <v>44370</v>
          </cell>
        </row>
        <row r="112626">
          <cell r="AB112626">
            <v>44370</v>
          </cell>
        </row>
        <row r="112627">
          <cell r="AB112627">
            <v>44370</v>
          </cell>
        </row>
        <row r="112628">
          <cell r="AB112628">
            <v>44370</v>
          </cell>
        </row>
        <row r="112629">
          <cell r="AB112629">
            <v>44370</v>
          </cell>
        </row>
        <row r="112630">
          <cell r="AB112630">
            <v>44370</v>
          </cell>
        </row>
        <row r="112631">
          <cell r="AB112631">
            <v>44370</v>
          </cell>
        </row>
        <row r="112632">
          <cell r="AB112632">
            <v>44370</v>
          </cell>
        </row>
        <row r="112633">
          <cell r="AB112633">
            <v>44370</v>
          </cell>
        </row>
        <row r="112634">
          <cell r="AB112634">
            <v>44370</v>
          </cell>
        </row>
        <row r="112635">
          <cell r="AB112635">
            <v>44370</v>
          </cell>
        </row>
        <row r="112636">
          <cell r="AB112636">
            <v>44370</v>
          </cell>
        </row>
        <row r="112637">
          <cell r="AB112637">
            <v>44370</v>
          </cell>
        </row>
        <row r="112638">
          <cell r="AB112638">
            <v>44370</v>
          </cell>
        </row>
        <row r="112639">
          <cell r="AB112639">
            <v>44370</v>
          </cell>
        </row>
        <row r="112640">
          <cell r="AB112640">
            <v>44370</v>
          </cell>
        </row>
        <row r="112641">
          <cell r="AB112641">
            <v>44370</v>
          </cell>
        </row>
        <row r="112642">
          <cell r="AB112642">
            <v>44370</v>
          </cell>
        </row>
        <row r="112643">
          <cell r="AB112643">
            <v>44370</v>
          </cell>
        </row>
        <row r="112644">
          <cell r="AB112644">
            <v>44370</v>
          </cell>
        </row>
        <row r="112645">
          <cell r="AB112645">
            <v>44370</v>
          </cell>
        </row>
        <row r="112646">
          <cell r="AB112646">
            <v>44370</v>
          </cell>
        </row>
        <row r="112647">
          <cell r="AB112647">
            <v>44370</v>
          </cell>
        </row>
        <row r="112648">
          <cell r="AB112648">
            <v>44370</v>
          </cell>
        </row>
        <row r="112649">
          <cell r="AB112649">
            <v>44370</v>
          </cell>
        </row>
        <row r="112650">
          <cell r="AB112650">
            <v>44370</v>
          </cell>
        </row>
        <row r="112651">
          <cell r="AB112651">
            <v>44370</v>
          </cell>
        </row>
        <row r="112652">
          <cell r="AB112652">
            <v>44370</v>
          </cell>
        </row>
        <row r="112653">
          <cell r="AB112653">
            <v>44370</v>
          </cell>
        </row>
        <row r="112654">
          <cell r="AB112654">
            <v>44370</v>
          </cell>
        </row>
        <row r="112655">
          <cell r="AB112655">
            <v>44370</v>
          </cell>
        </row>
        <row r="112656">
          <cell r="AB112656">
            <v>44370</v>
          </cell>
        </row>
        <row r="112657">
          <cell r="AB112657">
            <v>44370</v>
          </cell>
        </row>
        <row r="112658">
          <cell r="AB112658">
            <v>44370</v>
          </cell>
        </row>
        <row r="112659">
          <cell r="AB112659">
            <v>44370</v>
          </cell>
        </row>
        <row r="112660">
          <cell r="AB112660">
            <v>44370</v>
          </cell>
        </row>
        <row r="112661">
          <cell r="AB112661">
            <v>44370</v>
          </cell>
        </row>
        <row r="112662">
          <cell r="AB112662">
            <v>44370</v>
          </cell>
        </row>
        <row r="112663">
          <cell r="AB112663">
            <v>44370</v>
          </cell>
        </row>
        <row r="112664">
          <cell r="AB112664">
            <v>44370</v>
          </cell>
        </row>
        <row r="112665">
          <cell r="AB112665">
            <v>44370</v>
          </cell>
        </row>
        <row r="112666">
          <cell r="AB112666">
            <v>44370</v>
          </cell>
        </row>
        <row r="112667">
          <cell r="AB112667">
            <v>44370</v>
          </cell>
        </row>
        <row r="112668">
          <cell r="AB112668">
            <v>44370</v>
          </cell>
        </row>
        <row r="112669">
          <cell r="AB112669">
            <v>44370</v>
          </cell>
        </row>
        <row r="112670">
          <cell r="AB112670">
            <v>44370</v>
          </cell>
        </row>
        <row r="112671">
          <cell r="AB112671">
            <v>44370</v>
          </cell>
        </row>
        <row r="112672">
          <cell r="AB112672">
            <v>44370</v>
          </cell>
        </row>
        <row r="112673">
          <cell r="AB112673">
            <v>44370</v>
          </cell>
        </row>
        <row r="112674">
          <cell r="AB112674">
            <v>44370</v>
          </cell>
        </row>
        <row r="112675">
          <cell r="AB112675">
            <v>44370</v>
          </cell>
        </row>
        <row r="112676">
          <cell r="AB112676">
            <v>44370</v>
          </cell>
        </row>
        <row r="112677">
          <cell r="AB112677">
            <v>44370</v>
          </cell>
        </row>
        <row r="112678">
          <cell r="AB112678">
            <v>44370</v>
          </cell>
        </row>
        <row r="112679">
          <cell r="AB112679">
            <v>44370</v>
          </cell>
        </row>
        <row r="112680">
          <cell r="AB112680">
            <v>44370</v>
          </cell>
        </row>
        <row r="112681">
          <cell r="AB112681">
            <v>44370</v>
          </cell>
        </row>
        <row r="112682">
          <cell r="AB112682">
            <v>44370</v>
          </cell>
        </row>
        <row r="112683">
          <cell r="AB112683">
            <v>44370</v>
          </cell>
        </row>
        <row r="112684">
          <cell r="AB112684">
            <v>44370</v>
          </cell>
        </row>
        <row r="112685">
          <cell r="AB112685">
            <v>44370</v>
          </cell>
        </row>
        <row r="112686">
          <cell r="AB112686">
            <v>44370</v>
          </cell>
        </row>
        <row r="112687">
          <cell r="AB112687">
            <v>44370</v>
          </cell>
        </row>
        <row r="112688">
          <cell r="AB112688">
            <v>44370</v>
          </cell>
        </row>
        <row r="112689">
          <cell r="AB112689">
            <v>44370</v>
          </cell>
        </row>
        <row r="112690">
          <cell r="AB112690">
            <v>44370</v>
          </cell>
        </row>
        <row r="112691">
          <cell r="AB112691">
            <v>44370</v>
          </cell>
        </row>
        <row r="112692">
          <cell r="AB112692">
            <v>44370</v>
          </cell>
        </row>
        <row r="112693">
          <cell r="AB112693">
            <v>44370</v>
          </cell>
        </row>
        <row r="112694">
          <cell r="AB112694">
            <v>44370</v>
          </cell>
        </row>
        <row r="112695">
          <cell r="AB112695">
            <v>44370</v>
          </cell>
        </row>
        <row r="112696">
          <cell r="AB112696">
            <v>44370</v>
          </cell>
        </row>
        <row r="112697">
          <cell r="AB112697">
            <v>44370</v>
          </cell>
        </row>
        <row r="112698">
          <cell r="AB112698">
            <v>44370</v>
          </cell>
        </row>
        <row r="112699">
          <cell r="AB112699">
            <v>44370</v>
          </cell>
        </row>
        <row r="112700">
          <cell r="AB112700">
            <v>44370</v>
          </cell>
        </row>
        <row r="112701">
          <cell r="AB112701">
            <v>44370</v>
          </cell>
        </row>
        <row r="112702">
          <cell r="AB112702">
            <v>44370</v>
          </cell>
        </row>
        <row r="112703">
          <cell r="AB112703">
            <v>44370</v>
          </cell>
        </row>
        <row r="112704">
          <cell r="AB112704">
            <v>44370</v>
          </cell>
        </row>
        <row r="112705">
          <cell r="AB112705">
            <v>44370</v>
          </cell>
        </row>
        <row r="112706">
          <cell r="AB112706">
            <v>44370</v>
          </cell>
        </row>
        <row r="112707">
          <cell r="AB112707">
            <v>44370</v>
          </cell>
        </row>
        <row r="112708">
          <cell r="AB112708">
            <v>44370</v>
          </cell>
        </row>
        <row r="112709">
          <cell r="AB112709">
            <v>44370</v>
          </cell>
        </row>
        <row r="112710">
          <cell r="AB112710">
            <v>44370</v>
          </cell>
        </row>
        <row r="112711">
          <cell r="AB112711">
            <v>44370</v>
          </cell>
        </row>
        <row r="112712">
          <cell r="AB112712">
            <v>44370</v>
          </cell>
        </row>
        <row r="112713">
          <cell r="AB112713">
            <v>44370</v>
          </cell>
        </row>
        <row r="112714">
          <cell r="AB112714">
            <v>44370</v>
          </cell>
        </row>
        <row r="112715">
          <cell r="AB112715">
            <v>44370</v>
          </cell>
        </row>
        <row r="112716">
          <cell r="AB112716">
            <v>44370</v>
          </cell>
        </row>
        <row r="112717">
          <cell r="AB112717">
            <v>44370</v>
          </cell>
        </row>
        <row r="112718">
          <cell r="AB112718">
            <v>44370</v>
          </cell>
        </row>
        <row r="112719">
          <cell r="AB112719">
            <v>44370</v>
          </cell>
        </row>
        <row r="112720">
          <cell r="AB112720">
            <v>44370</v>
          </cell>
        </row>
        <row r="112721">
          <cell r="AB112721">
            <v>44370</v>
          </cell>
        </row>
        <row r="112722">
          <cell r="AB112722">
            <v>44370</v>
          </cell>
        </row>
        <row r="112723">
          <cell r="AB112723">
            <v>44370</v>
          </cell>
        </row>
        <row r="112724">
          <cell r="AB112724">
            <v>44370</v>
          </cell>
        </row>
        <row r="112725">
          <cell r="AB112725">
            <v>44370</v>
          </cell>
        </row>
        <row r="112726">
          <cell r="AB112726">
            <v>44370</v>
          </cell>
        </row>
        <row r="112727">
          <cell r="AB112727">
            <v>44370</v>
          </cell>
        </row>
        <row r="112728">
          <cell r="AB112728">
            <v>44370</v>
          </cell>
        </row>
        <row r="112729">
          <cell r="AB112729">
            <v>44370</v>
          </cell>
        </row>
        <row r="112730">
          <cell r="AB112730">
            <v>44370</v>
          </cell>
        </row>
        <row r="112731">
          <cell r="AB112731">
            <v>44370</v>
          </cell>
        </row>
        <row r="112732">
          <cell r="AB112732">
            <v>44370</v>
          </cell>
        </row>
        <row r="112733">
          <cell r="AB112733">
            <v>44370</v>
          </cell>
        </row>
        <row r="112734">
          <cell r="AB112734">
            <v>44370</v>
          </cell>
        </row>
        <row r="112735">
          <cell r="AB112735">
            <v>44370</v>
          </cell>
        </row>
        <row r="112736">
          <cell r="AB112736">
            <v>44370</v>
          </cell>
        </row>
        <row r="112737">
          <cell r="AB112737">
            <v>44370</v>
          </cell>
        </row>
        <row r="112738">
          <cell r="AB112738">
            <v>44370</v>
          </cell>
        </row>
        <row r="112739">
          <cell r="AB112739">
            <v>44370</v>
          </cell>
        </row>
        <row r="112740">
          <cell r="AB112740">
            <v>44370</v>
          </cell>
        </row>
        <row r="112741">
          <cell r="AB112741">
            <v>44370</v>
          </cell>
        </row>
        <row r="112742">
          <cell r="AB112742">
            <v>44370</v>
          </cell>
        </row>
        <row r="112743">
          <cell r="AB112743">
            <v>44370</v>
          </cell>
        </row>
        <row r="112744">
          <cell r="AB112744">
            <v>44370</v>
          </cell>
        </row>
        <row r="112745">
          <cell r="AB112745">
            <v>44370</v>
          </cell>
        </row>
        <row r="112746">
          <cell r="AB112746">
            <v>44370</v>
          </cell>
        </row>
        <row r="112747">
          <cell r="AB112747">
            <v>44370</v>
          </cell>
        </row>
        <row r="112748">
          <cell r="AB112748">
            <v>44370</v>
          </cell>
        </row>
        <row r="112749">
          <cell r="AB112749">
            <v>44370</v>
          </cell>
        </row>
        <row r="112750">
          <cell r="AB112750">
            <v>44370</v>
          </cell>
        </row>
        <row r="112751">
          <cell r="AB112751">
            <v>44370</v>
          </cell>
        </row>
        <row r="112752">
          <cell r="AB112752">
            <v>44370</v>
          </cell>
        </row>
        <row r="112753">
          <cell r="AB112753">
            <v>44370</v>
          </cell>
        </row>
        <row r="112754">
          <cell r="AB112754">
            <v>44370</v>
          </cell>
        </row>
        <row r="112755">
          <cell r="AB112755">
            <v>44370</v>
          </cell>
        </row>
        <row r="112756">
          <cell r="AB112756">
            <v>44370</v>
          </cell>
        </row>
        <row r="112757">
          <cell r="AB112757">
            <v>44370</v>
          </cell>
        </row>
        <row r="112758">
          <cell r="AB112758">
            <v>44370</v>
          </cell>
        </row>
        <row r="112759">
          <cell r="AB112759">
            <v>44370</v>
          </cell>
        </row>
        <row r="112760">
          <cell r="AB112760">
            <v>44370</v>
          </cell>
        </row>
        <row r="112761">
          <cell r="AB112761">
            <v>44370</v>
          </cell>
        </row>
        <row r="112762">
          <cell r="AB112762">
            <v>44370</v>
          </cell>
        </row>
        <row r="112763">
          <cell r="AB112763">
            <v>44370</v>
          </cell>
        </row>
        <row r="112764">
          <cell r="AB112764">
            <v>44370</v>
          </cell>
        </row>
        <row r="112765">
          <cell r="AB112765">
            <v>44370</v>
          </cell>
        </row>
        <row r="112766">
          <cell r="AB112766">
            <v>44370</v>
          </cell>
        </row>
        <row r="112767">
          <cell r="AB112767">
            <v>44370</v>
          </cell>
        </row>
        <row r="112768">
          <cell r="AB112768">
            <v>44370</v>
          </cell>
        </row>
        <row r="112769">
          <cell r="AB112769">
            <v>44370</v>
          </cell>
        </row>
        <row r="112770">
          <cell r="AB112770">
            <v>44370</v>
          </cell>
        </row>
        <row r="112771">
          <cell r="AB112771">
            <v>44370</v>
          </cell>
        </row>
        <row r="112772">
          <cell r="AB112772">
            <v>44370</v>
          </cell>
        </row>
        <row r="112773">
          <cell r="AB112773">
            <v>44370</v>
          </cell>
        </row>
        <row r="112774">
          <cell r="AB112774">
            <v>44370</v>
          </cell>
        </row>
        <row r="112775">
          <cell r="AB112775">
            <v>44370</v>
          </cell>
        </row>
        <row r="112776">
          <cell r="AB112776">
            <v>44370</v>
          </cell>
        </row>
        <row r="112777">
          <cell r="AB112777">
            <v>44370</v>
          </cell>
        </row>
        <row r="112778">
          <cell r="AB112778">
            <v>44370</v>
          </cell>
        </row>
        <row r="112779">
          <cell r="AB112779">
            <v>44370</v>
          </cell>
        </row>
        <row r="112780">
          <cell r="AB112780">
            <v>44370</v>
          </cell>
        </row>
        <row r="112781">
          <cell r="AB112781">
            <v>44370</v>
          </cell>
        </row>
        <row r="112782">
          <cell r="AB112782">
            <v>44370</v>
          </cell>
        </row>
        <row r="112783">
          <cell r="AB112783">
            <v>44370</v>
          </cell>
        </row>
        <row r="112784">
          <cell r="AB112784">
            <v>44370</v>
          </cell>
        </row>
        <row r="112785">
          <cell r="AB112785">
            <v>44370</v>
          </cell>
        </row>
        <row r="112786">
          <cell r="AB112786">
            <v>44370</v>
          </cell>
        </row>
        <row r="112787">
          <cell r="AB112787">
            <v>44370</v>
          </cell>
        </row>
        <row r="112788">
          <cell r="AB112788">
            <v>44370</v>
          </cell>
        </row>
        <row r="112789">
          <cell r="AB112789">
            <v>44370</v>
          </cell>
        </row>
        <row r="112790">
          <cell r="AB112790">
            <v>44370</v>
          </cell>
        </row>
        <row r="112791">
          <cell r="AB112791">
            <v>44370</v>
          </cell>
        </row>
        <row r="112792">
          <cell r="AB112792">
            <v>44370</v>
          </cell>
        </row>
        <row r="112793">
          <cell r="AB112793">
            <v>44370</v>
          </cell>
        </row>
        <row r="112794">
          <cell r="AB112794">
            <v>44370</v>
          </cell>
        </row>
        <row r="112795">
          <cell r="AB112795">
            <v>44370</v>
          </cell>
        </row>
        <row r="112796">
          <cell r="AB112796">
            <v>44370</v>
          </cell>
        </row>
        <row r="112797">
          <cell r="AB112797">
            <v>44370</v>
          </cell>
        </row>
        <row r="112798">
          <cell r="AB112798">
            <v>44370</v>
          </cell>
        </row>
        <row r="112799">
          <cell r="AB112799">
            <v>44370</v>
          </cell>
        </row>
        <row r="112800">
          <cell r="AB112800">
            <v>44370</v>
          </cell>
        </row>
        <row r="112801">
          <cell r="AB112801">
            <v>44370</v>
          </cell>
        </row>
        <row r="112802">
          <cell r="AB112802">
            <v>44370</v>
          </cell>
        </row>
        <row r="112803">
          <cell r="AB112803">
            <v>44370</v>
          </cell>
        </row>
        <row r="112804">
          <cell r="AB112804">
            <v>44370</v>
          </cell>
        </row>
        <row r="112805">
          <cell r="AB112805">
            <v>44370</v>
          </cell>
        </row>
        <row r="112806">
          <cell r="AB112806">
            <v>44370</v>
          </cell>
        </row>
        <row r="112807">
          <cell r="AB112807">
            <v>44370</v>
          </cell>
        </row>
        <row r="112808">
          <cell r="AB112808">
            <v>44370</v>
          </cell>
        </row>
        <row r="112809">
          <cell r="AB112809">
            <v>44370</v>
          </cell>
        </row>
        <row r="112810">
          <cell r="AB112810">
            <v>44370</v>
          </cell>
        </row>
        <row r="112811">
          <cell r="AB112811">
            <v>44370</v>
          </cell>
        </row>
        <row r="112812">
          <cell r="AB112812">
            <v>44370</v>
          </cell>
        </row>
        <row r="112813">
          <cell r="AB112813">
            <v>44370</v>
          </cell>
        </row>
        <row r="112814">
          <cell r="AB112814">
            <v>44370</v>
          </cell>
        </row>
        <row r="112815">
          <cell r="AB112815">
            <v>44370</v>
          </cell>
        </row>
        <row r="112816">
          <cell r="AB112816">
            <v>44370</v>
          </cell>
        </row>
        <row r="112817">
          <cell r="AB112817">
            <v>44370</v>
          </cell>
        </row>
        <row r="112818">
          <cell r="AB112818">
            <v>44370</v>
          </cell>
        </row>
        <row r="112819">
          <cell r="AB112819">
            <v>44370</v>
          </cell>
        </row>
        <row r="112820">
          <cell r="AB112820">
            <v>44370</v>
          </cell>
        </row>
        <row r="112821">
          <cell r="AB112821">
            <v>44370</v>
          </cell>
        </row>
        <row r="112822">
          <cell r="AB112822">
            <v>44370</v>
          </cell>
        </row>
        <row r="112823">
          <cell r="AB112823">
            <v>44370</v>
          </cell>
        </row>
        <row r="112824">
          <cell r="AB112824">
            <v>44370</v>
          </cell>
        </row>
        <row r="112825">
          <cell r="AB112825">
            <v>44370</v>
          </cell>
        </row>
        <row r="112826">
          <cell r="AB112826">
            <v>44370</v>
          </cell>
        </row>
        <row r="112827">
          <cell r="AB112827">
            <v>44370</v>
          </cell>
        </row>
        <row r="112828">
          <cell r="AB112828">
            <v>44370</v>
          </cell>
        </row>
        <row r="112829">
          <cell r="AB112829">
            <v>44370</v>
          </cell>
        </row>
        <row r="112830">
          <cell r="AB112830">
            <v>44370</v>
          </cell>
        </row>
        <row r="112831">
          <cell r="AB112831">
            <v>44370</v>
          </cell>
        </row>
        <row r="112832">
          <cell r="AB112832">
            <v>44370</v>
          </cell>
        </row>
        <row r="112833">
          <cell r="AB112833">
            <v>44370</v>
          </cell>
        </row>
        <row r="112834">
          <cell r="AB112834">
            <v>44370</v>
          </cell>
        </row>
        <row r="112835">
          <cell r="AB112835">
            <v>44370</v>
          </cell>
        </row>
        <row r="112836">
          <cell r="AB112836">
            <v>44370</v>
          </cell>
        </row>
        <row r="112837">
          <cell r="AB112837">
            <v>44370</v>
          </cell>
        </row>
        <row r="112838">
          <cell r="AB112838">
            <v>44370</v>
          </cell>
        </row>
        <row r="112839">
          <cell r="AB112839">
            <v>44370</v>
          </cell>
        </row>
        <row r="112840">
          <cell r="AB112840">
            <v>44370</v>
          </cell>
        </row>
        <row r="112841">
          <cell r="AB112841">
            <v>44370</v>
          </cell>
        </row>
        <row r="112842">
          <cell r="AB112842">
            <v>44370</v>
          </cell>
        </row>
        <row r="112843">
          <cell r="AB112843">
            <v>44370</v>
          </cell>
        </row>
        <row r="112844">
          <cell r="AB112844">
            <v>44370</v>
          </cell>
        </row>
        <row r="112845">
          <cell r="AB112845">
            <v>44370</v>
          </cell>
        </row>
        <row r="112846">
          <cell r="AB112846">
            <v>44370</v>
          </cell>
        </row>
        <row r="112847">
          <cell r="AB112847">
            <v>44370</v>
          </cell>
        </row>
        <row r="112848">
          <cell r="AB112848">
            <v>44370</v>
          </cell>
        </row>
        <row r="112849">
          <cell r="AB112849">
            <v>44370</v>
          </cell>
        </row>
        <row r="112850">
          <cell r="AB112850">
            <v>44370</v>
          </cell>
        </row>
        <row r="112851">
          <cell r="AB112851">
            <v>44370</v>
          </cell>
        </row>
        <row r="112852">
          <cell r="AB112852">
            <v>44370</v>
          </cell>
        </row>
        <row r="112853">
          <cell r="AB112853">
            <v>44370</v>
          </cell>
        </row>
        <row r="112854">
          <cell r="AB112854">
            <v>44370</v>
          </cell>
        </row>
        <row r="112855">
          <cell r="AB112855">
            <v>44370</v>
          </cell>
        </row>
        <row r="112856">
          <cell r="AB112856">
            <v>44370</v>
          </cell>
        </row>
        <row r="112857">
          <cell r="AB112857">
            <v>44370</v>
          </cell>
        </row>
        <row r="112858">
          <cell r="AB112858">
            <v>44370</v>
          </cell>
        </row>
        <row r="112859">
          <cell r="AB112859">
            <v>44370</v>
          </cell>
        </row>
        <row r="112860">
          <cell r="AB112860">
            <v>44370</v>
          </cell>
        </row>
        <row r="112861">
          <cell r="AB112861">
            <v>44370</v>
          </cell>
        </row>
        <row r="112862">
          <cell r="AB112862">
            <v>44370</v>
          </cell>
        </row>
        <row r="112863">
          <cell r="AB112863">
            <v>44370</v>
          </cell>
        </row>
        <row r="112864">
          <cell r="AB112864">
            <v>44370</v>
          </cell>
        </row>
        <row r="112865">
          <cell r="AB112865">
            <v>44370</v>
          </cell>
        </row>
        <row r="112866">
          <cell r="AB112866">
            <v>44370</v>
          </cell>
        </row>
        <row r="112867">
          <cell r="AB112867">
            <v>44370</v>
          </cell>
        </row>
        <row r="112868">
          <cell r="AB112868">
            <v>44370</v>
          </cell>
        </row>
        <row r="112869">
          <cell r="AB112869">
            <v>44370</v>
          </cell>
        </row>
        <row r="112870">
          <cell r="AB112870">
            <v>44370</v>
          </cell>
        </row>
        <row r="112871">
          <cell r="AB112871">
            <v>44370</v>
          </cell>
        </row>
        <row r="112872">
          <cell r="AB112872">
            <v>44370</v>
          </cell>
        </row>
        <row r="112873">
          <cell r="AB112873">
            <v>44370</v>
          </cell>
        </row>
        <row r="112874">
          <cell r="AB112874">
            <v>44370</v>
          </cell>
        </row>
        <row r="112875">
          <cell r="AB112875">
            <v>44370</v>
          </cell>
        </row>
        <row r="112876">
          <cell r="AB112876">
            <v>44370</v>
          </cell>
        </row>
        <row r="112877">
          <cell r="AB112877">
            <v>44370</v>
          </cell>
        </row>
        <row r="112878">
          <cell r="AB112878">
            <v>44370</v>
          </cell>
        </row>
        <row r="112879">
          <cell r="AB112879">
            <v>44370</v>
          </cell>
        </row>
        <row r="112880">
          <cell r="AB112880">
            <v>44370</v>
          </cell>
        </row>
        <row r="112881">
          <cell r="AB112881">
            <v>44370</v>
          </cell>
        </row>
        <row r="112882">
          <cell r="AB112882">
            <v>44370</v>
          </cell>
        </row>
        <row r="112883">
          <cell r="AB112883">
            <v>44370</v>
          </cell>
        </row>
        <row r="112884">
          <cell r="AB112884">
            <v>44370</v>
          </cell>
        </row>
        <row r="112885">
          <cell r="AB112885">
            <v>44370</v>
          </cell>
        </row>
        <row r="112886">
          <cell r="AB112886">
            <v>44370</v>
          </cell>
        </row>
        <row r="112887">
          <cell r="AB112887">
            <v>44370</v>
          </cell>
        </row>
        <row r="112888">
          <cell r="AB112888">
            <v>44370</v>
          </cell>
        </row>
        <row r="112889">
          <cell r="AB112889">
            <v>44370</v>
          </cell>
        </row>
        <row r="112890">
          <cell r="AB112890">
            <v>44370</v>
          </cell>
        </row>
        <row r="112891">
          <cell r="AB112891">
            <v>44370</v>
          </cell>
        </row>
        <row r="112892">
          <cell r="AB112892">
            <v>44370</v>
          </cell>
        </row>
        <row r="112893">
          <cell r="AB112893">
            <v>44370</v>
          </cell>
        </row>
        <row r="112894">
          <cell r="AB112894">
            <v>44370</v>
          </cell>
        </row>
        <row r="112895">
          <cell r="AB112895">
            <v>44370</v>
          </cell>
        </row>
        <row r="112896">
          <cell r="AB112896">
            <v>44370</v>
          </cell>
        </row>
        <row r="112897">
          <cell r="AB112897">
            <v>44370</v>
          </cell>
        </row>
        <row r="112898">
          <cell r="AB112898">
            <v>44370</v>
          </cell>
        </row>
        <row r="112899">
          <cell r="AB112899">
            <v>44370</v>
          </cell>
        </row>
        <row r="112900">
          <cell r="AB112900">
            <v>44370</v>
          </cell>
        </row>
        <row r="112901">
          <cell r="AB112901">
            <v>44370</v>
          </cell>
        </row>
        <row r="112902">
          <cell r="AB112902">
            <v>44370</v>
          </cell>
        </row>
        <row r="112903">
          <cell r="AB112903">
            <v>44370</v>
          </cell>
        </row>
        <row r="112904">
          <cell r="AB112904">
            <v>44370</v>
          </cell>
        </row>
        <row r="112905">
          <cell r="AB112905">
            <v>44370</v>
          </cell>
        </row>
        <row r="112906">
          <cell r="AB112906">
            <v>44370</v>
          </cell>
        </row>
        <row r="112907">
          <cell r="AB112907">
            <v>44370</v>
          </cell>
        </row>
        <row r="112908">
          <cell r="AB112908">
            <v>44370</v>
          </cell>
        </row>
        <row r="112909">
          <cell r="AB112909">
            <v>44370</v>
          </cell>
        </row>
        <row r="112910">
          <cell r="AB112910">
            <v>44370</v>
          </cell>
        </row>
        <row r="112911">
          <cell r="AB112911">
            <v>44370</v>
          </cell>
        </row>
        <row r="112912">
          <cell r="AB112912">
            <v>44370</v>
          </cell>
        </row>
        <row r="112913">
          <cell r="AB112913">
            <v>44370</v>
          </cell>
        </row>
        <row r="112914">
          <cell r="AB112914">
            <v>44370</v>
          </cell>
        </row>
        <row r="112915">
          <cell r="AB112915">
            <v>44370</v>
          </cell>
        </row>
        <row r="112916">
          <cell r="AB112916">
            <v>44370</v>
          </cell>
        </row>
        <row r="112917">
          <cell r="AB112917">
            <v>44370</v>
          </cell>
        </row>
        <row r="112918">
          <cell r="AB112918">
            <v>44370</v>
          </cell>
        </row>
        <row r="112919">
          <cell r="AB112919">
            <v>44370</v>
          </cell>
        </row>
        <row r="112920">
          <cell r="AB112920">
            <v>44370</v>
          </cell>
        </row>
        <row r="112921">
          <cell r="AB112921">
            <v>44371</v>
          </cell>
        </row>
        <row r="112922">
          <cell r="AB112922">
            <v>44371</v>
          </cell>
        </row>
        <row r="112923">
          <cell r="AB112923">
            <v>44371</v>
          </cell>
        </row>
        <row r="112924">
          <cell r="AB112924">
            <v>44371</v>
          </cell>
        </row>
        <row r="112925">
          <cell r="AB112925">
            <v>44371</v>
          </cell>
        </row>
        <row r="112926">
          <cell r="AB112926">
            <v>44371</v>
          </cell>
        </row>
        <row r="112927">
          <cell r="AB112927">
            <v>44371</v>
          </cell>
        </row>
        <row r="112928">
          <cell r="AB112928">
            <v>44371</v>
          </cell>
        </row>
        <row r="112929">
          <cell r="AB112929">
            <v>44371</v>
          </cell>
        </row>
        <row r="112930">
          <cell r="AB112930">
            <v>44371</v>
          </cell>
        </row>
        <row r="112931">
          <cell r="AB112931">
            <v>44371</v>
          </cell>
        </row>
        <row r="112932">
          <cell r="AB112932">
            <v>44371</v>
          </cell>
        </row>
        <row r="112933">
          <cell r="AB112933">
            <v>44371</v>
          </cell>
        </row>
        <row r="112934">
          <cell r="AB112934">
            <v>44371</v>
          </cell>
        </row>
        <row r="112935">
          <cell r="AB112935">
            <v>44371</v>
          </cell>
        </row>
        <row r="112936">
          <cell r="AB112936">
            <v>44371</v>
          </cell>
        </row>
        <row r="112937">
          <cell r="AB112937">
            <v>44371</v>
          </cell>
        </row>
        <row r="112938">
          <cell r="AB112938">
            <v>44371</v>
          </cell>
        </row>
        <row r="112939">
          <cell r="AB112939">
            <v>44371</v>
          </cell>
        </row>
        <row r="112940">
          <cell r="AB112940">
            <v>44371</v>
          </cell>
        </row>
        <row r="112941">
          <cell r="AB112941">
            <v>44371</v>
          </cell>
        </row>
        <row r="112942">
          <cell r="AB112942">
            <v>44371</v>
          </cell>
        </row>
        <row r="112943">
          <cell r="AB112943">
            <v>44371</v>
          </cell>
        </row>
        <row r="112944">
          <cell r="AB112944">
            <v>44371</v>
          </cell>
        </row>
        <row r="112945">
          <cell r="AB112945">
            <v>44371</v>
          </cell>
        </row>
        <row r="112946">
          <cell r="AB112946">
            <v>44371</v>
          </cell>
        </row>
        <row r="112947">
          <cell r="AB112947">
            <v>44371</v>
          </cell>
        </row>
        <row r="112948">
          <cell r="AB112948">
            <v>44371</v>
          </cell>
        </row>
        <row r="112949">
          <cell r="AB112949">
            <v>44371</v>
          </cell>
        </row>
        <row r="112950">
          <cell r="AB112950">
            <v>44371</v>
          </cell>
        </row>
        <row r="112951">
          <cell r="AB112951">
            <v>44371</v>
          </cell>
        </row>
        <row r="112952">
          <cell r="AB112952">
            <v>44371</v>
          </cell>
        </row>
        <row r="112953">
          <cell r="AB112953">
            <v>44371</v>
          </cell>
        </row>
        <row r="112954">
          <cell r="AB112954">
            <v>44371</v>
          </cell>
        </row>
        <row r="112955">
          <cell r="AB112955">
            <v>44371</v>
          </cell>
        </row>
        <row r="112956">
          <cell r="AB112956">
            <v>44371</v>
          </cell>
        </row>
        <row r="112957">
          <cell r="AB112957">
            <v>44371</v>
          </cell>
        </row>
        <row r="112958">
          <cell r="AB112958">
            <v>44371</v>
          </cell>
        </row>
        <row r="112959">
          <cell r="AB112959">
            <v>44371</v>
          </cell>
        </row>
        <row r="112960">
          <cell r="AB112960">
            <v>44371</v>
          </cell>
        </row>
        <row r="112961">
          <cell r="AB112961">
            <v>44371</v>
          </cell>
        </row>
        <row r="112962">
          <cell r="AB112962">
            <v>44371</v>
          </cell>
        </row>
        <row r="112963">
          <cell r="AB112963">
            <v>44371</v>
          </cell>
        </row>
        <row r="112964">
          <cell r="AB112964">
            <v>44371</v>
          </cell>
        </row>
        <row r="112965">
          <cell r="AB112965">
            <v>44371</v>
          </cell>
        </row>
        <row r="112966">
          <cell r="AB112966">
            <v>44371</v>
          </cell>
        </row>
        <row r="112967">
          <cell r="AB112967">
            <v>44371</v>
          </cell>
        </row>
        <row r="112968">
          <cell r="AB112968">
            <v>44371</v>
          </cell>
        </row>
        <row r="112969">
          <cell r="AB112969">
            <v>44371</v>
          </cell>
        </row>
        <row r="112970">
          <cell r="AB112970">
            <v>44371</v>
          </cell>
        </row>
        <row r="112971">
          <cell r="AB112971">
            <v>44371</v>
          </cell>
        </row>
        <row r="112972">
          <cell r="AB112972">
            <v>44371</v>
          </cell>
        </row>
        <row r="112973">
          <cell r="AB112973">
            <v>44371</v>
          </cell>
        </row>
        <row r="112974">
          <cell r="AB112974">
            <v>44371</v>
          </cell>
        </row>
        <row r="112975">
          <cell r="AB112975">
            <v>44371</v>
          </cell>
        </row>
        <row r="112976">
          <cell r="AB112976">
            <v>44371</v>
          </cell>
        </row>
        <row r="112977">
          <cell r="AB112977">
            <v>44371</v>
          </cell>
        </row>
        <row r="112978">
          <cell r="AB112978">
            <v>44371</v>
          </cell>
        </row>
        <row r="112979">
          <cell r="AB112979">
            <v>44371</v>
          </cell>
        </row>
        <row r="112980">
          <cell r="AB112980">
            <v>44371</v>
          </cell>
        </row>
        <row r="112981">
          <cell r="AB112981">
            <v>44371</v>
          </cell>
        </row>
        <row r="112982">
          <cell r="AB112982">
            <v>44371</v>
          </cell>
        </row>
        <row r="112983">
          <cell r="AB112983">
            <v>44371</v>
          </cell>
        </row>
        <row r="112984">
          <cell r="AB112984">
            <v>44371</v>
          </cell>
        </row>
        <row r="112985">
          <cell r="AB112985">
            <v>44371</v>
          </cell>
        </row>
        <row r="112986">
          <cell r="AB112986">
            <v>44371</v>
          </cell>
        </row>
        <row r="112987">
          <cell r="AB112987">
            <v>44371</v>
          </cell>
        </row>
        <row r="112988">
          <cell r="AB112988">
            <v>44371</v>
          </cell>
        </row>
        <row r="112989">
          <cell r="AB112989">
            <v>44371</v>
          </cell>
        </row>
        <row r="112990">
          <cell r="AB112990">
            <v>44371</v>
          </cell>
        </row>
        <row r="112991">
          <cell r="AB112991">
            <v>44371</v>
          </cell>
        </row>
        <row r="112992">
          <cell r="AB112992">
            <v>44371</v>
          </cell>
        </row>
        <row r="112993">
          <cell r="AB112993">
            <v>44371</v>
          </cell>
        </row>
        <row r="112994">
          <cell r="AB112994">
            <v>44371</v>
          </cell>
        </row>
        <row r="112995">
          <cell r="AB112995">
            <v>44371</v>
          </cell>
        </row>
        <row r="112996">
          <cell r="AB112996">
            <v>44371</v>
          </cell>
        </row>
        <row r="112997">
          <cell r="AB112997">
            <v>44371</v>
          </cell>
        </row>
        <row r="112998">
          <cell r="AB112998">
            <v>44371</v>
          </cell>
        </row>
        <row r="112999">
          <cell r="AB112999">
            <v>44371</v>
          </cell>
        </row>
        <row r="113000">
          <cell r="AB113000">
            <v>44371</v>
          </cell>
        </row>
        <row r="113001">
          <cell r="AB113001">
            <v>44371</v>
          </cell>
        </row>
        <row r="113002">
          <cell r="AB113002">
            <v>44371</v>
          </cell>
        </row>
        <row r="113003">
          <cell r="AB113003">
            <v>44371</v>
          </cell>
        </row>
        <row r="113004">
          <cell r="AB113004">
            <v>44371</v>
          </cell>
        </row>
        <row r="113005">
          <cell r="AB113005">
            <v>44371</v>
          </cell>
        </row>
        <row r="113006">
          <cell r="AB113006">
            <v>44371</v>
          </cell>
        </row>
        <row r="113007">
          <cell r="AB113007">
            <v>44371</v>
          </cell>
        </row>
        <row r="113008">
          <cell r="AB113008">
            <v>44371</v>
          </cell>
        </row>
        <row r="113009">
          <cell r="AB113009">
            <v>44371</v>
          </cell>
        </row>
        <row r="113010">
          <cell r="AB113010">
            <v>44371</v>
          </cell>
        </row>
        <row r="113011">
          <cell r="AB113011">
            <v>44371</v>
          </cell>
        </row>
        <row r="113012">
          <cell r="AB113012">
            <v>44371</v>
          </cell>
        </row>
        <row r="113013">
          <cell r="AB113013">
            <v>44371</v>
          </cell>
        </row>
        <row r="113014">
          <cell r="AB113014">
            <v>44371</v>
          </cell>
        </row>
        <row r="113015">
          <cell r="AB113015">
            <v>44371</v>
          </cell>
        </row>
        <row r="113016">
          <cell r="AB113016">
            <v>44371</v>
          </cell>
        </row>
        <row r="113017">
          <cell r="AB113017">
            <v>44371</v>
          </cell>
        </row>
        <row r="113018">
          <cell r="AB113018">
            <v>44371</v>
          </cell>
        </row>
        <row r="113019">
          <cell r="AB113019">
            <v>44371</v>
          </cell>
        </row>
        <row r="113020">
          <cell r="AB113020">
            <v>44371</v>
          </cell>
        </row>
        <row r="113021">
          <cell r="AB113021">
            <v>44371</v>
          </cell>
        </row>
        <row r="113022">
          <cell r="AB113022">
            <v>44371</v>
          </cell>
        </row>
        <row r="113023">
          <cell r="AB113023">
            <v>44371</v>
          </cell>
        </row>
        <row r="113024">
          <cell r="AB113024">
            <v>44371</v>
          </cell>
        </row>
        <row r="113025">
          <cell r="AB113025">
            <v>44371</v>
          </cell>
        </row>
        <row r="113026">
          <cell r="AB113026">
            <v>44371</v>
          </cell>
        </row>
        <row r="113027">
          <cell r="AB113027">
            <v>44371</v>
          </cell>
        </row>
        <row r="113028">
          <cell r="AB113028">
            <v>44371</v>
          </cell>
        </row>
        <row r="113029">
          <cell r="AB113029">
            <v>44371</v>
          </cell>
        </row>
        <row r="113030">
          <cell r="AB113030">
            <v>44371</v>
          </cell>
        </row>
        <row r="113031">
          <cell r="AB113031">
            <v>44371</v>
          </cell>
        </row>
        <row r="113032">
          <cell r="AB113032">
            <v>44371</v>
          </cell>
        </row>
        <row r="113033">
          <cell r="AB113033">
            <v>44371</v>
          </cell>
        </row>
        <row r="113034">
          <cell r="AB113034">
            <v>44371</v>
          </cell>
        </row>
        <row r="113035">
          <cell r="AB113035">
            <v>44371</v>
          </cell>
        </row>
        <row r="113036">
          <cell r="AB113036">
            <v>44371</v>
          </cell>
        </row>
        <row r="113037">
          <cell r="AB113037">
            <v>44371</v>
          </cell>
        </row>
        <row r="113038">
          <cell r="AB113038">
            <v>44371</v>
          </cell>
        </row>
        <row r="113039">
          <cell r="AB113039">
            <v>44371</v>
          </cell>
        </row>
        <row r="113040">
          <cell r="AB113040">
            <v>44371</v>
          </cell>
        </row>
        <row r="113041">
          <cell r="AB113041">
            <v>44371</v>
          </cell>
        </row>
        <row r="113042">
          <cell r="AB113042">
            <v>44371</v>
          </cell>
        </row>
        <row r="113043">
          <cell r="AB113043">
            <v>44371</v>
          </cell>
        </row>
        <row r="113044">
          <cell r="AB113044">
            <v>44371</v>
          </cell>
        </row>
        <row r="113045">
          <cell r="AB113045">
            <v>44371</v>
          </cell>
        </row>
        <row r="113046">
          <cell r="AB113046">
            <v>44371</v>
          </cell>
        </row>
        <row r="113047">
          <cell r="AB113047">
            <v>44371</v>
          </cell>
        </row>
        <row r="113048">
          <cell r="AB113048">
            <v>44371</v>
          </cell>
        </row>
        <row r="113049">
          <cell r="AB113049">
            <v>44371</v>
          </cell>
        </row>
        <row r="113050">
          <cell r="AB113050">
            <v>44371</v>
          </cell>
        </row>
        <row r="113051">
          <cell r="AB113051">
            <v>44371</v>
          </cell>
        </row>
        <row r="113052">
          <cell r="AB113052">
            <v>44371</v>
          </cell>
        </row>
        <row r="113053">
          <cell r="AB113053">
            <v>44371</v>
          </cell>
        </row>
        <row r="113054">
          <cell r="AB113054">
            <v>44371</v>
          </cell>
        </row>
        <row r="113055">
          <cell r="AB113055">
            <v>44371</v>
          </cell>
        </row>
        <row r="113056">
          <cell r="AB113056">
            <v>44371</v>
          </cell>
        </row>
        <row r="113057">
          <cell r="AB113057">
            <v>44371</v>
          </cell>
        </row>
        <row r="113058">
          <cell r="AB113058">
            <v>44371</v>
          </cell>
        </row>
        <row r="113059">
          <cell r="AB113059">
            <v>44371</v>
          </cell>
        </row>
        <row r="113060">
          <cell r="AB113060">
            <v>44371</v>
          </cell>
        </row>
        <row r="113061">
          <cell r="AB113061">
            <v>44371</v>
          </cell>
        </row>
        <row r="113062">
          <cell r="AB113062">
            <v>44371</v>
          </cell>
        </row>
        <row r="113063">
          <cell r="AB113063">
            <v>44371</v>
          </cell>
        </row>
        <row r="113064">
          <cell r="AB113064">
            <v>44371</v>
          </cell>
        </row>
        <row r="113065">
          <cell r="AB113065">
            <v>44371</v>
          </cell>
        </row>
        <row r="113066">
          <cell r="AB113066">
            <v>44371</v>
          </cell>
        </row>
        <row r="113067">
          <cell r="AB113067">
            <v>44371</v>
          </cell>
        </row>
        <row r="113068">
          <cell r="AB113068">
            <v>44371</v>
          </cell>
        </row>
        <row r="113069">
          <cell r="AB113069">
            <v>44371</v>
          </cell>
        </row>
        <row r="113070">
          <cell r="AB113070">
            <v>44371</v>
          </cell>
        </row>
        <row r="113071">
          <cell r="AB113071">
            <v>44371</v>
          </cell>
        </row>
        <row r="113072">
          <cell r="AB113072">
            <v>44371</v>
          </cell>
        </row>
        <row r="113073">
          <cell r="AB113073">
            <v>44371</v>
          </cell>
        </row>
        <row r="113074">
          <cell r="AB113074">
            <v>44371</v>
          </cell>
        </row>
        <row r="113075">
          <cell r="AB113075">
            <v>44371</v>
          </cell>
        </row>
        <row r="113076">
          <cell r="AB113076">
            <v>44371</v>
          </cell>
        </row>
        <row r="113077">
          <cell r="AB113077">
            <v>44371</v>
          </cell>
        </row>
        <row r="113078">
          <cell r="AB113078">
            <v>44371</v>
          </cell>
        </row>
        <row r="113079">
          <cell r="AB113079">
            <v>44371</v>
          </cell>
        </row>
        <row r="113080">
          <cell r="AB113080">
            <v>44371</v>
          </cell>
        </row>
        <row r="113081">
          <cell r="AB113081">
            <v>44371</v>
          </cell>
        </row>
        <row r="113082">
          <cell r="AB113082">
            <v>44371</v>
          </cell>
        </row>
        <row r="113083">
          <cell r="AB113083">
            <v>44371</v>
          </cell>
        </row>
        <row r="113084">
          <cell r="AB113084">
            <v>44371</v>
          </cell>
        </row>
        <row r="113085">
          <cell r="AB113085">
            <v>44371</v>
          </cell>
        </row>
        <row r="113086">
          <cell r="AB113086">
            <v>44371</v>
          </cell>
        </row>
        <row r="113087">
          <cell r="AB113087">
            <v>44371</v>
          </cell>
        </row>
        <row r="113088">
          <cell r="AB113088">
            <v>44371</v>
          </cell>
        </row>
        <row r="113089">
          <cell r="AB113089">
            <v>44371</v>
          </cell>
        </row>
        <row r="113090">
          <cell r="AB113090">
            <v>44371</v>
          </cell>
        </row>
        <row r="113091">
          <cell r="AB113091">
            <v>44371</v>
          </cell>
        </row>
        <row r="113092">
          <cell r="AB113092">
            <v>44371</v>
          </cell>
        </row>
        <row r="113093">
          <cell r="AB113093">
            <v>44371</v>
          </cell>
        </row>
        <row r="113094">
          <cell r="AB113094">
            <v>44371</v>
          </cell>
        </row>
        <row r="113095">
          <cell r="AB113095">
            <v>44371</v>
          </cell>
        </row>
        <row r="113096">
          <cell r="AB113096">
            <v>44371</v>
          </cell>
        </row>
        <row r="113097">
          <cell r="AB113097">
            <v>44371</v>
          </cell>
        </row>
        <row r="113098">
          <cell r="AB113098">
            <v>44371</v>
          </cell>
        </row>
        <row r="113099">
          <cell r="AB113099">
            <v>44371</v>
          </cell>
        </row>
        <row r="113100">
          <cell r="AB113100">
            <v>44371</v>
          </cell>
        </row>
        <row r="113101">
          <cell r="AB113101">
            <v>44371</v>
          </cell>
        </row>
        <row r="113102">
          <cell r="AB113102">
            <v>44371</v>
          </cell>
        </row>
        <row r="113103">
          <cell r="AB113103">
            <v>44371</v>
          </cell>
        </row>
        <row r="113104">
          <cell r="AB113104">
            <v>44371</v>
          </cell>
        </row>
        <row r="113105">
          <cell r="AB113105">
            <v>44371</v>
          </cell>
        </row>
        <row r="113106">
          <cell r="AB113106">
            <v>44371</v>
          </cell>
        </row>
        <row r="113107">
          <cell r="AB113107">
            <v>44371</v>
          </cell>
        </row>
        <row r="113108">
          <cell r="AB113108">
            <v>44371</v>
          </cell>
        </row>
        <row r="113109">
          <cell r="AB113109">
            <v>44371</v>
          </cell>
        </row>
        <row r="113110">
          <cell r="AB113110">
            <v>44371</v>
          </cell>
        </row>
        <row r="113111">
          <cell r="AB113111">
            <v>44371</v>
          </cell>
        </row>
        <row r="113112">
          <cell r="AB113112">
            <v>44371</v>
          </cell>
        </row>
        <row r="113113">
          <cell r="AB113113">
            <v>44371</v>
          </cell>
        </row>
        <row r="113114">
          <cell r="AB113114">
            <v>44371</v>
          </cell>
        </row>
        <row r="113115">
          <cell r="AB113115">
            <v>44371</v>
          </cell>
        </row>
        <row r="113116">
          <cell r="AB113116">
            <v>44371</v>
          </cell>
        </row>
        <row r="113117">
          <cell r="AB113117">
            <v>44371</v>
          </cell>
        </row>
        <row r="113118">
          <cell r="AB113118">
            <v>44371</v>
          </cell>
        </row>
        <row r="113119">
          <cell r="AB113119">
            <v>44371</v>
          </cell>
        </row>
        <row r="113120">
          <cell r="AB113120">
            <v>44371</v>
          </cell>
        </row>
        <row r="113121">
          <cell r="AB113121">
            <v>44371</v>
          </cell>
        </row>
        <row r="113122">
          <cell r="AB113122">
            <v>44371</v>
          </cell>
        </row>
        <row r="113123">
          <cell r="AB113123">
            <v>44371</v>
          </cell>
        </row>
        <row r="113124">
          <cell r="AB113124">
            <v>44371</v>
          </cell>
        </row>
        <row r="113125">
          <cell r="AB113125">
            <v>44371</v>
          </cell>
        </row>
        <row r="113126">
          <cell r="AB113126">
            <v>44371</v>
          </cell>
        </row>
        <row r="113127">
          <cell r="AB113127">
            <v>44371</v>
          </cell>
        </row>
        <row r="113128">
          <cell r="AB113128">
            <v>44371</v>
          </cell>
        </row>
        <row r="113129">
          <cell r="AB113129">
            <v>44371</v>
          </cell>
        </row>
        <row r="113130">
          <cell r="AB113130">
            <v>44371</v>
          </cell>
        </row>
        <row r="113131">
          <cell r="AB113131">
            <v>44371</v>
          </cell>
        </row>
        <row r="113132">
          <cell r="AB113132">
            <v>44371</v>
          </cell>
        </row>
        <row r="113133">
          <cell r="AB113133">
            <v>44371</v>
          </cell>
        </row>
        <row r="113134">
          <cell r="AB113134">
            <v>44371</v>
          </cell>
        </row>
        <row r="113135">
          <cell r="AB113135">
            <v>44371</v>
          </cell>
        </row>
        <row r="113136">
          <cell r="AB113136">
            <v>44371</v>
          </cell>
        </row>
        <row r="113137">
          <cell r="AB113137">
            <v>44371</v>
          </cell>
        </row>
        <row r="113138">
          <cell r="AB113138">
            <v>44371</v>
          </cell>
        </row>
        <row r="113139">
          <cell r="AB113139">
            <v>44371</v>
          </cell>
        </row>
        <row r="113140">
          <cell r="AB113140">
            <v>44371</v>
          </cell>
        </row>
        <row r="113141">
          <cell r="AB113141">
            <v>44371</v>
          </cell>
        </row>
        <row r="113142">
          <cell r="AB113142">
            <v>44371</v>
          </cell>
        </row>
        <row r="113143">
          <cell r="AB113143">
            <v>44371</v>
          </cell>
        </row>
        <row r="113144">
          <cell r="AB113144">
            <v>44371</v>
          </cell>
        </row>
        <row r="113145">
          <cell r="AB113145">
            <v>44371</v>
          </cell>
        </row>
        <row r="113146">
          <cell r="AB113146">
            <v>44371</v>
          </cell>
        </row>
        <row r="113147">
          <cell r="AB113147">
            <v>44371</v>
          </cell>
        </row>
        <row r="113148">
          <cell r="AB113148">
            <v>44371</v>
          </cell>
        </row>
        <row r="113149">
          <cell r="AB113149">
            <v>44371</v>
          </cell>
        </row>
        <row r="113150">
          <cell r="AB113150">
            <v>44371</v>
          </cell>
        </row>
        <row r="113151">
          <cell r="AB113151">
            <v>44371</v>
          </cell>
        </row>
        <row r="113152">
          <cell r="AB113152">
            <v>44371</v>
          </cell>
        </row>
        <row r="113153">
          <cell r="AB113153">
            <v>44371</v>
          </cell>
        </row>
        <row r="113154">
          <cell r="AB113154">
            <v>44371</v>
          </cell>
        </row>
        <row r="113155">
          <cell r="AB113155">
            <v>44371</v>
          </cell>
        </row>
        <row r="113156">
          <cell r="AB113156">
            <v>44371</v>
          </cell>
        </row>
        <row r="113157">
          <cell r="AB113157">
            <v>44371</v>
          </cell>
        </row>
        <row r="113158">
          <cell r="AB113158">
            <v>44371</v>
          </cell>
        </row>
        <row r="113159">
          <cell r="AB113159">
            <v>44371</v>
          </cell>
        </row>
        <row r="113160">
          <cell r="AB113160">
            <v>44371</v>
          </cell>
        </row>
        <row r="113161">
          <cell r="AB113161">
            <v>44371</v>
          </cell>
        </row>
        <row r="113162">
          <cell r="AB113162">
            <v>44371</v>
          </cell>
        </row>
        <row r="113163">
          <cell r="AB113163">
            <v>44371</v>
          </cell>
        </row>
        <row r="113164">
          <cell r="AB113164">
            <v>44371</v>
          </cell>
        </row>
        <row r="113165">
          <cell r="AB113165">
            <v>44371</v>
          </cell>
        </row>
        <row r="113166">
          <cell r="AB113166">
            <v>44371</v>
          </cell>
        </row>
        <row r="113167">
          <cell r="AB113167">
            <v>44371</v>
          </cell>
        </row>
        <row r="113168">
          <cell r="AB113168">
            <v>44371</v>
          </cell>
        </row>
        <row r="113169">
          <cell r="AB113169">
            <v>44371</v>
          </cell>
        </row>
        <row r="113170">
          <cell r="AB113170">
            <v>44371</v>
          </cell>
        </row>
        <row r="113171">
          <cell r="AB113171">
            <v>44371</v>
          </cell>
        </row>
        <row r="113172">
          <cell r="AB113172">
            <v>44371</v>
          </cell>
        </row>
        <row r="113173">
          <cell r="AB113173">
            <v>44371</v>
          </cell>
        </row>
        <row r="113174">
          <cell r="AB113174">
            <v>44371</v>
          </cell>
        </row>
        <row r="113175">
          <cell r="AB113175">
            <v>44371</v>
          </cell>
        </row>
        <row r="113176">
          <cell r="AB113176">
            <v>44371</v>
          </cell>
        </row>
        <row r="113177">
          <cell r="AB113177">
            <v>44371</v>
          </cell>
        </row>
        <row r="113178">
          <cell r="AB113178">
            <v>44371</v>
          </cell>
        </row>
        <row r="113179">
          <cell r="AB113179">
            <v>44371</v>
          </cell>
        </row>
        <row r="113180">
          <cell r="AB113180">
            <v>44371</v>
          </cell>
        </row>
        <row r="113181">
          <cell r="AB113181">
            <v>44371</v>
          </cell>
        </row>
        <row r="113182">
          <cell r="AB113182">
            <v>44371</v>
          </cell>
        </row>
        <row r="113183">
          <cell r="AB113183">
            <v>44371</v>
          </cell>
        </row>
        <row r="113184">
          <cell r="AB113184">
            <v>44371</v>
          </cell>
        </row>
        <row r="113185">
          <cell r="AB113185">
            <v>44371</v>
          </cell>
        </row>
        <row r="113186">
          <cell r="AB113186">
            <v>44371</v>
          </cell>
        </row>
        <row r="113187">
          <cell r="AB113187">
            <v>44371</v>
          </cell>
        </row>
        <row r="113188">
          <cell r="AB113188">
            <v>44371</v>
          </cell>
        </row>
        <row r="113189">
          <cell r="AB113189">
            <v>44371</v>
          </cell>
        </row>
        <row r="113190">
          <cell r="AB113190">
            <v>44371</v>
          </cell>
        </row>
        <row r="113191">
          <cell r="AB113191">
            <v>44371</v>
          </cell>
        </row>
        <row r="113192">
          <cell r="AB113192">
            <v>44371</v>
          </cell>
        </row>
        <row r="113193">
          <cell r="AB113193">
            <v>44371</v>
          </cell>
        </row>
        <row r="113194">
          <cell r="AB113194">
            <v>44371</v>
          </cell>
        </row>
        <row r="113195">
          <cell r="AB113195">
            <v>44371</v>
          </cell>
        </row>
        <row r="113196">
          <cell r="AB113196">
            <v>44371</v>
          </cell>
        </row>
        <row r="113197">
          <cell r="AB113197">
            <v>44371</v>
          </cell>
        </row>
        <row r="113198">
          <cell r="AB113198">
            <v>44371</v>
          </cell>
        </row>
        <row r="113199">
          <cell r="AB113199">
            <v>44371</v>
          </cell>
        </row>
        <row r="113200">
          <cell r="AB113200">
            <v>44371</v>
          </cell>
        </row>
        <row r="113201">
          <cell r="AB113201">
            <v>44371</v>
          </cell>
        </row>
        <row r="113202">
          <cell r="AB113202">
            <v>44371</v>
          </cell>
        </row>
        <row r="113203">
          <cell r="AB113203">
            <v>44371</v>
          </cell>
        </row>
        <row r="113204">
          <cell r="AB113204">
            <v>44371</v>
          </cell>
        </row>
        <row r="113205">
          <cell r="AB113205">
            <v>44371</v>
          </cell>
        </row>
        <row r="113206">
          <cell r="AB113206">
            <v>44371</v>
          </cell>
        </row>
        <row r="113207">
          <cell r="AB113207">
            <v>44371</v>
          </cell>
        </row>
        <row r="113208">
          <cell r="AB113208">
            <v>44371</v>
          </cell>
        </row>
        <row r="113209">
          <cell r="AB113209">
            <v>44371</v>
          </cell>
        </row>
        <row r="113210">
          <cell r="AB113210">
            <v>44371</v>
          </cell>
        </row>
        <row r="113211">
          <cell r="AB113211">
            <v>44371</v>
          </cell>
        </row>
        <row r="113212">
          <cell r="AB113212">
            <v>44371</v>
          </cell>
        </row>
        <row r="113213">
          <cell r="AB113213">
            <v>44371</v>
          </cell>
        </row>
        <row r="113214">
          <cell r="AB113214">
            <v>44371</v>
          </cell>
        </row>
        <row r="113215">
          <cell r="AB113215">
            <v>44371</v>
          </cell>
        </row>
        <row r="113216">
          <cell r="AB113216">
            <v>44371</v>
          </cell>
        </row>
        <row r="113217">
          <cell r="AB113217">
            <v>44371</v>
          </cell>
        </row>
        <row r="113218">
          <cell r="AB113218">
            <v>44371</v>
          </cell>
        </row>
        <row r="113219">
          <cell r="AB113219">
            <v>44371</v>
          </cell>
        </row>
        <row r="113220">
          <cell r="AB113220">
            <v>44371</v>
          </cell>
        </row>
        <row r="113221">
          <cell r="AB113221">
            <v>44371</v>
          </cell>
        </row>
        <row r="113222">
          <cell r="AB113222">
            <v>44371</v>
          </cell>
        </row>
        <row r="113223">
          <cell r="AB113223">
            <v>44371</v>
          </cell>
        </row>
        <row r="113224">
          <cell r="AB113224">
            <v>44371</v>
          </cell>
        </row>
        <row r="113225">
          <cell r="AB113225">
            <v>44371</v>
          </cell>
        </row>
        <row r="113226">
          <cell r="AB113226">
            <v>44371</v>
          </cell>
        </row>
        <row r="113227">
          <cell r="AB113227">
            <v>44371</v>
          </cell>
        </row>
        <row r="113228">
          <cell r="AB113228">
            <v>44371</v>
          </cell>
        </row>
        <row r="113229">
          <cell r="AB113229">
            <v>44371</v>
          </cell>
        </row>
        <row r="113230">
          <cell r="AB113230">
            <v>44371</v>
          </cell>
        </row>
        <row r="113231">
          <cell r="AB113231">
            <v>44371</v>
          </cell>
        </row>
        <row r="113232">
          <cell r="AB113232">
            <v>44371</v>
          </cell>
        </row>
        <row r="113233">
          <cell r="AB113233">
            <v>44371</v>
          </cell>
        </row>
        <row r="113234">
          <cell r="AB113234">
            <v>44371</v>
          </cell>
        </row>
        <row r="113235">
          <cell r="AB113235">
            <v>44371</v>
          </cell>
        </row>
        <row r="113236">
          <cell r="AB113236">
            <v>44371</v>
          </cell>
        </row>
        <row r="113237">
          <cell r="AB113237">
            <v>44371</v>
          </cell>
        </row>
        <row r="113238">
          <cell r="AB113238">
            <v>44371</v>
          </cell>
        </row>
        <row r="113239">
          <cell r="AB113239">
            <v>44371</v>
          </cell>
        </row>
        <row r="113240">
          <cell r="AB113240">
            <v>44371</v>
          </cell>
        </row>
        <row r="113241">
          <cell r="AB113241">
            <v>44371</v>
          </cell>
        </row>
        <row r="113242">
          <cell r="AB113242">
            <v>44371</v>
          </cell>
        </row>
        <row r="113243">
          <cell r="AB113243">
            <v>44371</v>
          </cell>
        </row>
        <row r="113244">
          <cell r="AB113244">
            <v>44371</v>
          </cell>
        </row>
        <row r="113245">
          <cell r="AB113245">
            <v>44371</v>
          </cell>
        </row>
        <row r="113246">
          <cell r="AB113246">
            <v>44371</v>
          </cell>
        </row>
        <row r="113247">
          <cell r="AB113247">
            <v>44371</v>
          </cell>
        </row>
        <row r="113248">
          <cell r="AB113248">
            <v>44371</v>
          </cell>
        </row>
        <row r="113249">
          <cell r="AB113249">
            <v>44371</v>
          </cell>
        </row>
        <row r="113250">
          <cell r="AB113250">
            <v>44371</v>
          </cell>
        </row>
        <row r="113251">
          <cell r="AB113251">
            <v>44371</v>
          </cell>
        </row>
        <row r="113252">
          <cell r="AB113252">
            <v>44371</v>
          </cell>
        </row>
        <row r="113253">
          <cell r="AB113253">
            <v>44371</v>
          </cell>
        </row>
        <row r="113254">
          <cell r="AB113254">
            <v>44371</v>
          </cell>
        </row>
        <row r="113255">
          <cell r="AB113255">
            <v>44371</v>
          </cell>
        </row>
        <row r="113256">
          <cell r="AB113256">
            <v>44371</v>
          </cell>
        </row>
        <row r="113257">
          <cell r="AB113257">
            <v>44371</v>
          </cell>
        </row>
        <row r="113258">
          <cell r="AB113258">
            <v>44371</v>
          </cell>
        </row>
        <row r="113259">
          <cell r="AB113259">
            <v>44371</v>
          </cell>
        </row>
        <row r="113260">
          <cell r="AB113260">
            <v>44371</v>
          </cell>
        </row>
        <row r="113261">
          <cell r="AB113261">
            <v>44371</v>
          </cell>
        </row>
        <row r="113262">
          <cell r="AB113262">
            <v>44371</v>
          </cell>
        </row>
        <row r="113263">
          <cell r="AB113263">
            <v>44371</v>
          </cell>
        </row>
        <row r="113264">
          <cell r="AB113264">
            <v>44371</v>
          </cell>
        </row>
        <row r="113265">
          <cell r="AB113265">
            <v>44371</v>
          </cell>
        </row>
        <row r="113266">
          <cell r="AB113266">
            <v>44371</v>
          </cell>
        </row>
        <row r="113267">
          <cell r="AB113267">
            <v>44371</v>
          </cell>
        </row>
        <row r="113268">
          <cell r="AB113268">
            <v>44371</v>
          </cell>
        </row>
        <row r="113269">
          <cell r="AB113269">
            <v>44371</v>
          </cell>
        </row>
        <row r="113270">
          <cell r="AB113270">
            <v>44371</v>
          </cell>
        </row>
        <row r="113271">
          <cell r="AB113271">
            <v>44371</v>
          </cell>
        </row>
        <row r="113272">
          <cell r="AB113272">
            <v>44371</v>
          </cell>
        </row>
        <row r="113273">
          <cell r="AB113273">
            <v>44371</v>
          </cell>
        </row>
        <row r="113274">
          <cell r="AB113274">
            <v>44371</v>
          </cell>
        </row>
        <row r="113275">
          <cell r="AB113275">
            <v>44371</v>
          </cell>
        </row>
        <row r="113276">
          <cell r="AB113276">
            <v>44371</v>
          </cell>
        </row>
        <row r="113277">
          <cell r="AB113277">
            <v>44371</v>
          </cell>
        </row>
        <row r="113278">
          <cell r="AB113278">
            <v>44371</v>
          </cell>
        </row>
        <row r="113279">
          <cell r="AB113279">
            <v>44371</v>
          </cell>
        </row>
        <row r="113280">
          <cell r="AB113280">
            <v>44371</v>
          </cell>
        </row>
        <row r="113281">
          <cell r="AB113281">
            <v>44371</v>
          </cell>
        </row>
        <row r="113282">
          <cell r="AB113282">
            <v>44371</v>
          </cell>
        </row>
        <row r="113283">
          <cell r="AB113283">
            <v>44371</v>
          </cell>
        </row>
        <row r="113284">
          <cell r="AB113284">
            <v>44371</v>
          </cell>
        </row>
        <row r="113285">
          <cell r="AB113285">
            <v>44371</v>
          </cell>
        </row>
        <row r="113286">
          <cell r="AB113286">
            <v>44371</v>
          </cell>
        </row>
        <row r="113287">
          <cell r="AB113287">
            <v>44371</v>
          </cell>
        </row>
        <row r="113288">
          <cell r="AB113288">
            <v>44371</v>
          </cell>
        </row>
        <row r="113289">
          <cell r="AB113289">
            <v>44371</v>
          </cell>
        </row>
        <row r="113290">
          <cell r="AB113290">
            <v>44371</v>
          </cell>
        </row>
        <row r="113291">
          <cell r="AB113291">
            <v>44371</v>
          </cell>
        </row>
        <row r="113292">
          <cell r="AB113292">
            <v>44371</v>
          </cell>
        </row>
        <row r="113293">
          <cell r="AB113293">
            <v>44371</v>
          </cell>
        </row>
        <row r="113294">
          <cell r="AB113294">
            <v>44371</v>
          </cell>
        </row>
        <row r="113295">
          <cell r="AB113295">
            <v>44371</v>
          </cell>
        </row>
        <row r="113296">
          <cell r="AB113296">
            <v>44371</v>
          </cell>
        </row>
        <row r="113297">
          <cell r="AB113297">
            <v>44371</v>
          </cell>
        </row>
        <row r="113298">
          <cell r="AB113298">
            <v>44371</v>
          </cell>
        </row>
        <row r="113299">
          <cell r="AB113299">
            <v>44371</v>
          </cell>
        </row>
        <row r="113300">
          <cell r="AB113300">
            <v>44371</v>
          </cell>
        </row>
        <row r="113301">
          <cell r="AB113301">
            <v>44371</v>
          </cell>
        </row>
        <row r="113302">
          <cell r="AB113302">
            <v>44371</v>
          </cell>
        </row>
        <row r="113303">
          <cell r="AB113303">
            <v>44371</v>
          </cell>
        </row>
        <row r="113304">
          <cell r="AB113304">
            <v>44371</v>
          </cell>
        </row>
        <row r="113305">
          <cell r="AB113305">
            <v>44371</v>
          </cell>
        </row>
        <row r="113306">
          <cell r="AB113306">
            <v>44371</v>
          </cell>
        </row>
        <row r="113307">
          <cell r="AB113307">
            <v>44371</v>
          </cell>
        </row>
        <row r="113308">
          <cell r="AB113308">
            <v>44371</v>
          </cell>
        </row>
        <row r="113309">
          <cell r="AB113309">
            <v>44371</v>
          </cell>
        </row>
        <row r="113310">
          <cell r="AB113310">
            <v>44371</v>
          </cell>
        </row>
        <row r="113311">
          <cell r="AB113311">
            <v>44371</v>
          </cell>
        </row>
        <row r="113312">
          <cell r="AB113312">
            <v>44371</v>
          </cell>
        </row>
        <row r="113313">
          <cell r="AB113313">
            <v>44371</v>
          </cell>
        </row>
        <row r="113314">
          <cell r="AB113314">
            <v>44371</v>
          </cell>
        </row>
        <row r="113315">
          <cell r="AB113315">
            <v>44371</v>
          </cell>
        </row>
        <row r="113316">
          <cell r="AB113316">
            <v>44371</v>
          </cell>
        </row>
        <row r="113317">
          <cell r="AB113317">
            <v>44371</v>
          </cell>
        </row>
        <row r="113318">
          <cell r="AB113318">
            <v>44371</v>
          </cell>
        </row>
        <row r="113319">
          <cell r="AB113319">
            <v>44371</v>
          </cell>
        </row>
        <row r="113320">
          <cell r="AB113320">
            <v>44371</v>
          </cell>
        </row>
        <row r="113321">
          <cell r="AB113321">
            <v>44371</v>
          </cell>
        </row>
        <row r="113322">
          <cell r="AB113322">
            <v>44371</v>
          </cell>
        </row>
        <row r="113323">
          <cell r="AB113323">
            <v>44371</v>
          </cell>
        </row>
        <row r="113324">
          <cell r="AB113324">
            <v>44371</v>
          </cell>
        </row>
        <row r="113325">
          <cell r="AB113325">
            <v>44371</v>
          </cell>
        </row>
        <row r="113326">
          <cell r="AB113326">
            <v>44371</v>
          </cell>
        </row>
        <row r="113327">
          <cell r="AB113327">
            <v>44371</v>
          </cell>
        </row>
        <row r="113328">
          <cell r="AB113328">
            <v>44371</v>
          </cell>
        </row>
        <row r="113329">
          <cell r="AB113329">
            <v>44371</v>
          </cell>
        </row>
        <row r="113330">
          <cell r="AB113330">
            <v>44371</v>
          </cell>
        </row>
        <row r="113331">
          <cell r="AB113331">
            <v>44371</v>
          </cell>
        </row>
        <row r="113332">
          <cell r="AB113332">
            <v>44371</v>
          </cell>
        </row>
        <row r="113333">
          <cell r="AB113333">
            <v>44371</v>
          </cell>
        </row>
        <row r="113334">
          <cell r="AB113334">
            <v>44371</v>
          </cell>
        </row>
        <row r="113335">
          <cell r="AB113335">
            <v>44371</v>
          </cell>
        </row>
        <row r="113336">
          <cell r="AB113336">
            <v>44371</v>
          </cell>
        </row>
        <row r="113337">
          <cell r="AB113337">
            <v>44371</v>
          </cell>
        </row>
        <row r="113338">
          <cell r="AB113338">
            <v>44371</v>
          </cell>
        </row>
        <row r="113339">
          <cell r="AB113339">
            <v>44371</v>
          </cell>
        </row>
        <row r="113340">
          <cell r="AB113340">
            <v>44371</v>
          </cell>
        </row>
        <row r="113341">
          <cell r="AB113341">
            <v>44371</v>
          </cell>
        </row>
        <row r="113342">
          <cell r="AB113342">
            <v>44371</v>
          </cell>
        </row>
        <row r="113343">
          <cell r="AB113343">
            <v>44371</v>
          </cell>
        </row>
        <row r="113344">
          <cell r="AB113344">
            <v>44371</v>
          </cell>
        </row>
        <row r="113345">
          <cell r="AB113345">
            <v>44371</v>
          </cell>
        </row>
        <row r="113346">
          <cell r="AB113346">
            <v>44371</v>
          </cell>
        </row>
        <row r="113347">
          <cell r="AB113347">
            <v>44371</v>
          </cell>
        </row>
        <row r="113348">
          <cell r="AB113348">
            <v>44371</v>
          </cell>
        </row>
        <row r="113349">
          <cell r="AB113349">
            <v>44371</v>
          </cell>
        </row>
        <row r="113350">
          <cell r="AB113350">
            <v>44371</v>
          </cell>
        </row>
        <row r="113351">
          <cell r="AB113351">
            <v>44371</v>
          </cell>
        </row>
        <row r="113352">
          <cell r="AB113352">
            <v>44371</v>
          </cell>
        </row>
        <row r="113353">
          <cell r="AB113353">
            <v>44371</v>
          </cell>
        </row>
        <row r="113354">
          <cell r="AB113354">
            <v>44371</v>
          </cell>
        </row>
        <row r="113355">
          <cell r="AB113355">
            <v>44371</v>
          </cell>
        </row>
        <row r="113356">
          <cell r="AB113356">
            <v>44371</v>
          </cell>
        </row>
        <row r="113357">
          <cell r="AB113357">
            <v>44371</v>
          </cell>
        </row>
        <row r="113358">
          <cell r="AB113358">
            <v>44371</v>
          </cell>
        </row>
        <row r="113359">
          <cell r="AB113359">
            <v>44371</v>
          </cell>
        </row>
        <row r="113360">
          <cell r="AB113360">
            <v>44371</v>
          </cell>
        </row>
        <row r="113361">
          <cell r="AB113361">
            <v>44371</v>
          </cell>
        </row>
        <row r="113362">
          <cell r="AB113362">
            <v>44371</v>
          </cell>
        </row>
        <row r="113363">
          <cell r="AB113363">
            <v>44371</v>
          </cell>
        </row>
        <row r="113364">
          <cell r="AB113364">
            <v>44371</v>
          </cell>
        </row>
        <row r="113365">
          <cell r="AB113365">
            <v>44371</v>
          </cell>
        </row>
        <row r="113366">
          <cell r="AB113366">
            <v>44371</v>
          </cell>
        </row>
        <row r="113367">
          <cell r="AB113367">
            <v>44371</v>
          </cell>
        </row>
        <row r="113368">
          <cell r="AB113368">
            <v>44371</v>
          </cell>
        </row>
        <row r="113369">
          <cell r="AB113369">
            <v>44371</v>
          </cell>
        </row>
        <row r="113370">
          <cell r="AB113370">
            <v>44371</v>
          </cell>
        </row>
        <row r="113371">
          <cell r="AB113371">
            <v>44371</v>
          </cell>
        </row>
        <row r="113372">
          <cell r="AB113372">
            <v>44371</v>
          </cell>
        </row>
        <row r="113373">
          <cell r="AB113373">
            <v>44371</v>
          </cell>
        </row>
        <row r="113374">
          <cell r="AB113374">
            <v>44371</v>
          </cell>
        </row>
        <row r="113375">
          <cell r="AB113375">
            <v>44371</v>
          </cell>
        </row>
        <row r="113376">
          <cell r="AB113376">
            <v>44371</v>
          </cell>
        </row>
        <row r="113377">
          <cell r="AB113377">
            <v>44371</v>
          </cell>
        </row>
        <row r="113378">
          <cell r="AB113378">
            <v>44371</v>
          </cell>
        </row>
        <row r="113379">
          <cell r="AB113379">
            <v>44371</v>
          </cell>
        </row>
        <row r="113380">
          <cell r="AB113380">
            <v>44371</v>
          </cell>
        </row>
        <row r="113381">
          <cell r="AB113381">
            <v>44371</v>
          </cell>
        </row>
        <row r="113382">
          <cell r="AB113382">
            <v>44371</v>
          </cell>
        </row>
        <row r="113383">
          <cell r="AB113383">
            <v>44371</v>
          </cell>
        </row>
        <row r="113384">
          <cell r="AB113384">
            <v>44371</v>
          </cell>
        </row>
        <row r="113385">
          <cell r="AB113385">
            <v>44371</v>
          </cell>
        </row>
        <row r="113386">
          <cell r="AB113386">
            <v>44371</v>
          </cell>
        </row>
        <row r="113387">
          <cell r="AB113387">
            <v>44371</v>
          </cell>
        </row>
        <row r="113388">
          <cell r="AB113388">
            <v>44371</v>
          </cell>
        </row>
        <row r="113389">
          <cell r="AB113389">
            <v>44371</v>
          </cell>
        </row>
        <row r="113390">
          <cell r="AB113390">
            <v>44371</v>
          </cell>
        </row>
        <row r="113391">
          <cell r="AB113391">
            <v>44371</v>
          </cell>
        </row>
        <row r="113392">
          <cell r="AB113392">
            <v>44371</v>
          </cell>
        </row>
        <row r="113393">
          <cell r="AB113393">
            <v>44371</v>
          </cell>
        </row>
        <row r="113394">
          <cell r="AB113394">
            <v>44371</v>
          </cell>
        </row>
        <row r="113395">
          <cell r="AB113395">
            <v>44371</v>
          </cell>
        </row>
        <row r="113396">
          <cell r="AB113396">
            <v>44371</v>
          </cell>
        </row>
        <row r="113397">
          <cell r="AB113397">
            <v>44371</v>
          </cell>
        </row>
        <row r="113398">
          <cell r="AB113398">
            <v>44371</v>
          </cell>
        </row>
        <row r="113399">
          <cell r="AB113399">
            <v>44371</v>
          </cell>
        </row>
        <row r="113400">
          <cell r="AB113400">
            <v>44371</v>
          </cell>
        </row>
        <row r="113401">
          <cell r="AB113401">
            <v>44371</v>
          </cell>
        </row>
        <row r="113402">
          <cell r="AB113402">
            <v>44371</v>
          </cell>
        </row>
        <row r="113403">
          <cell r="AB113403">
            <v>44371</v>
          </cell>
        </row>
        <row r="113404">
          <cell r="AB113404">
            <v>44371</v>
          </cell>
        </row>
        <row r="113405">
          <cell r="AB113405">
            <v>44371</v>
          </cell>
        </row>
        <row r="113406">
          <cell r="AB113406">
            <v>44371</v>
          </cell>
        </row>
        <row r="113407">
          <cell r="AB113407">
            <v>44371</v>
          </cell>
        </row>
        <row r="113408">
          <cell r="AB113408">
            <v>44371</v>
          </cell>
        </row>
        <row r="113409">
          <cell r="AB113409">
            <v>44371</v>
          </cell>
        </row>
        <row r="113410">
          <cell r="AB113410">
            <v>44371</v>
          </cell>
        </row>
        <row r="113411">
          <cell r="AB113411">
            <v>44371</v>
          </cell>
        </row>
        <row r="113412">
          <cell r="AB113412">
            <v>44371</v>
          </cell>
        </row>
        <row r="113413">
          <cell r="AB113413">
            <v>44371</v>
          </cell>
        </row>
        <row r="113414">
          <cell r="AB113414">
            <v>44371</v>
          </cell>
        </row>
        <row r="113415">
          <cell r="AB113415">
            <v>44371</v>
          </cell>
        </row>
        <row r="113416">
          <cell r="AB113416">
            <v>44371</v>
          </cell>
        </row>
        <row r="113417">
          <cell r="AB113417">
            <v>44371</v>
          </cell>
        </row>
        <row r="113418">
          <cell r="AB113418">
            <v>44371</v>
          </cell>
        </row>
        <row r="113419">
          <cell r="AB113419">
            <v>44371</v>
          </cell>
        </row>
        <row r="113420">
          <cell r="AB113420">
            <v>44371</v>
          </cell>
        </row>
        <row r="113421">
          <cell r="AB113421">
            <v>44371</v>
          </cell>
        </row>
        <row r="113422">
          <cell r="AB113422">
            <v>44371</v>
          </cell>
        </row>
        <row r="113423">
          <cell r="AB113423">
            <v>44371</v>
          </cell>
        </row>
        <row r="113424">
          <cell r="AB113424">
            <v>44371</v>
          </cell>
        </row>
        <row r="113425">
          <cell r="AB113425">
            <v>44371</v>
          </cell>
        </row>
        <row r="113426">
          <cell r="AB113426">
            <v>44371</v>
          </cell>
        </row>
        <row r="113427">
          <cell r="AB113427">
            <v>44371</v>
          </cell>
        </row>
        <row r="113428">
          <cell r="AB113428">
            <v>44371</v>
          </cell>
        </row>
        <row r="113429">
          <cell r="AB113429">
            <v>44371</v>
          </cell>
        </row>
        <row r="113430">
          <cell r="AB113430">
            <v>44371</v>
          </cell>
        </row>
        <row r="113431">
          <cell r="AB113431">
            <v>44371</v>
          </cell>
        </row>
        <row r="113432">
          <cell r="AB113432">
            <v>44371</v>
          </cell>
        </row>
        <row r="113433">
          <cell r="AB113433">
            <v>44371</v>
          </cell>
        </row>
        <row r="113434">
          <cell r="AB113434">
            <v>44371</v>
          </cell>
        </row>
        <row r="113435">
          <cell r="AB113435">
            <v>44371</v>
          </cell>
        </row>
        <row r="113436">
          <cell r="AB113436">
            <v>44371</v>
          </cell>
        </row>
        <row r="113437">
          <cell r="AB113437">
            <v>44371</v>
          </cell>
        </row>
        <row r="113438">
          <cell r="AB113438">
            <v>44371</v>
          </cell>
        </row>
        <row r="113439">
          <cell r="AB113439">
            <v>44371</v>
          </cell>
        </row>
        <row r="113440">
          <cell r="AB113440">
            <v>44371</v>
          </cell>
        </row>
        <row r="113441">
          <cell r="AB113441">
            <v>44371</v>
          </cell>
        </row>
        <row r="113442">
          <cell r="AB113442">
            <v>44371</v>
          </cell>
        </row>
        <row r="113443">
          <cell r="AB113443">
            <v>44371</v>
          </cell>
        </row>
        <row r="113444">
          <cell r="AB113444">
            <v>44371</v>
          </cell>
        </row>
        <row r="113445">
          <cell r="AB113445">
            <v>44371</v>
          </cell>
        </row>
        <row r="113446">
          <cell r="AB113446">
            <v>44371</v>
          </cell>
        </row>
        <row r="113447">
          <cell r="AB113447">
            <v>44371</v>
          </cell>
        </row>
        <row r="113448">
          <cell r="AB113448">
            <v>44371</v>
          </cell>
        </row>
        <row r="113449">
          <cell r="AB113449">
            <v>44371</v>
          </cell>
        </row>
        <row r="113450">
          <cell r="AB113450">
            <v>44371</v>
          </cell>
        </row>
        <row r="113451">
          <cell r="AB113451">
            <v>44371</v>
          </cell>
        </row>
        <row r="113452">
          <cell r="AB113452">
            <v>44371</v>
          </cell>
        </row>
        <row r="113453">
          <cell r="AB113453">
            <v>44371</v>
          </cell>
        </row>
        <row r="113454">
          <cell r="AB113454">
            <v>44371</v>
          </cell>
        </row>
        <row r="113455">
          <cell r="AB113455">
            <v>44371</v>
          </cell>
        </row>
        <row r="113456">
          <cell r="AB113456">
            <v>44371</v>
          </cell>
        </row>
        <row r="113457">
          <cell r="AB113457">
            <v>44371</v>
          </cell>
        </row>
        <row r="113458">
          <cell r="AB113458">
            <v>44371</v>
          </cell>
        </row>
        <row r="113459">
          <cell r="AB113459">
            <v>44371</v>
          </cell>
        </row>
        <row r="113460">
          <cell r="AB113460">
            <v>44371</v>
          </cell>
        </row>
        <row r="113461">
          <cell r="AB113461">
            <v>44371</v>
          </cell>
        </row>
        <row r="113462">
          <cell r="AB113462">
            <v>44371</v>
          </cell>
        </row>
        <row r="113463">
          <cell r="AB113463">
            <v>44371</v>
          </cell>
        </row>
        <row r="113464">
          <cell r="AB113464">
            <v>44371</v>
          </cell>
        </row>
        <row r="113465">
          <cell r="AB113465">
            <v>44371</v>
          </cell>
        </row>
        <row r="113466">
          <cell r="AB113466">
            <v>44371</v>
          </cell>
        </row>
        <row r="113467">
          <cell r="AB113467">
            <v>44371</v>
          </cell>
        </row>
        <row r="113468">
          <cell r="AB113468">
            <v>44371</v>
          </cell>
        </row>
        <row r="113469">
          <cell r="AB113469">
            <v>44371</v>
          </cell>
        </row>
        <row r="113470">
          <cell r="AB113470">
            <v>44371</v>
          </cell>
        </row>
        <row r="113471">
          <cell r="AB113471">
            <v>44371</v>
          </cell>
        </row>
        <row r="113472">
          <cell r="AB113472">
            <v>44371</v>
          </cell>
        </row>
        <row r="113473">
          <cell r="AB113473">
            <v>44371</v>
          </cell>
        </row>
        <row r="113474">
          <cell r="AB113474">
            <v>44371</v>
          </cell>
        </row>
        <row r="113475">
          <cell r="AB113475">
            <v>44371</v>
          </cell>
        </row>
        <row r="113476">
          <cell r="AB113476">
            <v>44371</v>
          </cell>
        </row>
        <row r="113477">
          <cell r="AB113477">
            <v>44371</v>
          </cell>
        </row>
        <row r="113478">
          <cell r="AB113478">
            <v>44371</v>
          </cell>
        </row>
        <row r="113479">
          <cell r="AB113479">
            <v>44371</v>
          </cell>
        </row>
        <row r="113480">
          <cell r="AB113480">
            <v>44371</v>
          </cell>
        </row>
        <row r="113481">
          <cell r="AB113481">
            <v>44371</v>
          </cell>
        </row>
        <row r="113482">
          <cell r="AB113482">
            <v>44371</v>
          </cell>
        </row>
        <row r="113483">
          <cell r="AB113483">
            <v>44371</v>
          </cell>
        </row>
        <row r="113484">
          <cell r="AB113484">
            <v>44371</v>
          </cell>
        </row>
        <row r="113485">
          <cell r="AB113485">
            <v>44371</v>
          </cell>
        </row>
        <row r="113486">
          <cell r="AB113486">
            <v>44371</v>
          </cell>
        </row>
        <row r="113487">
          <cell r="AB113487">
            <v>44371</v>
          </cell>
        </row>
        <row r="113488">
          <cell r="AB113488">
            <v>44371</v>
          </cell>
        </row>
        <row r="113489">
          <cell r="AB113489">
            <v>44371</v>
          </cell>
        </row>
        <row r="113490">
          <cell r="AB113490">
            <v>44371</v>
          </cell>
        </row>
        <row r="113491">
          <cell r="AB113491">
            <v>44371</v>
          </cell>
        </row>
        <row r="113492">
          <cell r="AB113492">
            <v>44371</v>
          </cell>
        </row>
        <row r="113493">
          <cell r="AB113493">
            <v>44371</v>
          </cell>
        </row>
        <row r="113494">
          <cell r="AB113494">
            <v>44371</v>
          </cell>
        </row>
        <row r="113495">
          <cell r="AB113495">
            <v>44371</v>
          </cell>
        </row>
        <row r="113496">
          <cell r="AB113496">
            <v>44371</v>
          </cell>
        </row>
        <row r="113497">
          <cell r="AB113497">
            <v>44371</v>
          </cell>
        </row>
        <row r="113498">
          <cell r="AB113498">
            <v>44371</v>
          </cell>
        </row>
        <row r="113499">
          <cell r="AB113499">
            <v>44371</v>
          </cell>
        </row>
        <row r="113500">
          <cell r="AB113500">
            <v>44371</v>
          </cell>
        </row>
        <row r="113501">
          <cell r="AB113501">
            <v>44371</v>
          </cell>
        </row>
        <row r="113502">
          <cell r="AB113502">
            <v>44371</v>
          </cell>
        </row>
        <row r="113503">
          <cell r="AB113503">
            <v>44371</v>
          </cell>
        </row>
        <row r="113504">
          <cell r="AB113504">
            <v>44371</v>
          </cell>
        </row>
        <row r="113505">
          <cell r="AB113505">
            <v>44371</v>
          </cell>
        </row>
        <row r="113506">
          <cell r="AB113506">
            <v>44371</v>
          </cell>
        </row>
        <row r="113507">
          <cell r="AB113507">
            <v>44371</v>
          </cell>
        </row>
        <row r="113508">
          <cell r="AB113508">
            <v>44371</v>
          </cell>
        </row>
        <row r="113509">
          <cell r="AB113509">
            <v>44371</v>
          </cell>
        </row>
        <row r="113510">
          <cell r="AB113510">
            <v>44371</v>
          </cell>
        </row>
        <row r="113511">
          <cell r="AB113511">
            <v>44371</v>
          </cell>
        </row>
        <row r="113512">
          <cell r="AB113512">
            <v>44371</v>
          </cell>
        </row>
        <row r="113513">
          <cell r="AB113513">
            <v>44371</v>
          </cell>
        </row>
        <row r="113514">
          <cell r="AB113514">
            <v>44371</v>
          </cell>
        </row>
        <row r="113515">
          <cell r="AB113515">
            <v>44371</v>
          </cell>
        </row>
        <row r="113516">
          <cell r="AB113516">
            <v>44371</v>
          </cell>
        </row>
        <row r="113517">
          <cell r="AB113517">
            <v>44371</v>
          </cell>
        </row>
        <row r="113518">
          <cell r="AB113518">
            <v>44371</v>
          </cell>
        </row>
        <row r="113519">
          <cell r="AB113519">
            <v>44371</v>
          </cell>
        </row>
        <row r="113520">
          <cell r="AB113520">
            <v>44371</v>
          </cell>
        </row>
        <row r="113521">
          <cell r="AB113521">
            <v>44371</v>
          </cell>
        </row>
        <row r="113522">
          <cell r="AB113522">
            <v>44371</v>
          </cell>
        </row>
        <row r="113523">
          <cell r="AB113523">
            <v>44371</v>
          </cell>
        </row>
        <row r="113524">
          <cell r="AB113524">
            <v>44371</v>
          </cell>
        </row>
        <row r="113525">
          <cell r="AB113525">
            <v>44371</v>
          </cell>
        </row>
        <row r="113526">
          <cell r="AB113526">
            <v>44371</v>
          </cell>
        </row>
        <row r="113527">
          <cell r="AB113527">
            <v>44371</v>
          </cell>
        </row>
        <row r="113528">
          <cell r="AB113528">
            <v>44371</v>
          </cell>
        </row>
        <row r="113529">
          <cell r="AB113529">
            <v>44371</v>
          </cell>
        </row>
        <row r="113530">
          <cell r="AB113530">
            <v>44371</v>
          </cell>
        </row>
        <row r="113531">
          <cell r="AB113531">
            <v>44371</v>
          </cell>
        </row>
        <row r="113532">
          <cell r="AB113532">
            <v>44371</v>
          </cell>
        </row>
        <row r="113533">
          <cell r="AB113533">
            <v>44371</v>
          </cell>
        </row>
        <row r="113534">
          <cell r="AB113534">
            <v>44371</v>
          </cell>
        </row>
        <row r="113535">
          <cell r="AB113535">
            <v>44371</v>
          </cell>
        </row>
        <row r="113536">
          <cell r="AB113536">
            <v>44371</v>
          </cell>
        </row>
        <row r="113537">
          <cell r="AB113537">
            <v>44371</v>
          </cell>
        </row>
        <row r="113538">
          <cell r="AB113538">
            <v>44371</v>
          </cell>
        </row>
        <row r="113539">
          <cell r="AB113539">
            <v>44371</v>
          </cell>
        </row>
        <row r="113540">
          <cell r="AB113540">
            <v>44371</v>
          </cell>
        </row>
        <row r="113541">
          <cell r="AB113541">
            <v>44371</v>
          </cell>
        </row>
        <row r="113542">
          <cell r="AB113542">
            <v>44371</v>
          </cell>
        </row>
        <row r="113543">
          <cell r="AB113543">
            <v>44371</v>
          </cell>
        </row>
        <row r="113544">
          <cell r="AB113544">
            <v>44371</v>
          </cell>
        </row>
        <row r="113545">
          <cell r="AB113545">
            <v>44371</v>
          </cell>
        </row>
        <row r="113546">
          <cell r="AB113546">
            <v>44371</v>
          </cell>
        </row>
        <row r="113547">
          <cell r="AB113547">
            <v>44371</v>
          </cell>
        </row>
        <row r="113548">
          <cell r="AB113548">
            <v>44371</v>
          </cell>
        </row>
        <row r="113549">
          <cell r="AB113549">
            <v>44371</v>
          </cell>
        </row>
        <row r="113550">
          <cell r="AB113550">
            <v>44371</v>
          </cell>
        </row>
        <row r="113551">
          <cell r="AB113551">
            <v>44371</v>
          </cell>
        </row>
        <row r="113552">
          <cell r="AB113552">
            <v>44371</v>
          </cell>
        </row>
        <row r="113553">
          <cell r="AB113553">
            <v>44371</v>
          </cell>
        </row>
        <row r="113554">
          <cell r="AB113554">
            <v>44371</v>
          </cell>
        </row>
        <row r="113555">
          <cell r="AB113555">
            <v>44371</v>
          </cell>
        </row>
        <row r="113556">
          <cell r="AB113556">
            <v>44371</v>
          </cell>
        </row>
        <row r="113557">
          <cell r="AB113557">
            <v>44371</v>
          </cell>
        </row>
        <row r="113558">
          <cell r="AB113558">
            <v>44371</v>
          </cell>
        </row>
        <row r="113559">
          <cell r="AB113559">
            <v>44371</v>
          </cell>
        </row>
        <row r="113560">
          <cell r="AB113560">
            <v>44371</v>
          </cell>
        </row>
        <row r="113561">
          <cell r="AB113561">
            <v>44371</v>
          </cell>
        </row>
        <row r="113562">
          <cell r="AB113562">
            <v>44371</v>
          </cell>
        </row>
        <row r="113563">
          <cell r="AB113563">
            <v>44371</v>
          </cell>
        </row>
        <row r="113564">
          <cell r="AB113564">
            <v>44371</v>
          </cell>
        </row>
        <row r="113565">
          <cell r="AB113565">
            <v>44371</v>
          </cell>
        </row>
        <row r="113566">
          <cell r="AB113566">
            <v>44371</v>
          </cell>
        </row>
        <row r="113567">
          <cell r="AB113567">
            <v>44371</v>
          </cell>
        </row>
        <row r="113568">
          <cell r="AB113568">
            <v>44371</v>
          </cell>
        </row>
        <row r="113569">
          <cell r="AB113569">
            <v>44371</v>
          </cell>
        </row>
        <row r="113570">
          <cell r="AB113570">
            <v>44371</v>
          </cell>
        </row>
        <row r="113571">
          <cell r="AB113571">
            <v>44371</v>
          </cell>
        </row>
        <row r="113572">
          <cell r="AB113572">
            <v>44371</v>
          </cell>
        </row>
        <row r="113573">
          <cell r="AB113573">
            <v>44371</v>
          </cell>
        </row>
        <row r="113574">
          <cell r="AB113574">
            <v>44371</v>
          </cell>
        </row>
        <row r="113575">
          <cell r="AB113575">
            <v>44371</v>
          </cell>
        </row>
        <row r="113576">
          <cell r="AB113576">
            <v>44371</v>
          </cell>
        </row>
        <row r="113577">
          <cell r="AB113577">
            <v>44371</v>
          </cell>
        </row>
        <row r="113578">
          <cell r="AB113578">
            <v>44371</v>
          </cell>
        </row>
        <row r="113579">
          <cell r="AB113579">
            <v>44371</v>
          </cell>
        </row>
        <row r="113580">
          <cell r="AB113580">
            <v>44371</v>
          </cell>
        </row>
        <row r="113581">
          <cell r="AB113581">
            <v>44371</v>
          </cell>
        </row>
        <row r="113582">
          <cell r="AB113582">
            <v>44371</v>
          </cell>
        </row>
        <row r="113583">
          <cell r="AB113583">
            <v>44371</v>
          </cell>
        </row>
        <row r="113584">
          <cell r="AB113584">
            <v>44371</v>
          </cell>
        </row>
        <row r="113585">
          <cell r="AB113585">
            <v>44371</v>
          </cell>
        </row>
        <row r="113586">
          <cell r="AB113586">
            <v>44371</v>
          </cell>
        </row>
        <row r="113587">
          <cell r="AB113587">
            <v>44371</v>
          </cell>
        </row>
        <row r="113588">
          <cell r="AB113588">
            <v>44371</v>
          </cell>
        </row>
        <row r="113589">
          <cell r="AB113589">
            <v>44371</v>
          </cell>
        </row>
        <row r="113590">
          <cell r="AB113590">
            <v>44371</v>
          </cell>
        </row>
        <row r="113591">
          <cell r="AB113591">
            <v>44371</v>
          </cell>
        </row>
        <row r="113592">
          <cell r="AB113592">
            <v>44371</v>
          </cell>
        </row>
        <row r="113593">
          <cell r="AB113593">
            <v>44371</v>
          </cell>
        </row>
        <row r="113594">
          <cell r="AB113594">
            <v>44371</v>
          </cell>
        </row>
        <row r="113595">
          <cell r="AB113595">
            <v>44371</v>
          </cell>
        </row>
        <row r="113596">
          <cell r="AB113596">
            <v>44371</v>
          </cell>
        </row>
        <row r="113597">
          <cell r="AB113597">
            <v>44371</v>
          </cell>
        </row>
        <row r="113598">
          <cell r="AB113598">
            <v>44371</v>
          </cell>
        </row>
        <row r="113599">
          <cell r="AB113599">
            <v>44371</v>
          </cell>
        </row>
        <row r="113600">
          <cell r="AB113600">
            <v>44371</v>
          </cell>
        </row>
        <row r="113601">
          <cell r="AB113601">
            <v>44371</v>
          </cell>
        </row>
        <row r="113602">
          <cell r="AB113602">
            <v>44371</v>
          </cell>
        </row>
        <row r="113603">
          <cell r="AB113603">
            <v>44371</v>
          </cell>
        </row>
        <row r="113604">
          <cell r="AB113604">
            <v>44371</v>
          </cell>
        </row>
        <row r="113605">
          <cell r="AB113605">
            <v>44371</v>
          </cell>
        </row>
        <row r="113606">
          <cell r="AB113606">
            <v>44371</v>
          </cell>
        </row>
        <row r="113607">
          <cell r="AB113607">
            <v>44371</v>
          </cell>
        </row>
        <row r="113608">
          <cell r="AB113608">
            <v>44371</v>
          </cell>
        </row>
        <row r="113609">
          <cell r="AB113609">
            <v>44371</v>
          </cell>
        </row>
        <row r="113610">
          <cell r="AB113610">
            <v>44371</v>
          </cell>
        </row>
        <row r="113611">
          <cell r="AB113611">
            <v>44371</v>
          </cell>
        </row>
        <row r="113612">
          <cell r="AB113612">
            <v>44371</v>
          </cell>
        </row>
        <row r="113613">
          <cell r="AB113613">
            <v>44371</v>
          </cell>
        </row>
        <row r="113614">
          <cell r="AB113614">
            <v>44371</v>
          </cell>
        </row>
        <row r="113615">
          <cell r="AB113615">
            <v>44371</v>
          </cell>
        </row>
        <row r="113616">
          <cell r="AB113616">
            <v>44371</v>
          </cell>
        </row>
        <row r="113617">
          <cell r="AB113617">
            <v>44371</v>
          </cell>
        </row>
        <row r="113618">
          <cell r="AB113618">
            <v>44371</v>
          </cell>
        </row>
        <row r="113619">
          <cell r="AB113619">
            <v>44371</v>
          </cell>
        </row>
        <row r="113620">
          <cell r="AB113620">
            <v>44371</v>
          </cell>
        </row>
        <row r="113621">
          <cell r="AB113621">
            <v>44371</v>
          </cell>
        </row>
        <row r="113622">
          <cell r="AB113622">
            <v>44371</v>
          </cell>
        </row>
        <row r="113623">
          <cell r="AB113623">
            <v>44371</v>
          </cell>
        </row>
        <row r="113624">
          <cell r="AB113624">
            <v>44371</v>
          </cell>
        </row>
        <row r="113625">
          <cell r="AB113625">
            <v>44371</v>
          </cell>
        </row>
        <row r="113626">
          <cell r="AB113626">
            <v>44371</v>
          </cell>
        </row>
        <row r="113627">
          <cell r="AB113627">
            <v>44371</v>
          </cell>
        </row>
        <row r="113628">
          <cell r="AB113628">
            <v>44371</v>
          </cell>
        </row>
        <row r="113629">
          <cell r="AB113629">
            <v>44371</v>
          </cell>
        </row>
        <row r="113630">
          <cell r="AB113630">
            <v>44371</v>
          </cell>
        </row>
        <row r="113631">
          <cell r="AB113631">
            <v>44371</v>
          </cell>
        </row>
        <row r="113632">
          <cell r="AB113632">
            <v>44371</v>
          </cell>
        </row>
        <row r="113633">
          <cell r="AB113633">
            <v>44371</v>
          </cell>
        </row>
        <row r="113634">
          <cell r="AB113634">
            <v>44371</v>
          </cell>
        </row>
        <row r="113635">
          <cell r="AB113635">
            <v>44371</v>
          </cell>
        </row>
        <row r="113636">
          <cell r="AB113636">
            <v>44371</v>
          </cell>
        </row>
        <row r="113637">
          <cell r="AB113637">
            <v>44371</v>
          </cell>
        </row>
        <row r="113638">
          <cell r="AB113638">
            <v>44371</v>
          </cell>
        </row>
        <row r="113639">
          <cell r="AB113639">
            <v>44371</v>
          </cell>
        </row>
        <row r="113640">
          <cell r="AB113640">
            <v>44371</v>
          </cell>
        </row>
        <row r="113641">
          <cell r="AB113641">
            <v>44371</v>
          </cell>
        </row>
        <row r="113642">
          <cell r="AB113642">
            <v>44371</v>
          </cell>
        </row>
        <row r="113643">
          <cell r="AB113643">
            <v>44371</v>
          </cell>
        </row>
        <row r="113644">
          <cell r="AB113644">
            <v>44371</v>
          </cell>
        </row>
        <row r="113645">
          <cell r="AB113645">
            <v>44371</v>
          </cell>
        </row>
        <row r="113646">
          <cell r="AB113646">
            <v>44371</v>
          </cell>
        </row>
        <row r="113647">
          <cell r="AB113647">
            <v>44371</v>
          </cell>
        </row>
        <row r="113648">
          <cell r="AB113648">
            <v>44371</v>
          </cell>
        </row>
        <row r="113649">
          <cell r="AB113649">
            <v>44371</v>
          </cell>
        </row>
        <row r="113650">
          <cell r="AB113650">
            <v>44371</v>
          </cell>
        </row>
        <row r="113651">
          <cell r="AB113651">
            <v>44371</v>
          </cell>
        </row>
        <row r="113652">
          <cell r="AB113652">
            <v>44371</v>
          </cell>
        </row>
        <row r="113653">
          <cell r="AB113653">
            <v>44371</v>
          </cell>
        </row>
        <row r="113654">
          <cell r="AB113654">
            <v>44371</v>
          </cell>
        </row>
        <row r="113655">
          <cell r="AB113655">
            <v>44371</v>
          </cell>
        </row>
        <row r="113656">
          <cell r="AB113656">
            <v>44371</v>
          </cell>
        </row>
        <row r="113657">
          <cell r="AB113657">
            <v>44371</v>
          </cell>
        </row>
        <row r="113658">
          <cell r="AB113658">
            <v>44371</v>
          </cell>
        </row>
        <row r="113659">
          <cell r="AB113659">
            <v>44371</v>
          </cell>
        </row>
        <row r="113660">
          <cell r="AB113660">
            <v>44371</v>
          </cell>
        </row>
        <row r="113661">
          <cell r="AB113661">
            <v>44371</v>
          </cell>
        </row>
        <row r="113662">
          <cell r="AB113662">
            <v>44371</v>
          </cell>
        </row>
        <row r="113663">
          <cell r="AB113663">
            <v>44371</v>
          </cell>
        </row>
        <row r="113664">
          <cell r="AB113664">
            <v>44371</v>
          </cell>
        </row>
        <row r="113665">
          <cell r="AB113665">
            <v>44371</v>
          </cell>
        </row>
        <row r="113666">
          <cell r="AB113666">
            <v>44371</v>
          </cell>
        </row>
        <row r="113667">
          <cell r="AB113667">
            <v>44371</v>
          </cell>
        </row>
        <row r="113668">
          <cell r="AB113668">
            <v>44371</v>
          </cell>
        </row>
        <row r="113669">
          <cell r="AB113669">
            <v>44371</v>
          </cell>
        </row>
        <row r="113670">
          <cell r="AB113670">
            <v>44371</v>
          </cell>
        </row>
        <row r="113671">
          <cell r="AB113671">
            <v>44371</v>
          </cell>
        </row>
        <row r="113672">
          <cell r="AB113672">
            <v>44371</v>
          </cell>
        </row>
        <row r="113673">
          <cell r="AB113673">
            <v>44371</v>
          </cell>
        </row>
        <row r="113674">
          <cell r="AB113674">
            <v>44371</v>
          </cell>
        </row>
        <row r="113675">
          <cell r="AB113675">
            <v>44371</v>
          </cell>
        </row>
        <row r="113676">
          <cell r="AB113676">
            <v>44371</v>
          </cell>
        </row>
        <row r="113677">
          <cell r="AB113677">
            <v>44371</v>
          </cell>
        </row>
        <row r="113678">
          <cell r="AB113678">
            <v>44371</v>
          </cell>
        </row>
        <row r="113679">
          <cell r="AB113679">
            <v>44371</v>
          </cell>
        </row>
        <row r="113680">
          <cell r="AB113680">
            <v>44371</v>
          </cell>
        </row>
        <row r="113681">
          <cell r="AB113681">
            <v>44371</v>
          </cell>
        </row>
        <row r="113682">
          <cell r="AB113682">
            <v>44371</v>
          </cell>
        </row>
        <row r="113683">
          <cell r="AB113683">
            <v>44371</v>
          </cell>
        </row>
        <row r="113684">
          <cell r="AB113684">
            <v>44371</v>
          </cell>
        </row>
        <row r="113685">
          <cell r="AB113685">
            <v>44371</v>
          </cell>
        </row>
        <row r="113686">
          <cell r="AB113686">
            <v>44371</v>
          </cell>
        </row>
        <row r="113687">
          <cell r="AB113687">
            <v>44371</v>
          </cell>
        </row>
        <row r="113688">
          <cell r="AB113688">
            <v>44371</v>
          </cell>
        </row>
        <row r="113689">
          <cell r="AB113689">
            <v>44371</v>
          </cell>
        </row>
        <row r="113690">
          <cell r="AB113690">
            <v>44371</v>
          </cell>
        </row>
        <row r="113691">
          <cell r="AB113691">
            <v>44371</v>
          </cell>
        </row>
        <row r="113692">
          <cell r="AB113692">
            <v>44371</v>
          </cell>
        </row>
        <row r="113693">
          <cell r="AB113693">
            <v>44371</v>
          </cell>
        </row>
        <row r="113694">
          <cell r="AB113694">
            <v>44371</v>
          </cell>
        </row>
        <row r="113695">
          <cell r="AB113695">
            <v>44371</v>
          </cell>
        </row>
        <row r="113696">
          <cell r="AB113696">
            <v>44371</v>
          </cell>
        </row>
        <row r="113697">
          <cell r="AB113697">
            <v>44371</v>
          </cell>
        </row>
        <row r="113698">
          <cell r="AB113698">
            <v>44371</v>
          </cell>
        </row>
        <row r="113699">
          <cell r="AB113699">
            <v>44371</v>
          </cell>
        </row>
        <row r="113700">
          <cell r="AB113700">
            <v>44371</v>
          </cell>
        </row>
        <row r="113701">
          <cell r="AB113701">
            <v>44371</v>
          </cell>
        </row>
        <row r="113702">
          <cell r="AB113702">
            <v>44371</v>
          </cell>
        </row>
        <row r="113703">
          <cell r="AB113703">
            <v>44371</v>
          </cell>
        </row>
        <row r="113704">
          <cell r="AB113704">
            <v>44371</v>
          </cell>
        </row>
        <row r="113705">
          <cell r="AB113705">
            <v>44371</v>
          </cell>
        </row>
        <row r="113706">
          <cell r="AB113706">
            <v>44371</v>
          </cell>
        </row>
        <row r="113707">
          <cell r="AB113707">
            <v>44371</v>
          </cell>
        </row>
        <row r="113708">
          <cell r="AB113708">
            <v>44371</v>
          </cell>
        </row>
        <row r="113709">
          <cell r="AB113709">
            <v>44371</v>
          </cell>
        </row>
        <row r="113710">
          <cell r="AB113710">
            <v>44371</v>
          </cell>
        </row>
        <row r="113711">
          <cell r="AB113711">
            <v>44371</v>
          </cell>
        </row>
        <row r="113712">
          <cell r="AB113712">
            <v>44371</v>
          </cell>
        </row>
        <row r="113713">
          <cell r="AB113713">
            <v>44371</v>
          </cell>
        </row>
        <row r="113714">
          <cell r="AB113714">
            <v>44371</v>
          </cell>
        </row>
        <row r="113715">
          <cell r="AB113715">
            <v>44371</v>
          </cell>
        </row>
        <row r="113716">
          <cell r="AB113716">
            <v>44371</v>
          </cell>
        </row>
        <row r="113717">
          <cell r="AB113717">
            <v>44371</v>
          </cell>
        </row>
        <row r="113718">
          <cell r="AB113718">
            <v>44371</v>
          </cell>
        </row>
        <row r="113719">
          <cell r="AB113719">
            <v>44371</v>
          </cell>
        </row>
        <row r="113720">
          <cell r="AB113720">
            <v>44371</v>
          </cell>
        </row>
        <row r="113721">
          <cell r="AB113721">
            <v>44371</v>
          </cell>
        </row>
        <row r="113722">
          <cell r="AB113722">
            <v>44371</v>
          </cell>
        </row>
        <row r="113723">
          <cell r="AB113723">
            <v>44371</v>
          </cell>
        </row>
        <row r="113724">
          <cell r="AB113724">
            <v>44371</v>
          </cell>
        </row>
        <row r="113725">
          <cell r="AB113725">
            <v>44371</v>
          </cell>
        </row>
        <row r="113726">
          <cell r="AB113726">
            <v>44371</v>
          </cell>
        </row>
        <row r="113727">
          <cell r="AB113727">
            <v>44371</v>
          </cell>
        </row>
        <row r="113728">
          <cell r="AB113728">
            <v>44371</v>
          </cell>
        </row>
        <row r="113729">
          <cell r="AB113729">
            <v>44371</v>
          </cell>
        </row>
        <row r="113730">
          <cell r="AB113730">
            <v>44371</v>
          </cell>
        </row>
        <row r="113731">
          <cell r="AB113731">
            <v>44371</v>
          </cell>
        </row>
        <row r="113732">
          <cell r="AB113732">
            <v>44371</v>
          </cell>
        </row>
        <row r="113733">
          <cell r="AB113733">
            <v>44371</v>
          </cell>
        </row>
        <row r="113734">
          <cell r="AB113734">
            <v>44371</v>
          </cell>
        </row>
        <row r="113735">
          <cell r="AB113735">
            <v>44371</v>
          </cell>
        </row>
        <row r="113736">
          <cell r="AB113736">
            <v>44371</v>
          </cell>
        </row>
        <row r="113737">
          <cell r="AB113737">
            <v>44371</v>
          </cell>
        </row>
        <row r="113738">
          <cell r="AB113738">
            <v>44371</v>
          </cell>
        </row>
        <row r="113739">
          <cell r="AB113739">
            <v>44371</v>
          </cell>
        </row>
        <row r="113740">
          <cell r="AB113740">
            <v>44371</v>
          </cell>
        </row>
        <row r="113741">
          <cell r="AB113741">
            <v>44371</v>
          </cell>
        </row>
        <row r="113742">
          <cell r="AB113742">
            <v>44371</v>
          </cell>
        </row>
        <row r="113743">
          <cell r="AB113743">
            <v>44371</v>
          </cell>
        </row>
        <row r="113744">
          <cell r="AB113744">
            <v>44371</v>
          </cell>
        </row>
        <row r="113745">
          <cell r="AB113745">
            <v>44371</v>
          </cell>
        </row>
        <row r="113746">
          <cell r="AB113746">
            <v>44371</v>
          </cell>
        </row>
        <row r="113747">
          <cell r="AB113747">
            <v>44371</v>
          </cell>
        </row>
        <row r="113748">
          <cell r="AB113748">
            <v>44371</v>
          </cell>
        </row>
        <row r="113749">
          <cell r="AB113749">
            <v>44371</v>
          </cell>
        </row>
        <row r="113750">
          <cell r="AB113750">
            <v>44371</v>
          </cell>
        </row>
        <row r="113751">
          <cell r="AB113751">
            <v>44371</v>
          </cell>
        </row>
        <row r="113752">
          <cell r="AB113752">
            <v>44371</v>
          </cell>
        </row>
        <row r="113753">
          <cell r="AB113753">
            <v>44371</v>
          </cell>
        </row>
        <row r="113754">
          <cell r="AB113754">
            <v>44371</v>
          </cell>
        </row>
        <row r="113755">
          <cell r="AB113755">
            <v>44371</v>
          </cell>
        </row>
        <row r="113756">
          <cell r="AB113756">
            <v>44371</v>
          </cell>
        </row>
        <row r="113757">
          <cell r="AB113757">
            <v>44371</v>
          </cell>
        </row>
        <row r="113758">
          <cell r="AB113758">
            <v>44371</v>
          </cell>
        </row>
        <row r="113759">
          <cell r="AB113759">
            <v>44371</v>
          </cell>
        </row>
        <row r="113760">
          <cell r="AB113760">
            <v>44371</v>
          </cell>
        </row>
        <row r="113761">
          <cell r="AB113761">
            <v>44371</v>
          </cell>
        </row>
        <row r="113762">
          <cell r="AB113762">
            <v>44371</v>
          </cell>
        </row>
        <row r="113763">
          <cell r="AB113763">
            <v>44371</v>
          </cell>
        </row>
        <row r="113764">
          <cell r="AB113764">
            <v>44371</v>
          </cell>
        </row>
        <row r="113765">
          <cell r="AB113765">
            <v>44371</v>
          </cell>
        </row>
        <row r="113766">
          <cell r="AB113766">
            <v>44371</v>
          </cell>
        </row>
        <row r="113767">
          <cell r="AB113767">
            <v>44371</v>
          </cell>
        </row>
        <row r="113768">
          <cell r="AB113768">
            <v>44371</v>
          </cell>
        </row>
        <row r="113769">
          <cell r="AB113769">
            <v>44371</v>
          </cell>
        </row>
        <row r="113770">
          <cell r="AB113770">
            <v>44371</v>
          </cell>
        </row>
        <row r="113771">
          <cell r="AB113771">
            <v>44371</v>
          </cell>
        </row>
        <row r="113772">
          <cell r="AB113772">
            <v>44371</v>
          </cell>
        </row>
        <row r="113773">
          <cell r="AB113773">
            <v>44371</v>
          </cell>
        </row>
        <row r="113774">
          <cell r="AB113774">
            <v>44371</v>
          </cell>
        </row>
        <row r="113775">
          <cell r="AB113775">
            <v>44371</v>
          </cell>
        </row>
        <row r="113776">
          <cell r="AB113776">
            <v>44371</v>
          </cell>
        </row>
        <row r="113777">
          <cell r="AB113777">
            <v>44371</v>
          </cell>
        </row>
        <row r="113778">
          <cell r="AB113778">
            <v>44371</v>
          </cell>
        </row>
        <row r="113779">
          <cell r="AB113779">
            <v>44371</v>
          </cell>
        </row>
        <row r="113780">
          <cell r="AB113780">
            <v>44371</v>
          </cell>
        </row>
        <row r="113781">
          <cell r="AB113781">
            <v>44371</v>
          </cell>
        </row>
        <row r="113782">
          <cell r="AB113782">
            <v>44371</v>
          </cell>
        </row>
        <row r="113783">
          <cell r="AB113783">
            <v>44371</v>
          </cell>
        </row>
        <row r="113784">
          <cell r="AB113784">
            <v>44371</v>
          </cell>
        </row>
        <row r="113785">
          <cell r="AB113785">
            <v>44371</v>
          </cell>
        </row>
        <row r="113786">
          <cell r="AB113786">
            <v>44371</v>
          </cell>
        </row>
        <row r="113787">
          <cell r="AB113787">
            <v>44371</v>
          </cell>
        </row>
        <row r="113788">
          <cell r="AB113788">
            <v>44371</v>
          </cell>
        </row>
        <row r="113789">
          <cell r="AB113789">
            <v>44371</v>
          </cell>
        </row>
        <row r="113790">
          <cell r="AB113790">
            <v>44371</v>
          </cell>
        </row>
        <row r="113791">
          <cell r="AB113791">
            <v>44371</v>
          </cell>
        </row>
        <row r="113792">
          <cell r="AB113792">
            <v>44371</v>
          </cell>
        </row>
        <row r="113793">
          <cell r="AB113793">
            <v>44371</v>
          </cell>
        </row>
        <row r="113794">
          <cell r="AB113794">
            <v>44371</v>
          </cell>
        </row>
        <row r="113795">
          <cell r="AB113795">
            <v>44371</v>
          </cell>
        </row>
        <row r="113796">
          <cell r="AB113796">
            <v>44371</v>
          </cell>
        </row>
        <row r="113797">
          <cell r="AB113797">
            <v>44371</v>
          </cell>
        </row>
        <row r="113798">
          <cell r="AB113798">
            <v>44371</v>
          </cell>
        </row>
        <row r="113799">
          <cell r="AB113799">
            <v>44371</v>
          </cell>
        </row>
        <row r="113800">
          <cell r="AB113800">
            <v>44371</v>
          </cell>
        </row>
        <row r="113801">
          <cell r="AB113801">
            <v>44371</v>
          </cell>
        </row>
        <row r="113802">
          <cell r="AB113802">
            <v>44371</v>
          </cell>
        </row>
        <row r="113803">
          <cell r="AB113803">
            <v>44371</v>
          </cell>
        </row>
        <row r="113804">
          <cell r="AB113804">
            <v>44371</v>
          </cell>
        </row>
        <row r="113805">
          <cell r="AB113805">
            <v>44371</v>
          </cell>
        </row>
        <row r="113806">
          <cell r="AB113806">
            <v>44371</v>
          </cell>
        </row>
        <row r="113807">
          <cell r="AB113807">
            <v>44371</v>
          </cell>
        </row>
        <row r="113808">
          <cell r="AB113808">
            <v>44371</v>
          </cell>
        </row>
        <row r="113809">
          <cell r="AB113809">
            <v>44371</v>
          </cell>
        </row>
        <row r="113810">
          <cell r="AB113810">
            <v>44371</v>
          </cell>
        </row>
        <row r="113811">
          <cell r="AB113811">
            <v>44371</v>
          </cell>
        </row>
        <row r="113812">
          <cell r="AB113812">
            <v>44371</v>
          </cell>
        </row>
        <row r="113813">
          <cell r="AB113813">
            <v>44371</v>
          </cell>
        </row>
        <row r="113814">
          <cell r="AB113814">
            <v>44371</v>
          </cell>
        </row>
        <row r="113815">
          <cell r="AB113815">
            <v>44371</v>
          </cell>
        </row>
        <row r="113816">
          <cell r="AB113816">
            <v>44371</v>
          </cell>
        </row>
        <row r="113817">
          <cell r="AB113817">
            <v>44371</v>
          </cell>
        </row>
        <row r="113818">
          <cell r="AB113818">
            <v>44371</v>
          </cell>
        </row>
        <row r="113819">
          <cell r="AB113819">
            <v>44371</v>
          </cell>
        </row>
        <row r="113820">
          <cell r="AB113820">
            <v>44371</v>
          </cell>
        </row>
        <row r="113821">
          <cell r="AB113821">
            <v>44371</v>
          </cell>
        </row>
        <row r="113822">
          <cell r="AB113822">
            <v>44371</v>
          </cell>
        </row>
        <row r="113823">
          <cell r="AB113823">
            <v>44371</v>
          </cell>
        </row>
        <row r="113824">
          <cell r="AB113824">
            <v>44371</v>
          </cell>
        </row>
        <row r="113825">
          <cell r="AB113825">
            <v>44371</v>
          </cell>
        </row>
        <row r="113826">
          <cell r="AB113826">
            <v>44371</v>
          </cell>
        </row>
        <row r="113827">
          <cell r="AB113827">
            <v>44371</v>
          </cell>
        </row>
        <row r="113828">
          <cell r="AB113828">
            <v>44371</v>
          </cell>
        </row>
        <row r="113829">
          <cell r="AB113829">
            <v>44371</v>
          </cell>
        </row>
        <row r="113830">
          <cell r="AB113830">
            <v>44371</v>
          </cell>
        </row>
        <row r="113831">
          <cell r="AB113831">
            <v>44371</v>
          </cell>
        </row>
        <row r="113832">
          <cell r="AB113832">
            <v>44371</v>
          </cell>
        </row>
        <row r="113833">
          <cell r="AB113833">
            <v>44371</v>
          </cell>
        </row>
        <row r="113834">
          <cell r="AB113834">
            <v>44371</v>
          </cell>
        </row>
        <row r="113835">
          <cell r="AB113835">
            <v>44371</v>
          </cell>
        </row>
        <row r="113836">
          <cell r="AB113836">
            <v>44371</v>
          </cell>
        </row>
        <row r="113837">
          <cell r="AB113837">
            <v>44371</v>
          </cell>
        </row>
        <row r="113838">
          <cell r="AB113838">
            <v>44371</v>
          </cell>
        </row>
        <row r="113839">
          <cell r="AB113839">
            <v>44371</v>
          </cell>
        </row>
        <row r="113840">
          <cell r="AB113840">
            <v>44371</v>
          </cell>
        </row>
        <row r="113841">
          <cell r="AB113841">
            <v>44371</v>
          </cell>
        </row>
        <row r="113842">
          <cell r="AB113842">
            <v>44371</v>
          </cell>
        </row>
        <row r="113843">
          <cell r="AB113843">
            <v>44371</v>
          </cell>
        </row>
        <row r="113844">
          <cell r="AB113844">
            <v>44371</v>
          </cell>
        </row>
        <row r="113845">
          <cell r="AB113845">
            <v>44371</v>
          </cell>
        </row>
        <row r="113846">
          <cell r="AB113846">
            <v>44371</v>
          </cell>
        </row>
        <row r="113847">
          <cell r="AB113847">
            <v>44371</v>
          </cell>
        </row>
        <row r="113848">
          <cell r="AB113848">
            <v>44371</v>
          </cell>
        </row>
        <row r="113849">
          <cell r="AB113849">
            <v>44371</v>
          </cell>
        </row>
        <row r="113850">
          <cell r="AB113850">
            <v>44371</v>
          </cell>
        </row>
        <row r="113851">
          <cell r="AB113851">
            <v>44371</v>
          </cell>
        </row>
        <row r="113852">
          <cell r="AB113852">
            <v>44371</v>
          </cell>
        </row>
        <row r="113853">
          <cell r="AB113853">
            <v>44371</v>
          </cell>
        </row>
        <row r="113854">
          <cell r="AB113854">
            <v>44371</v>
          </cell>
        </row>
        <row r="113855">
          <cell r="AB113855">
            <v>44371</v>
          </cell>
        </row>
        <row r="113856">
          <cell r="AB113856">
            <v>44371</v>
          </cell>
        </row>
        <row r="113857">
          <cell r="AB113857">
            <v>44371</v>
          </cell>
        </row>
        <row r="113858">
          <cell r="AB113858">
            <v>44371</v>
          </cell>
        </row>
        <row r="113859">
          <cell r="AB113859">
            <v>44371</v>
          </cell>
        </row>
        <row r="113860">
          <cell r="AB113860">
            <v>44371</v>
          </cell>
        </row>
        <row r="113861">
          <cell r="AB113861">
            <v>44371</v>
          </cell>
        </row>
        <row r="113862">
          <cell r="AB113862">
            <v>44371</v>
          </cell>
        </row>
        <row r="113863">
          <cell r="AB113863">
            <v>44371</v>
          </cell>
        </row>
        <row r="113864">
          <cell r="AB113864">
            <v>44371</v>
          </cell>
        </row>
        <row r="113865">
          <cell r="AB113865">
            <v>44371</v>
          </cell>
        </row>
        <row r="113866">
          <cell r="AB113866">
            <v>44371</v>
          </cell>
        </row>
        <row r="113867">
          <cell r="AB113867">
            <v>44371</v>
          </cell>
        </row>
        <row r="113868">
          <cell r="AB113868">
            <v>44371</v>
          </cell>
        </row>
        <row r="113869">
          <cell r="AB113869">
            <v>44371</v>
          </cell>
        </row>
        <row r="113870">
          <cell r="AB113870">
            <v>44371</v>
          </cell>
        </row>
        <row r="113871">
          <cell r="AB113871">
            <v>44371</v>
          </cell>
        </row>
        <row r="113872">
          <cell r="AB113872">
            <v>44371</v>
          </cell>
        </row>
        <row r="113873">
          <cell r="AB113873">
            <v>44371</v>
          </cell>
        </row>
        <row r="113874">
          <cell r="AB113874">
            <v>44371</v>
          </cell>
        </row>
        <row r="113875">
          <cell r="AB113875">
            <v>44371</v>
          </cell>
        </row>
        <row r="113876">
          <cell r="AB113876">
            <v>44371</v>
          </cell>
        </row>
        <row r="113877">
          <cell r="AB113877">
            <v>44371</v>
          </cell>
        </row>
        <row r="113878">
          <cell r="AB113878">
            <v>44371</v>
          </cell>
        </row>
        <row r="113879">
          <cell r="AB113879">
            <v>44371</v>
          </cell>
        </row>
        <row r="113880">
          <cell r="AB113880">
            <v>44371</v>
          </cell>
        </row>
        <row r="113881">
          <cell r="AB113881">
            <v>44371</v>
          </cell>
        </row>
        <row r="113882">
          <cell r="AB113882">
            <v>44371</v>
          </cell>
        </row>
        <row r="113883">
          <cell r="AB113883">
            <v>44371</v>
          </cell>
        </row>
        <row r="113884">
          <cell r="AB113884">
            <v>44371</v>
          </cell>
        </row>
        <row r="113885">
          <cell r="AB113885">
            <v>44371</v>
          </cell>
        </row>
        <row r="113886">
          <cell r="AB113886">
            <v>44371</v>
          </cell>
        </row>
        <row r="113887">
          <cell r="AB113887">
            <v>44371</v>
          </cell>
        </row>
        <row r="113888">
          <cell r="AB113888">
            <v>44371</v>
          </cell>
        </row>
        <row r="113889">
          <cell r="AB113889">
            <v>44371</v>
          </cell>
        </row>
        <row r="113890">
          <cell r="AB113890">
            <v>44371</v>
          </cell>
        </row>
        <row r="113891">
          <cell r="AB113891">
            <v>44371</v>
          </cell>
        </row>
        <row r="113892">
          <cell r="AB113892">
            <v>44371</v>
          </cell>
        </row>
        <row r="113893">
          <cell r="AB113893">
            <v>44371</v>
          </cell>
        </row>
        <row r="113894">
          <cell r="AB113894">
            <v>44371</v>
          </cell>
        </row>
        <row r="113895">
          <cell r="AB113895">
            <v>44371</v>
          </cell>
        </row>
        <row r="113896">
          <cell r="AB113896">
            <v>44371</v>
          </cell>
        </row>
        <row r="113897">
          <cell r="AB113897">
            <v>44371</v>
          </cell>
        </row>
        <row r="113898">
          <cell r="AB113898">
            <v>44371</v>
          </cell>
        </row>
        <row r="113899">
          <cell r="AB113899">
            <v>44371</v>
          </cell>
        </row>
        <row r="113900">
          <cell r="AB113900">
            <v>44371</v>
          </cell>
        </row>
        <row r="113901">
          <cell r="AB113901">
            <v>44371</v>
          </cell>
        </row>
        <row r="113902">
          <cell r="AB113902">
            <v>44371</v>
          </cell>
        </row>
        <row r="113903">
          <cell r="AB113903">
            <v>44371</v>
          </cell>
        </row>
        <row r="113904">
          <cell r="AB113904">
            <v>44371</v>
          </cell>
        </row>
        <row r="113905">
          <cell r="AB113905">
            <v>44371</v>
          </cell>
        </row>
        <row r="113906">
          <cell r="AB113906">
            <v>44371</v>
          </cell>
        </row>
        <row r="113907">
          <cell r="AB113907">
            <v>44371</v>
          </cell>
        </row>
        <row r="113908">
          <cell r="AB113908">
            <v>44371</v>
          </cell>
        </row>
        <row r="113909">
          <cell r="AB113909">
            <v>44371</v>
          </cell>
        </row>
        <row r="113910">
          <cell r="AB113910">
            <v>44371</v>
          </cell>
        </row>
        <row r="113911">
          <cell r="AB113911">
            <v>44371</v>
          </cell>
        </row>
        <row r="113912">
          <cell r="AB113912">
            <v>44371</v>
          </cell>
        </row>
        <row r="113913">
          <cell r="AB113913">
            <v>44371</v>
          </cell>
        </row>
        <row r="113914">
          <cell r="AB113914">
            <v>44371</v>
          </cell>
        </row>
        <row r="113915">
          <cell r="AB113915">
            <v>44371</v>
          </cell>
        </row>
        <row r="113916">
          <cell r="AB113916">
            <v>44371</v>
          </cell>
        </row>
        <row r="113917">
          <cell r="AB113917">
            <v>44371</v>
          </cell>
        </row>
        <row r="113918">
          <cell r="AB113918">
            <v>44371</v>
          </cell>
        </row>
        <row r="113919">
          <cell r="AB113919">
            <v>44371</v>
          </cell>
        </row>
        <row r="113920">
          <cell r="AB113920">
            <v>44371</v>
          </cell>
        </row>
        <row r="113921">
          <cell r="AB113921">
            <v>44371</v>
          </cell>
        </row>
        <row r="113922">
          <cell r="AB113922">
            <v>44371</v>
          </cell>
        </row>
        <row r="113923">
          <cell r="AB113923">
            <v>44371</v>
          </cell>
        </row>
        <row r="113924">
          <cell r="AB113924">
            <v>44371</v>
          </cell>
        </row>
        <row r="113925">
          <cell r="AB113925">
            <v>44371</v>
          </cell>
        </row>
        <row r="113926">
          <cell r="AB113926">
            <v>44371</v>
          </cell>
        </row>
        <row r="113927">
          <cell r="AB113927">
            <v>44371</v>
          </cell>
        </row>
        <row r="113928">
          <cell r="AB113928">
            <v>44371</v>
          </cell>
        </row>
        <row r="113929">
          <cell r="AB113929">
            <v>44371</v>
          </cell>
        </row>
        <row r="113930">
          <cell r="AB113930">
            <v>44371</v>
          </cell>
        </row>
        <row r="113931">
          <cell r="AB113931">
            <v>44371</v>
          </cell>
        </row>
        <row r="113932">
          <cell r="AB113932">
            <v>44371</v>
          </cell>
        </row>
        <row r="113933">
          <cell r="AB113933">
            <v>44371</v>
          </cell>
        </row>
        <row r="113934">
          <cell r="AB113934">
            <v>44371</v>
          </cell>
        </row>
        <row r="113935">
          <cell r="AB113935">
            <v>44371</v>
          </cell>
        </row>
        <row r="113936">
          <cell r="AB113936">
            <v>44371</v>
          </cell>
        </row>
        <row r="113937">
          <cell r="AB113937">
            <v>44371</v>
          </cell>
        </row>
        <row r="113938">
          <cell r="AB113938">
            <v>44371</v>
          </cell>
        </row>
        <row r="113939">
          <cell r="AB113939">
            <v>44371</v>
          </cell>
        </row>
        <row r="113940">
          <cell r="AB113940">
            <v>44371</v>
          </cell>
        </row>
        <row r="113941">
          <cell r="AB113941">
            <v>44371</v>
          </cell>
        </row>
        <row r="113942">
          <cell r="AB113942">
            <v>44371</v>
          </cell>
        </row>
        <row r="113943">
          <cell r="AB113943">
            <v>44371</v>
          </cell>
        </row>
        <row r="113944">
          <cell r="AB113944">
            <v>44371</v>
          </cell>
        </row>
        <row r="113945">
          <cell r="AB113945">
            <v>44371</v>
          </cell>
        </row>
        <row r="113946">
          <cell r="AB113946">
            <v>44371</v>
          </cell>
        </row>
        <row r="113947">
          <cell r="AB113947">
            <v>44371</v>
          </cell>
        </row>
        <row r="113948">
          <cell r="AB113948">
            <v>44371</v>
          </cell>
        </row>
        <row r="113949">
          <cell r="AB113949">
            <v>44371</v>
          </cell>
        </row>
        <row r="113950">
          <cell r="AB113950">
            <v>44371</v>
          </cell>
        </row>
        <row r="113951">
          <cell r="AB113951">
            <v>44371</v>
          </cell>
        </row>
        <row r="113952">
          <cell r="AB113952">
            <v>44371</v>
          </cell>
        </row>
        <row r="113953">
          <cell r="AB113953">
            <v>44371</v>
          </cell>
        </row>
        <row r="113954">
          <cell r="AB113954">
            <v>44371</v>
          </cell>
        </row>
        <row r="113955">
          <cell r="AB113955">
            <v>44371</v>
          </cell>
        </row>
        <row r="113956">
          <cell r="AB113956">
            <v>44371</v>
          </cell>
        </row>
        <row r="113957">
          <cell r="AB113957">
            <v>44371</v>
          </cell>
        </row>
        <row r="113958">
          <cell r="AB113958">
            <v>44371</v>
          </cell>
        </row>
        <row r="113959">
          <cell r="AB113959">
            <v>44371</v>
          </cell>
        </row>
        <row r="113960">
          <cell r="AB113960">
            <v>44371</v>
          </cell>
        </row>
        <row r="113961">
          <cell r="AB113961">
            <v>44371</v>
          </cell>
        </row>
        <row r="113962">
          <cell r="AB113962">
            <v>44371</v>
          </cell>
        </row>
        <row r="113963">
          <cell r="AB113963">
            <v>44371</v>
          </cell>
        </row>
        <row r="113964">
          <cell r="AB113964">
            <v>44371</v>
          </cell>
        </row>
        <row r="113965">
          <cell r="AB113965">
            <v>44371</v>
          </cell>
        </row>
        <row r="113966">
          <cell r="AB113966">
            <v>44371</v>
          </cell>
        </row>
        <row r="113967">
          <cell r="AB113967">
            <v>44371</v>
          </cell>
        </row>
        <row r="113968">
          <cell r="AB113968">
            <v>44371</v>
          </cell>
        </row>
        <row r="113969">
          <cell r="AB113969">
            <v>44371</v>
          </cell>
        </row>
        <row r="113970">
          <cell r="AB113970">
            <v>44371</v>
          </cell>
        </row>
        <row r="113971">
          <cell r="AB113971">
            <v>44371</v>
          </cell>
        </row>
        <row r="113972">
          <cell r="AB113972">
            <v>44371</v>
          </cell>
        </row>
        <row r="113973">
          <cell r="AB113973">
            <v>44371</v>
          </cell>
        </row>
        <row r="113974">
          <cell r="AB113974">
            <v>44371</v>
          </cell>
        </row>
        <row r="113975">
          <cell r="AB113975">
            <v>44371</v>
          </cell>
        </row>
        <row r="113976">
          <cell r="AB113976">
            <v>44371</v>
          </cell>
        </row>
        <row r="113977">
          <cell r="AB113977">
            <v>44371</v>
          </cell>
        </row>
        <row r="113978">
          <cell r="AB113978">
            <v>44371</v>
          </cell>
        </row>
        <row r="113979">
          <cell r="AB113979">
            <v>44371</v>
          </cell>
        </row>
        <row r="113980">
          <cell r="AB113980">
            <v>44371</v>
          </cell>
        </row>
        <row r="113981">
          <cell r="AB113981">
            <v>44371</v>
          </cell>
        </row>
        <row r="113982">
          <cell r="AB113982">
            <v>44371</v>
          </cell>
        </row>
        <row r="113983">
          <cell r="AB113983">
            <v>44371</v>
          </cell>
        </row>
        <row r="113984">
          <cell r="AB113984">
            <v>44371</v>
          </cell>
        </row>
        <row r="113985">
          <cell r="AB113985">
            <v>44371</v>
          </cell>
        </row>
        <row r="113986">
          <cell r="AB113986">
            <v>44371</v>
          </cell>
        </row>
        <row r="113987">
          <cell r="AB113987">
            <v>44371</v>
          </cell>
        </row>
        <row r="113988">
          <cell r="AB113988">
            <v>44371</v>
          </cell>
        </row>
        <row r="113989">
          <cell r="AB113989">
            <v>44371</v>
          </cell>
        </row>
        <row r="113990">
          <cell r="AB113990">
            <v>44371</v>
          </cell>
        </row>
        <row r="113991">
          <cell r="AB113991">
            <v>44371</v>
          </cell>
        </row>
        <row r="113992">
          <cell r="AB113992">
            <v>44371</v>
          </cell>
        </row>
        <row r="113993">
          <cell r="AB113993">
            <v>44371</v>
          </cell>
        </row>
        <row r="113994">
          <cell r="AB113994">
            <v>44371</v>
          </cell>
        </row>
        <row r="113995">
          <cell r="AB113995">
            <v>44371</v>
          </cell>
        </row>
        <row r="113996">
          <cell r="AB113996">
            <v>44371</v>
          </cell>
        </row>
        <row r="113997">
          <cell r="AB113997">
            <v>44371</v>
          </cell>
        </row>
        <row r="113998">
          <cell r="AB113998">
            <v>44371</v>
          </cell>
        </row>
        <row r="113999">
          <cell r="AB113999">
            <v>44371</v>
          </cell>
        </row>
        <row r="114000">
          <cell r="AB114000">
            <v>44371</v>
          </cell>
        </row>
        <row r="114001">
          <cell r="AB114001">
            <v>44371</v>
          </cell>
        </row>
        <row r="114002">
          <cell r="AB114002">
            <v>44371</v>
          </cell>
        </row>
        <row r="114003">
          <cell r="AB114003">
            <v>44371</v>
          </cell>
        </row>
        <row r="114004">
          <cell r="AB114004">
            <v>44371</v>
          </cell>
        </row>
        <row r="114005">
          <cell r="AB114005">
            <v>44371</v>
          </cell>
        </row>
        <row r="114006">
          <cell r="AB114006">
            <v>44371</v>
          </cell>
        </row>
        <row r="114007">
          <cell r="AB114007">
            <v>44371</v>
          </cell>
        </row>
        <row r="114008">
          <cell r="AB114008">
            <v>44371</v>
          </cell>
        </row>
        <row r="114009">
          <cell r="AB114009">
            <v>44371</v>
          </cell>
        </row>
        <row r="114010">
          <cell r="AB114010">
            <v>44371</v>
          </cell>
        </row>
        <row r="114011">
          <cell r="AB114011">
            <v>44371</v>
          </cell>
        </row>
        <row r="114012">
          <cell r="AB114012">
            <v>44371</v>
          </cell>
        </row>
        <row r="114013">
          <cell r="AB114013">
            <v>44371</v>
          </cell>
        </row>
        <row r="114014">
          <cell r="AB114014">
            <v>44371</v>
          </cell>
        </row>
        <row r="114015">
          <cell r="AB114015">
            <v>44371</v>
          </cell>
        </row>
        <row r="114016">
          <cell r="AB114016">
            <v>44371</v>
          </cell>
        </row>
        <row r="114017">
          <cell r="AB114017">
            <v>44371</v>
          </cell>
        </row>
        <row r="114018">
          <cell r="AB114018">
            <v>44371</v>
          </cell>
        </row>
        <row r="114019">
          <cell r="AB114019">
            <v>44371</v>
          </cell>
        </row>
        <row r="114020">
          <cell r="AB114020">
            <v>44371</v>
          </cell>
        </row>
        <row r="114021">
          <cell r="AB114021">
            <v>44371</v>
          </cell>
        </row>
        <row r="114022">
          <cell r="AB114022">
            <v>44371</v>
          </cell>
        </row>
        <row r="114023">
          <cell r="AB114023">
            <v>44371</v>
          </cell>
        </row>
        <row r="114024">
          <cell r="AB114024">
            <v>44371</v>
          </cell>
        </row>
        <row r="114025">
          <cell r="AB114025">
            <v>44371</v>
          </cell>
        </row>
        <row r="114026">
          <cell r="AB114026">
            <v>44371</v>
          </cell>
        </row>
        <row r="114027">
          <cell r="AB114027">
            <v>44371</v>
          </cell>
        </row>
        <row r="114028">
          <cell r="AB114028">
            <v>44371</v>
          </cell>
        </row>
        <row r="114029">
          <cell r="AB114029">
            <v>44371</v>
          </cell>
        </row>
        <row r="114030">
          <cell r="AB114030">
            <v>44371</v>
          </cell>
        </row>
        <row r="114031">
          <cell r="AB114031">
            <v>44371</v>
          </cell>
        </row>
        <row r="114032">
          <cell r="AB114032">
            <v>44371</v>
          </cell>
        </row>
        <row r="114033">
          <cell r="AB114033">
            <v>44371</v>
          </cell>
        </row>
        <row r="114034">
          <cell r="AB114034">
            <v>44371</v>
          </cell>
        </row>
        <row r="114035">
          <cell r="AB114035">
            <v>44371</v>
          </cell>
        </row>
        <row r="114036">
          <cell r="AB114036">
            <v>44371</v>
          </cell>
        </row>
        <row r="114037">
          <cell r="AB114037">
            <v>44371</v>
          </cell>
        </row>
        <row r="114038">
          <cell r="AB114038">
            <v>44371</v>
          </cell>
        </row>
        <row r="114039">
          <cell r="AB114039">
            <v>44371</v>
          </cell>
        </row>
        <row r="114040">
          <cell r="AB114040">
            <v>44371</v>
          </cell>
        </row>
        <row r="114041">
          <cell r="AB114041">
            <v>44371</v>
          </cell>
        </row>
        <row r="114042">
          <cell r="AB114042">
            <v>44371</v>
          </cell>
        </row>
        <row r="114043">
          <cell r="AB114043">
            <v>44371</v>
          </cell>
        </row>
        <row r="114044">
          <cell r="AB114044">
            <v>44371</v>
          </cell>
        </row>
        <row r="114045">
          <cell r="AB114045">
            <v>44371</v>
          </cell>
        </row>
        <row r="114046">
          <cell r="AB114046">
            <v>44371</v>
          </cell>
        </row>
        <row r="114047">
          <cell r="AB114047">
            <v>44371</v>
          </cell>
        </row>
        <row r="114048">
          <cell r="AB114048">
            <v>44371</v>
          </cell>
        </row>
        <row r="114049">
          <cell r="AB114049">
            <v>44371</v>
          </cell>
        </row>
        <row r="114050">
          <cell r="AB114050">
            <v>44371</v>
          </cell>
        </row>
        <row r="114051">
          <cell r="AB114051">
            <v>44371</v>
          </cell>
        </row>
        <row r="114052">
          <cell r="AB114052">
            <v>44371</v>
          </cell>
        </row>
        <row r="114053">
          <cell r="AB114053">
            <v>44371</v>
          </cell>
        </row>
        <row r="114054">
          <cell r="AB114054">
            <v>44371</v>
          </cell>
        </row>
        <row r="114055">
          <cell r="AB114055">
            <v>44371</v>
          </cell>
        </row>
        <row r="114056">
          <cell r="AB114056">
            <v>44371</v>
          </cell>
        </row>
        <row r="114057">
          <cell r="AB114057">
            <v>44371</v>
          </cell>
        </row>
        <row r="114058">
          <cell r="AB114058">
            <v>44371</v>
          </cell>
        </row>
        <row r="114059">
          <cell r="AB114059">
            <v>44371</v>
          </cell>
        </row>
        <row r="114060">
          <cell r="AB114060">
            <v>44371</v>
          </cell>
        </row>
        <row r="114061">
          <cell r="AB114061">
            <v>44371</v>
          </cell>
        </row>
        <row r="114062">
          <cell r="AB114062">
            <v>44371</v>
          </cell>
        </row>
        <row r="114063">
          <cell r="AB114063">
            <v>44371</v>
          </cell>
        </row>
        <row r="114064">
          <cell r="AB114064">
            <v>44371</v>
          </cell>
        </row>
        <row r="114065">
          <cell r="AB114065">
            <v>44371</v>
          </cell>
        </row>
        <row r="114066">
          <cell r="AB114066">
            <v>44371</v>
          </cell>
        </row>
        <row r="114067">
          <cell r="AB114067">
            <v>44371</v>
          </cell>
        </row>
        <row r="114068">
          <cell r="AB114068">
            <v>44371</v>
          </cell>
        </row>
        <row r="114069">
          <cell r="AB114069">
            <v>44371</v>
          </cell>
        </row>
        <row r="114070">
          <cell r="AB114070">
            <v>44371</v>
          </cell>
        </row>
        <row r="114071">
          <cell r="AB114071">
            <v>44371</v>
          </cell>
        </row>
        <row r="114072">
          <cell r="AB114072">
            <v>44371</v>
          </cell>
        </row>
        <row r="114073">
          <cell r="AB114073">
            <v>44371</v>
          </cell>
        </row>
        <row r="114074">
          <cell r="AB114074">
            <v>44371</v>
          </cell>
        </row>
        <row r="114075">
          <cell r="AB114075">
            <v>44371</v>
          </cell>
        </row>
        <row r="114076">
          <cell r="AB114076">
            <v>44371</v>
          </cell>
        </row>
        <row r="114077">
          <cell r="AB114077">
            <v>44371</v>
          </cell>
        </row>
        <row r="114078">
          <cell r="AB114078">
            <v>44371</v>
          </cell>
        </row>
        <row r="114079">
          <cell r="AB114079">
            <v>44371</v>
          </cell>
        </row>
        <row r="114080">
          <cell r="AB114080">
            <v>44371</v>
          </cell>
        </row>
        <row r="114081">
          <cell r="AB114081">
            <v>44371</v>
          </cell>
        </row>
        <row r="114082">
          <cell r="AB114082">
            <v>44371</v>
          </cell>
        </row>
        <row r="114083">
          <cell r="AB114083">
            <v>44371</v>
          </cell>
        </row>
        <row r="114084">
          <cell r="AB114084">
            <v>44371</v>
          </cell>
        </row>
        <row r="114085">
          <cell r="AB114085">
            <v>44371</v>
          </cell>
        </row>
        <row r="114086">
          <cell r="AB114086">
            <v>44371</v>
          </cell>
        </row>
        <row r="114087">
          <cell r="AB114087">
            <v>44371</v>
          </cell>
        </row>
        <row r="114088">
          <cell r="AB114088">
            <v>44371</v>
          </cell>
        </row>
        <row r="114089">
          <cell r="AB114089">
            <v>44371</v>
          </cell>
        </row>
        <row r="114090">
          <cell r="AB114090">
            <v>44371</v>
          </cell>
        </row>
        <row r="114091">
          <cell r="AB114091">
            <v>44371</v>
          </cell>
        </row>
        <row r="114092">
          <cell r="AB114092">
            <v>44371</v>
          </cell>
        </row>
        <row r="114093">
          <cell r="AB114093">
            <v>44371</v>
          </cell>
        </row>
        <row r="114094">
          <cell r="AB114094">
            <v>44371</v>
          </cell>
        </row>
        <row r="114095">
          <cell r="AB114095">
            <v>44371</v>
          </cell>
        </row>
        <row r="114096">
          <cell r="AB114096">
            <v>44371</v>
          </cell>
        </row>
        <row r="114097">
          <cell r="AB114097">
            <v>44371</v>
          </cell>
        </row>
        <row r="114098">
          <cell r="AB114098">
            <v>44371</v>
          </cell>
        </row>
        <row r="114099">
          <cell r="AB114099">
            <v>44371</v>
          </cell>
        </row>
        <row r="114100">
          <cell r="AB114100">
            <v>44371</v>
          </cell>
        </row>
        <row r="114101">
          <cell r="AB114101">
            <v>44371</v>
          </cell>
        </row>
        <row r="114102">
          <cell r="AB114102">
            <v>44371</v>
          </cell>
        </row>
        <row r="114103">
          <cell r="AB114103">
            <v>44371</v>
          </cell>
        </row>
        <row r="114104">
          <cell r="AB114104">
            <v>44371</v>
          </cell>
        </row>
        <row r="114105">
          <cell r="AB114105">
            <v>44371</v>
          </cell>
        </row>
        <row r="114106">
          <cell r="AB114106">
            <v>44371</v>
          </cell>
        </row>
        <row r="114107">
          <cell r="AB114107">
            <v>44371</v>
          </cell>
        </row>
        <row r="114108">
          <cell r="AB114108">
            <v>44371</v>
          </cell>
        </row>
        <row r="114109">
          <cell r="AB114109">
            <v>44371</v>
          </cell>
        </row>
        <row r="114110">
          <cell r="AB114110">
            <v>44371</v>
          </cell>
        </row>
        <row r="114111">
          <cell r="AB114111">
            <v>44371</v>
          </cell>
        </row>
        <row r="114112">
          <cell r="AB114112">
            <v>44371</v>
          </cell>
        </row>
        <row r="114113">
          <cell r="AB114113">
            <v>44371</v>
          </cell>
        </row>
        <row r="114114">
          <cell r="AB114114">
            <v>44371</v>
          </cell>
        </row>
        <row r="114115">
          <cell r="AB114115">
            <v>44371</v>
          </cell>
        </row>
        <row r="114116">
          <cell r="AB114116">
            <v>44371</v>
          </cell>
        </row>
        <row r="114117">
          <cell r="AB114117">
            <v>44371</v>
          </cell>
        </row>
        <row r="114118">
          <cell r="AB114118">
            <v>44371</v>
          </cell>
        </row>
        <row r="114119">
          <cell r="AB114119">
            <v>44371</v>
          </cell>
        </row>
        <row r="114120">
          <cell r="AB114120">
            <v>44371</v>
          </cell>
        </row>
        <row r="114121">
          <cell r="AB114121">
            <v>44371</v>
          </cell>
        </row>
        <row r="114122">
          <cell r="AB114122">
            <v>44371</v>
          </cell>
        </row>
        <row r="114123">
          <cell r="AB114123">
            <v>44371</v>
          </cell>
        </row>
        <row r="114124">
          <cell r="AB114124">
            <v>44371</v>
          </cell>
        </row>
        <row r="114125">
          <cell r="AB114125">
            <v>44371</v>
          </cell>
        </row>
        <row r="114126">
          <cell r="AB114126">
            <v>44371</v>
          </cell>
        </row>
        <row r="114127">
          <cell r="AB114127">
            <v>44371</v>
          </cell>
        </row>
        <row r="114128">
          <cell r="AB114128">
            <v>44371</v>
          </cell>
        </row>
        <row r="114129">
          <cell r="AB114129">
            <v>44371</v>
          </cell>
        </row>
        <row r="114130">
          <cell r="AB114130">
            <v>44371</v>
          </cell>
        </row>
        <row r="114131">
          <cell r="AB114131">
            <v>44371</v>
          </cell>
        </row>
        <row r="114132">
          <cell r="AB114132">
            <v>44371</v>
          </cell>
        </row>
        <row r="114133">
          <cell r="AB114133">
            <v>44371</v>
          </cell>
        </row>
        <row r="114134">
          <cell r="AB114134">
            <v>44371</v>
          </cell>
        </row>
        <row r="114135">
          <cell r="AB114135">
            <v>44371</v>
          </cell>
        </row>
        <row r="114136">
          <cell r="AB114136">
            <v>44371</v>
          </cell>
        </row>
        <row r="114137">
          <cell r="AB114137">
            <v>44371</v>
          </cell>
        </row>
        <row r="114138">
          <cell r="AB114138">
            <v>44371</v>
          </cell>
        </row>
        <row r="114139">
          <cell r="AB114139">
            <v>44371</v>
          </cell>
        </row>
        <row r="114140">
          <cell r="AB114140">
            <v>44371</v>
          </cell>
        </row>
        <row r="114141">
          <cell r="AB114141">
            <v>44371</v>
          </cell>
        </row>
        <row r="114142">
          <cell r="AB114142">
            <v>44371</v>
          </cell>
        </row>
        <row r="114143">
          <cell r="AB114143">
            <v>44371</v>
          </cell>
        </row>
        <row r="114144">
          <cell r="AB114144">
            <v>44371</v>
          </cell>
        </row>
        <row r="114145">
          <cell r="AB114145">
            <v>44371</v>
          </cell>
        </row>
        <row r="114146">
          <cell r="AB114146">
            <v>44371</v>
          </cell>
        </row>
        <row r="114147">
          <cell r="AB114147">
            <v>44371</v>
          </cell>
        </row>
        <row r="114148">
          <cell r="AB114148">
            <v>44371</v>
          </cell>
        </row>
        <row r="114149">
          <cell r="AB114149">
            <v>44371</v>
          </cell>
        </row>
        <row r="114150">
          <cell r="AB114150">
            <v>44371</v>
          </cell>
        </row>
        <row r="114151">
          <cell r="AB114151">
            <v>44371</v>
          </cell>
        </row>
        <row r="114152">
          <cell r="AB114152">
            <v>44371</v>
          </cell>
        </row>
        <row r="114153">
          <cell r="AB114153">
            <v>44371</v>
          </cell>
        </row>
        <row r="114154">
          <cell r="AB114154">
            <v>44371</v>
          </cell>
        </row>
        <row r="114155">
          <cell r="AB114155">
            <v>44371</v>
          </cell>
        </row>
        <row r="114156">
          <cell r="AB114156">
            <v>44371</v>
          </cell>
        </row>
        <row r="114157">
          <cell r="AB114157">
            <v>44371</v>
          </cell>
        </row>
        <row r="114158">
          <cell r="AB114158">
            <v>44371</v>
          </cell>
        </row>
        <row r="114159">
          <cell r="AB114159">
            <v>44371</v>
          </cell>
        </row>
        <row r="114160">
          <cell r="AB114160">
            <v>44371</v>
          </cell>
        </row>
        <row r="114161">
          <cell r="AB114161">
            <v>44371</v>
          </cell>
        </row>
        <row r="114162">
          <cell r="AB114162">
            <v>44371</v>
          </cell>
        </row>
        <row r="114163">
          <cell r="AB114163">
            <v>44371</v>
          </cell>
        </row>
        <row r="114164">
          <cell r="AB114164">
            <v>44371</v>
          </cell>
        </row>
        <row r="114165">
          <cell r="AB114165">
            <v>44371</v>
          </cell>
        </row>
        <row r="114166">
          <cell r="AB114166">
            <v>44371</v>
          </cell>
        </row>
        <row r="114167">
          <cell r="AB114167">
            <v>44371</v>
          </cell>
        </row>
        <row r="114168">
          <cell r="AB114168">
            <v>44371</v>
          </cell>
        </row>
        <row r="114169">
          <cell r="AB114169">
            <v>44371</v>
          </cell>
        </row>
        <row r="114170">
          <cell r="AB114170">
            <v>44371</v>
          </cell>
        </row>
        <row r="114171">
          <cell r="AB114171">
            <v>44371</v>
          </cell>
        </row>
        <row r="114172">
          <cell r="AB114172">
            <v>44371</v>
          </cell>
        </row>
        <row r="114173">
          <cell r="AB114173">
            <v>44371</v>
          </cell>
        </row>
        <row r="114174">
          <cell r="AB114174">
            <v>44371</v>
          </cell>
        </row>
        <row r="114175">
          <cell r="AB114175">
            <v>44371</v>
          </cell>
        </row>
        <row r="114176">
          <cell r="AB114176">
            <v>44371</v>
          </cell>
        </row>
        <row r="114177">
          <cell r="AB114177">
            <v>44371</v>
          </cell>
        </row>
        <row r="114178">
          <cell r="AB114178">
            <v>44371</v>
          </cell>
        </row>
        <row r="114179">
          <cell r="AB114179">
            <v>44371</v>
          </cell>
        </row>
        <row r="114180">
          <cell r="AB114180">
            <v>44371</v>
          </cell>
        </row>
        <row r="114181">
          <cell r="AB114181">
            <v>44371</v>
          </cell>
        </row>
        <row r="114182">
          <cell r="AB114182">
            <v>44371</v>
          </cell>
        </row>
        <row r="114183">
          <cell r="AB114183">
            <v>44371</v>
          </cell>
        </row>
        <row r="114184">
          <cell r="AB114184">
            <v>44371</v>
          </cell>
        </row>
        <row r="114185">
          <cell r="AB114185">
            <v>44371</v>
          </cell>
        </row>
        <row r="114186">
          <cell r="AB114186">
            <v>44371</v>
          </cell>
        </row>
        <row r="114187">
          <cell r="AB114187">
            <v>44371</v>
          </cell>
        </row>
        <row r="114188">
          <cell r="AB114188">
            <v>44371</v>
          </cell>
        </row>
        <row r="114189">
          <cell r="AB114189">
            <v>44371</v>
          </cell>
        </row>
        <row r="114190">
          <cell r="AB114190">
            <v>44371</v>
          </cell>
        </row>
        <row r="114191">
          <cell r="AB114191">
            <v>44371</v>
          </cell>
        </row>
        <row r="114192">
          <cell r="AB114192">
            <v>44371</v>
          </cell>
        </row>
        <row r="114193">
          <cell r="AB114193">
            <v>44371</v>
          </cell>
        </row>
        <row r="114194">
          <cell r="AB114194">
            <v>44371</v>
          </cell>
        </row>
        <row r="114195">
          <cell r="AB114195">
            <v>44371</v>
          </cell>
        </row>
        <row r="114196">
          <cell r="AB114196">
            <v>44371</v>
          </cell>
        </row>
        <row r="114197">
          <cell r="AB114197">
            <v>44371</v>
          </cell>
        </row>
        <row r="114198">
          <cell r="AB114198">
            <v>44371</v>
          </cell>
        </row>
        <row r="114199">
          <cell r="AB114199">
            <v>44371</v>
          </cell>
        </row>
        <row r="114200">
          <cell r="AB114200">
            <v>44371</v>
          </cell>
        </row>
        <row r="114201">
          <cell r="AB114201">
            <v>44371</v>
          </cell>
        </row>
        <row r="114202">
          <cell r="AB114202">
            <v>44371</v>
          </cell>
        </row>
        <row r="114203">
          <cell r="AB114203">
            <v>44371</v>
          </cell>
        </row>
        <row r="114204">
          <cell r="AB114204">
            <v>44371</v>
          </cell>
        </row>
        <row r="114205">
          <cell r="AB114205">
            <v>44371</v>
          </cell>
        </row>
        <row r="114206">
          <cell r="AB114206">
            <v>44371</v>
          </cell>
        </row>
        <row r="114207">
          <cell r="AB114207">
            <v>44371</v>
          </cell>
        </row>
        <row r="114208">
          <cell r="AB114208">
            <v>44371</v>
          </cell>
        </row>
        <row r="114209">
          <cell r="AB114209">
            <v>44371</v>
          </cell>
        </row>
        <row r="114210">
          <cell r="AB114210">
            <v>44371</v>
          </cell>
        </row>
        <row r="114211">
          <cell r="AB114211">
            <v>44371</v>
          </cell>
        </row>
        <row r="114212">
          <cell r="AB114212">
            <v>44371</v>
          </cell>
        </row>
        <row r="114213">
          <cell r="AB114213">
            <v>44371</v>
          </cell>
        </row>
        <row r="114214">
          <cell r="AB114214">
            <v>44371</v>
          </cell>
        </row>
        <row r="114215">
          <cell r="AB114215">
            <v>44371</v>
          </cell>
        </row>
        <row r="114216">
          <cell r="AB114216">
            <v>44371</v>
          </cell>
        </row>
        <row r="114217">
          <cell r="AB114217">
            <v>44371</v>
          </cell>
        </row>
        <row r="114218">
          <cell r="AB114218">
            <v>44371</v>
          </cell>
        </row>
        <row r="114219">
          <cell r="AB114219">
            <v>44371</v>
          </cell>
        </row>
        <row r="114220">
          <cell r="AB114220">
            <v>44371</v>
          </cell>
        </row>
        <row r="114221">
          <cell r="AB114221">
            <v>44371</v>
          </cell>
        </row>
        <row r="114222">
          <cell r="AB114222">
            <v>44371</v>
          </cell>
        </row>
        <row r="114223">
          <cell r="AB114223">
            <v>44371</v>
          </cell>
        </row>
        <row r="114224">
          <cell r="AB114224">
            <v>44371</v>
          </cell>
        </row>
        <row r="114225">
          <cell r="AB114225">
            <v>44371</v>
          </cell>
        </row>
        <row r="114226">
          <cell r="AB114226">
            <v>44371</v>
          </cell>
        </row>
        <row r="114227">
          <cell r="AB114227">
            <v>44371</v>
          </cell>
        </row>
        <row r="114228">
          <cell r="AB114228">
            <v>44371</v>
          </cell>
        </row>
        <row r="114229">
          <cell r="AB114229">
            <v>44372</v>
          </cell>
        </row>
        <row r="114230">
          <cell r="AB114230">
            <v>44372</v>
          </cell>
        </row>
        <row r="114231">
          <cell r="AB114231">
            <v>44372</v>
          </cell>
        </row>
        <row r="114232">
          <cell r="AB114232">
            <v>44372</v>
          </cell>
        </row>
        <row r="114233">
          <cell r="AB114233">
            <v>44372</v>
          </cell>
        </row>
        <row r="114234">
          <cell r="AB114234">
            <v>44372</v>
          </cell>
        </row>
        <row r="114235">
          <cell r="AB114235">
            <v>44372</v>
          </cell>
        </row>
        <row r="114236">
          <cell r="AB114236">
            <v>44372</v>
          </cell>
        </row>
        <row r="114237">
          <cell r="AB114237">
            <v>44372</v>
          </cell>
        </row>
        <row r="114238">
          <cell r="AB114238">
            <v>44372</v>
          </cell>
        </row>
        <row r="114239">
          <cell r="AB114239">
            <v>44372</v>
          </cell>
        </row>
        <row r="114240">
          <cell r="AB114240">
            <v>44372</v>
          </cell>
        </row>
        <row r="114241">
          <cell r="AB114241">
            <v>44372</v>
          </cell>
        </row>
        <row r="114242">
          <cell r="AB114242">
            <v>44372</v>
          </cell>
        </row>
        <row r="114243">
          <cell r="AB114243">
            <v>44372</v>
          </cell>
        </row>
        <row r="114244">
          <cell r="AB114244">
            <v>44372</v>
          </cell>
        </row>
        <row r="114245">
          <cell r="AB114245">
            <v>44372</v>
          </cell>
        </row>
        <row r="114246">
          <cell r="AB114246">
            <v>44372</v>
          </cell>
        </row>
        <row r="114247">
          <cell r="AB114247">
            <v>44372</v>
          </cell>
        </row>
        <row r="114248">
          <cell r="AB114248">
            <v>44372</v>
          </cell>
        </row>
        <row r="114249">
          <cell r="AB114249">
            <v>44372</v>
          </cell>
        </row>
        <row r="114250">
          <cell r="AB114250">
            <v>44372</v>
          </cell>
        </row>
        <row r="114251">
          <cell r="AB114251">
            <v>44372</v>
          </cell>
        </row>
        <row r="114252">
          <cell r="AB114252">
            <v>44372</v>
          </cell>
        </row>
        <row r="114253">
          <cell r="AB114253">
            <v>44372</v>
          </cell>
        </row>
        <row r="114254">
          <cell r="AB114254">
            <v>44372</v>
          </cell>
        </row>
        <row r="114255">
          <cell r="AB114255">
            <v>44372</v>
          </cell>
        </row>
        <row r="114256">
          <cell r="AB114256">
            <v>44372</v>
          </cell>
        </row>
        <row r="114257">
          <cell r="AB114257">
            <v>44372</v>
          </cell>
        </row>
        <row r="114258">
          <cell r="AB114258">
            <v>44372</v>
          </cell>
        </row>
        <row r="114259">
          <cell r="AB114259">
            <v>44372</v>
          </cell>
        </row>
        <row r="114260">
          <cell r="AB114260">
            <v>44372</v>
          </cell>
        </row>
        <row r="114261">
          <cell r="AB114261">
            <v>44372</v>
          </cell>
        </row>
        <row r="114262">
          <cell r="AB114262">
            <v>44372</v>
          </cell>
        </row>
        <row r="114263">
          <cell r="AB114263">
            <v>44372</v>
          </cell>
        </row>
        <row r="114264">
          <cell r="AB114264">
            <v>44372</v>
          </cell>
        </row>
        <row r="114265">
          <cell r="AB114265">
            <v>44372</v>
          </cell>
        </row>
        <row r="114266">
          <cell r="AB114266">
            <v>44372</v>
          </cell>
        </row>
        <row r="114267">
          <cell r="AB114267">
            <v>44372</v>
          </cell>
        </row>
        <row r="114268">
          <cell r="AB114268">
            <v>44372</v>
          </cell>
        </row>
        <row r="114269">
          <cell r="AB114269">
            <v>44372</v>
          </cell>
        </row>
        <row r="114270">
          <cell r="AB114270">
            <v>44372</v>
          </cell>
        </row>
        <row r="114271">
          <cell r="AB114271">
            <v>44372</v>
          </cell>
        </row>
        <row r="114272">
          <cell r="AB114272">
            <v>44372</v>
          </cell>
        </row>
        <row r="114273">
          <cell r="AB114273">
            <v>44372</v>
          </cell>
        </row>
        <row r="114274">
          <cell r="AB114274">
            <v>44372</v>
          </cell>
        </row>
        <row r="114275">
          <cell r="AB114275">
            <v>44372</v>
          </cell>
        </row>
        <row r="114276">
          <cell r="AB114276">
            <v>44372</v>
          </cell>
        </row>
        <row r="114277">
          <cell r="AB114277">
            <v>44372</v>
          </cell>
        </row>
        <row r="114278">
          <cell r="AB114278">
            <v>44372</v>
          </cell>
        </row>
        <row r="114279">
          <cell r="AB114279">
            <v>44372</v>
          </cell>
        </row>
        <row r="114280">
          <cell r="AB114280">
            <v>44372</v>
          </cell>
        </row>
        <row r="114281">
          <cell r="AB114281">
            <v>44372</v>
          </cell>
        </row>
        <row r="114282">
          <cell r="AB114282">
            <v>44372</v>
          </cell>
        </row>
        <row r="114283">
          <cell r="AB114283">
            <v>44372</v>
          </cell>
        </row>
        <row r="114284">
          <cell r="AB114284">
            <v>44372</v>
          </cell>
        </row>
        <row r="114285">
          <cell r="AB114285">
            <v>44372</v>
          </cell>
        </row>
        <row r="114286">
          <cell r="AB114286">
            <v>44372</v>
          </cell>
        </row>
        <row r="114287">
          <cell r="AB114287">
            <v>44372</v>
          </cell>
        </row>
        <row r="114288">
          <cell r="AB114288">
            <v>44372</v>
          </cell>
        </row>
        <row r="114289">
          <cell r="AB114289">
            <v>44372</v>
          </cell>
        </row>
        <row r="114290">
          <cell r="AB114290">
            <v>44372</v>
          </cell>
        </row>
        <row r="114291">
          <cell r="AB114291">
            <v>44372</v>
          </cell>
        </row>
        <row r="114292">
          <cell r="AB114292">
            <v>44372</v>
          </cell>
        </row>
        <row r="114293">
          <cell r="AB114293">
            <v>44372</v>
          </cell>
        </row>
        <row r="114294">
          <cell r="AB114294">
            <v>44372</v>
          </cell>
        </row>
        <row r="114295">
          <cell r="AB114295">
            <v>44372</v>
          </cell>
        </row>
        <row r="114296">
          <cell r="AB114296">
            <v>44372</v>
          </cell>
        </row>
        <row r="114297">
          <cell r="AB114297">
            <v>44372</v>
          </cell>
        </row>
        <row r="114298">
          <cell r="AB114298">
            <v>44372</v>
          </cell>
        </row>
        <row r="114299">
          <cell r="AB114299">
            <v>44372</v>
          </cell>
        </row>
        <row r="114300">
          <cell r="AB114300">
            <v>44372</v>
          </cell>
        </row>
        <row r="114301">
          <cell r="AB114301">
            <v>44372</v>
          </cell>
        </row>
        <row r="114302">
          <cell r="AB114302">
            <v>44372</v>
          </cell>
        </row>
        <row r="114303">
          <cell r="AB114303">
            <v>44372</v>
          </cell>
        </row>
        <row r="114304">
          <cell r="AB114304">
            <v>44372</v>
          </cell>
        </row>
        <row r="114305">
          <cell r="AB114305">
            <v>44372</v>
          </cell>
        </row>
        <row r="114306">
          <cell r="AB114306">
            <v>44372</v>
          </cell>
        </row>
        <row r="114307">
          <cell r="AB114307">
            <v>44372</v>
          </cell>
        </row>
        <row r="114308">
          <cell r="AB114308">
            <v>44372</v>
          </cell>
        </row>
        <row r="114309">
          <cell r="AB114309">
            <v>44372</v>
          </cell>
        </row>
        <row r="114310">
          <cell r="AB114310">
            <v>44372</v>
          </cell>
        </row>
        <row r="114311">
          <cell r="AB114311">
            <v>44372</v>
          </cell>
        </row>
        <row r="114312">
          <cell r="AB114312">
            <v>44372</v>
          </cell>
        </row>
        <row r="114313">
          <cell r="AB114313">
            <v>44372</v>
          </cell>
        </row>
        <row r="114314">
          <cell r="AB114314">
            <v>44372</v>
          </cell>
        </row>
        <row r="114315">
          <cell r="AB114315">
            <v>44372</v>
          </cell>
        </row>
        <row r="114316">
          <cell r="AB114316">
            <v>44372</v>
          </cell>
        </row>
        <row r="114317">
          <cell r="AB114317">
            <v>44372</v>
          </cell>
        </row>
        <row r="114318">
          <cell r="AB114318">
            <v>44372</v>
          </cell>
        </row>
        <row r="114319">
          <cell r="AB114319">
            <v>44372</v>
          </cell>
        </row>
        <row r="114320">
          <cell r="AB114320">
            <v>44372</v>
          </cell>
        </row>
        <row r="114321">
          <cell r="AB114321">
            <v>44372</v>
          </cell>
        </row>
        <row r="114322">
          <cell r="AB114322">
            <v>44372</v>
          </cell>
        </row>
        <row r="114323">
          <cell r="AB114323">
            <v>44372</v>
          </cell>
        </row>
        <row r="114324">
          <cell r="AB114324">
            <v>44372</v>
          </cell>
        </row>
        <row r="114325">
          <cell r="AB114325">
            <v>44372</v>
          </cell>
        </row>
        <row r="114326">
          <cell r="AB114326">
            <v>44372</v>
          </cell>
        </row>
        <row r="114327">
          <cell r="AB114327">
            <v>44372</v>
          </cell>
        </row>
        <row r="114328">
          <cell r="AB114328">
            <v>44372</v>
          </cell>
        </row>
        <row r="114329">
          <cell r="AB114329">
            <v>44372</v>
          </cell>
        </row>
        <row r="114330">
          <cell r="AB114330">
            <v>44372</v>
          </cell>
        </row>
        <row r="114331">
          <cell r="AB114331">
            <v>44372</v>
          </cell>
        </row>
        <row r="114332">
          <cell r="AB114332">
            <v>44372</v>
          </cell>
        </row>
        <row r="114333">
          <cell r="AB114333">
            <v>44372</v>
          </cell>
        </row>
        <row r="114334">
          <cell r="AB114334">
            <v>44372</v>
          </cell>
        </row>
        <row r="114335">
          <cell r="AB114335">
            <v>44372</v>
          </cell>
        </row>
        <row r="114336">
          <cell r="AB114336">
            <v>44372</v>
          </cell>
        </row>
        <row r="114337">
          <cell r="AB114337">
            <v>44372</v>
          </cell>
        </row>
        <row r="114338">
          <cell r="AB114338">
            <v>44372</v>
          </cell>
        </row>
        <row r="114339">
          <cell r="AB114339">
            <v>44372</v>
          </cell>
        </row>
        <row r="114340">
          <cell r="AB114340">
            <v>44372</v>
          </cell>
        </row>
        <row r="114341">
          <cell r="AB114341">
            <v>44372</v>
          </cell>
        </row>
        <row r="114342">
          <cell r="AB114342">
            <v>44372</v>
          </cell>
        </row>
        <row r="114343">
          <cell r="AB114343">
            <v>44372</v>
          </cell>
        </row>
        <row r="114344">
          <cell r="AB114344">
            <v>44372</v>
          </cell>
        </row>
        <row r="114345">
          <cell r="AB114345">
            <v>44372</v>
          </cell>
        </row>
        <row r="114346">
          <cell r="AB114346">
            <v>44372</v>
          </cell>
        </row>
        <row r="114347">
          <cell r="AB114347">
            <v>44372</v>
          </cell>
        </row>
        <row r="114348">
          <cell r="AB114348">
            <v>44372</v>
          </cell>
        </row>
        <row r="114349">
          <cell r="AB114349">
            <v>44372</v>
          </cell>
        </row>
        <row r="114350">
          <cell r="AB114350">
            <v>44372</v>
          </cell>
        </row>
        <row r="114351">
          <cell r="AB114351">
            <v>44372</v>
          </cell>
        </row>
        <row r="114352">
          <cell r="AB114352">
            <v>44372</v>
          </cell>
        </row>
        <row r="114353">
          <cell r="AB114353">
            <v>44372</v>
          </cell>
        </row>
        <row r="114354">
          <cell r="AB114354">
            <v>44372</v>
          </cell>
        </row>
        <row r="114355">
          <cell r="AB114355">
            <v>44372</v>
          </cell>
        </row>
        <row r="114356">
          <cell r="AB114356">
            <v>44372</v>
          </cell>
        </row>
        <row r="114357">
          <cell r="AB114357">
            <v>44372</v>
          </cell>
        </row>
        <row r="114358">
          <cell r="AB114358">
            <v>44372</v>
          </cell>
        </row>
        <row r="114359">
          <cell r="AB114359">
            <v>44372</v>
          </cell>
        </row>
        <row r="114360">
          <cell r="AB114360">
            <v>44372</v>
          </cell>
        </row>
        <row r="114361">
          <cell r="AB114361">
            <v>44372</v>
          </cell>
        </row>
        <row r="114362">
          <cell r="AB114362">
            <v>44372</v>
          </cell>
        </row>
        <row r="114363">
          <cell r="AB114363">
            <v>44372</v>
          </cell>
        </row>
        <row r="114364">
          <cell r="AB114364">
            <v>44372</v>
          </cell>
        </row>
        <row r="114365">
          <cell r="AB114365">
            <v>44372</v>
          </cell>
        </row>
        <row r="114366">
          <cell r="AB114366">
            <v>44372</v>
          </cell>
        </row>
        <row r="114367">
          <cell r="AB114367">
            <v>44372</v>
          </cell>
        </row>
        <row r="114368">
          <cell r="AB114368">
            <v>44372</v>
          </cell>
        </row>
        <row r="114369">
          <cell r="AB114369">
            <v>44372</v>
          </cell>
        </row>
        <row r="114370">
          <cell r="AB114370">
            <v>44372</v>
          </cell>
        </row>
        <row r="114371">
          <cell r="AB114371">
            <v>44372</v>
          </cell>
        </row>
        <row r="114372">
          <cell r="AB114372">
            <v>44372</v>
          </cell>
        </row>
        <row r="114373">
          <cell r="AB114373">
            <v>44372</v>
          </cell>
        </row>
        <row r="114374">
          <cell r="AB114374">
            <v>44372</v>
          </cell>
        </row>
        <row r="114375">
          <cell r="AB114375">
            <v>44372</v>
          </cell>
        </row>
        <row r="114376">
          <cell r="AB114376">
            <v>44372</v>
          </cell>
        </row>
        <row r="114377">
          <cell r="AB114377">
            <v>44372</v>
          </cell>
        </row>
        <row r="114378">
          <cell r="AB114378">
            <v>44372</v>
          </cell>
        </row>
        <row r="114379">
          <cell r="AB114379">
            <v>44372</v>
          </cell>
        </row>
        <row r="114380">
          <cell r="AB114380">
            <v>44372</v>
          </cell>
        </row>
        <row r="114381">
          <cell r="AB114381">
            <v>44372</v>
          </cell>
        </row>
        <row r="114382">
          <cell r="AB114382">
            <v>44372</v>
          </cell>
        </row>
        <row r="114383">
          <cell r="AB114383">
            <v>44372</v>
          </cell>
        </row>
        <row r="114384">
          <cell r="AB114384">
            <v>44372</v>
          </cell>
        </row>
        <row r="114385">
          <cell r="AB114385">
            <v>44372</v>
          </cell>
        </row>
        <row r="114386">
          <cell r="AB114386">
            <v>44372</v>
          </cell>
        </row>
        <row r="114387">
          <cell r="AB114387">
            <v>44372</v>
          </cell>
        </row>
        <row r="114388">
          <cell r="AB114388">
            <v>44372</v>
          </cell>
        </row>
        <row r="114389">
          <cell r="AB114389">
            <v>44372</v>
          </cell>
        </row>
        <row r="114390">
          <cell r="AB114390">
            <v>44372</v>
          </cell>
        </row>
        <row r="114391">
          <cell r="AB114391">
            <v>44372</v>
          </cell>
        </row>
        <row r="114392">
          <cell r="AB114392">
            <v>44372</v>
          </cell>
        </row>
        <row r="114393">
          <cell r="AB114393">
            <v>44372</v>
          </cell>
        </row>
        <row r="114394">
          <cell r="AB114394">
            <v>44372</v>
          </cell>
        </row>
        <row r="114395">
          <cell r="AB114395">
            <v>44372</v>
          </cell>
        </row>
        <row r="114396">
          <cell r="AB114396">
            <v>44372</v>
          </cell>
        </row>
        <row r="114397">
          <cell r="AB114397">
            <v>44372</v>
          </cell>
        </row>
        <row r="114398">
          <cell r="AB114398">
            <v>44372</v>
          </cell>
        </row>
        <row r="114399">
          <cell r="AB114399">
            <v>44372</v>
          </cell>
        </row>
        <row r="114400">
          <cell r="AB114400">
            <v>44372</v>
          </cell>
        </row>
        <row r="114401">
          <cell r="AB114401">
            <v>44372</v>
          </cell>
        </row>
        <row r="114402">
          <cell r="AB114402">
            <v>44372</v>
          </cell>
        </row>
        <row r="114403">
          <cell r="AB114403">
            <v>44372</v>
          </cell>
        </row>
        <row r="114404">
          <cell r="AB114404">
            <v>44372</v>
          </cell>
        </row>
        <row r="114405">
          <cell r="AB114405">
            <v>44372</v>
          </cell>
        </row>
        <row r="114406">
          <cell r="AB114406">
            <v>44372</v>
          </cell>
        </row>
        <row r="114407">
          <cell r="AB114407">
            <v>44372</v>
          </cell>
        </row>
        <row r="114408">
          <cell r="AB114408">
            <v>44372</v>
          </cell>
        </row>
        <row r="114409">
          <cell r="AB114409">
            <v>44372</v>
          </cell>
        </row>
        <row r="114410">
          <cell r="AB114410">
            <v>44372</v>
          </cell>
        </row>
        <row r="114411">
          <cell r="AB114411">
            <v>44372</v>
          </cell>
        </row>
        <row r="114412">
          <cell r="AB114412">
            <v>44372</v>
          </cell>
        </row>
        <row r="114413">
          <cell r="AB114413">
            <v>44372</v>
          </cell>
        </row>
        <row r="114414">
          <cell r="AB114414">
            <v>44372</v>
          </cell>
        </row>
        <row r="114415">
          <cell r="AB114415">
            <v>44372</v>
          </cell>
        </row>
        <row r="114416">
          <cell r="AB114416">
            <v>44372</v>
          </cell>
        </row>
        <row r="114417">
          <cell r="AB114417">
            <v>44372</v>
          </cell>
        </row>
        <row r="114418">
          <cell r="AB114418">
            <v>44372</v>
          </cell>
        </row>
        <row r="114419">
          <cell r="AB114419">
            <v>44372</v>
          </cell>
        </row>
        <row r="114420">
          <cell r="AB114420">
            <v>44372</v>
          </cell>
        </row>
        <row r="114421">
          <cell r="AB114421">
            <v>44372</v>
          </cell>
        </row>
        <row r="114422">
          <cell r="AB114422">
            <v>44372</v>
          </cell>
        </row>
        <row r="114423">
          <cell r="AB114423">
            <v>44372</v>
          </cell>
        </row>
        <row r="114424">
          <cell r="AB114424">
            <v>44372</v>
          </cell>
        </row>
        <row r="114425">
          <cell r="AB114425">
            <v>44372</v>
          </cell>
        </row>
        <row r="114426">
          <cell r="AB114426">
            <v>44372</v>
          </cell>
        </row>
        <row r="114427">
          <cell r="AB114427">
            <v>44372</v>
          </cell>
        </row>
        <row r="114428">
          <cell r="AB114428">
            <v>44372</v>
          </cell>
        </row>
        <row r="114429">
          <cell r="AB114429">
            <v>44372</v>
          </cell>
        </row>
        <row r="114430">
          <cell r="AB114430">
            <v>44372</v>
          </cell>
        </row>
        <row r="114431">
          <cell r="AB114431">
            <v>44372</v>
          </cell>
        </row>
        <row r="114432">
          <cell r="AB114432">
            <v>44372</v>
          </cell>
        </row>
        <row r="114433">
          <cell r="AB114433">
            <v>44372</v>
          </cell>
        </row>
        <row r="114434">
          <cell r="AB114434">
            <v>44372</v>
          </cell>
        </row>
        <row r="114435">
          <cell r="AB114435">
            <v>44372</v>
          </cell>
        </row>
        <row r="114436">
          <cell r="AB114436">
            <v>44372</v>
          </cell>
        </row>
        <row r="114437">
          <cell r="AB114437">
            <v>44372</v>
          </cell>
        </row>
        <row r="114438">
          <cell r="AB114438">
            <v>44372</v>
          </cell>
        </row>
        <row r="114439">
          <cell r="AB114439">
            <v>44372</v>
          </cell>
        </row>
        <row r="114440">
          <cell r="AB114440">
            <v>44372</v>
          </cell>
        </row>
        <row r="114441">
          <cell r="AB114441">
            <v>44372</v>
          </cell>
        </row>
        <row r="114442">
          <cell r="AB114442">
            <v>44372</v>
          </cell>
        </row>
        <row r="114443">
          <cell r="AB114443">
            <v>44372</v>
          </cell>
        </row>
        <row r="114444">
          <cell r="AB114444">
            <v>44372</v>
          </cell>
        </row>
        <row r="114445">
          <cell r="AB114445">
            <v>44372</v>
          </cell>
        </row>
        <row r="114446">
          <cell r="AB114446">
            <v>44372</v>
          </cell>
        </row>
        <row r="114447">
          <cell r="AB114447">
            <v>44372</v>
          </cell>
        </row>
        <row r="114448">
          <cell r="AB114448">
            <v>44372</v>
          </cell>
        </row>
        <row r="114449">
          <cell r="AB114449">
            <v>44372</v>
          </cell>
        </row>
        <row r="114450">
          <cell r="AB114450">
            <v>44372</v>
          </cell>
        </row>
        <row r="114451">
          <cell r="AB114451">
            <v>44372</v>
          </cell>
        </row>
        <row r="114452">
          <cell r="AB114452">
            <v>44372</v>
          </cell>
        </row>
        <row r="114453">
          <cell r="AB114453">
            <v>44372</v>
          </cell>
        </row>
        <row r="114454">
          <cell r="AB114454">
            <v>44372</v>
          </cell>
        </row>
        <row r="114455">
          <cell r="AB114455">
            <v>44372</v>
          </cell>
        </row>
        <row r="114456">
          <cell r="AB114456">
            <v>44372</v>
          </cell>
        </row>
        <row r="114457">
          <cell r="AB114457">
            <v>44372</v>
          </cell>
        </row>
        <row r="114458">
          <cell r="AB114458">
            <v>44372</v>
          </cell>
        </row>
        <row r="114459">
          <cell r="AB114459">
            <v>44372</v>
          </cell>
        </row>
        <row r="114460">
          <cell r="AB114460">
            <v>44372</v>
          </cell>
        </row>
        <row r="114461">
          <cell r="AB114461">
            <v>44372</v>
          </cell>
        </row>
        <row r="114462">
          <cell r="AB114462">
            <v>44372</v>
          </cell>
        </row>
        <row r="114463">
          <cell r="AB114463">
            <v>44372</v>
          </cell>
        </row>
        <row r="114464">
          <cell r="AB114464">
            <v>44372</v>
          </cell>
        </row>
        <row r="114465">
          <cell r="AB114465">
            <v>44372</v>
          </cell>
        </row>
        <row r="114466">
          <cell r="AB114466">
            <v>44372</v>
          </cell>
        </row>
        <row r="114467">
          <cell r="AB114467">
            <v>44372</v>
          </cell>
        </row>
        <row r="114468">
          <cell r="AB114468">
            <v>44372</v>
          </cell>
        </row>
        <row r="114469">
          <cell r="AB114469">
            <v>44372</v>
          </cell>
        </row>
        <row r="114470">
          <cell r="AB114470">
            <v>44372</v>
          </cell>
        </row>
        <row r="114471">
          <cell r="AB114471">
            <v>44372</v>
          </cell>
        </row>
        <row r="114472">
          <cell r="AB114472">
            <v>44372</v>
          </cell>
        </row>
        <row r="114473">
          <cell r="AB114473">
            <v>44372</v>
          </cell>
        </row>
        <row r="114474">
          <cell r="AB114474">
            <v>44372</v>
          </cell>
        </row>
        <row r="114475">
          <cell r="AB114475">
            <v>44372</v>
          </cell>
        </row>
        <row r="114476">
          <cell r="AB114476">
            <v>44372</v>
          </cell>
        </row>
        <row r="114477">
          <cell r="AB114477">
            <v>44372</v>
          </cell>
        </row>
        <row r="114478">
          <cell r="AB114478">
            <v>44372</v>
          </cell>
        </row>
        <row r="114479">
          <cell r="AB114479">
            <v>44372</v>
          </cell>
        </row>
        <row r="114480">
          <cell r="AB114480">
            <v>44372</v>
          </cell>
        </row>
        <row r="114481">
          <cell r="AB114481">
            <v>44372</v>
          </cell>
        </row>
        <row r="114482">
          <cell r="AB114482">
            <v>44372</v>
          </cell>
        </row>
        <row r="114483">
          <cell r="AB114483">
            <v>44372</v>
          </cell>
        </row>
        <row r="114484">
          <cell r="AB114484">
            <v>44372</v>
          </cell>
        </row>
        <row r="114485">
          <cell r="AB114485">
            <v>44372</v>
          </cell>
        </row>
        <row r="114486">
          <cell r="AB114486">
            <v>44372</v>
          </cell>
        </row>
        <row r="114487">
          <cell r="AB114487">
            <v>44372</v>
          </cell>
        </row>
        <row r="114488">
          <cell r="AB114488">
            <v>44372</v>
          </cell>
        </row>
        <row r="114489">
          <cell r="AB114489">
            <v>44372</v>
          </cell>
        </row>
        <row r="114490">
          <cell r="AB114490">
            <v>44372</v>
          </cell>
        </row>
        <row r="114491">
          <cell r="AB114491">
            <v>44372</v>
          </cell>
        </row>
        <row r="114492">
          <cell r="AB114492">
            <v>44372</v>
          </cell>
        </row>
        <row r="114493">
          <cell r="AB114493">
            <v>44372</v>
          </cell>
        </row>
        <row r="114494">
          <cell r="AB114494">
            <v>44372</v>
          </cell>
        </row>
        <row r="114495">
          <cell r="AB114495">
            <v>44372</v>
          </cell>
        </row>
        <row r="114496">
          <cell r="AB114496">
            <v>44372</v>
          </cell>
        </row>
        <row r="114497">
          <cell r="AB114497">
            <v>44372</v>
          </cell>
        </row>
        <row r="114498">
          <cell r="AB114498">
            <v>44372</v>
          </cell>
        </row>
        <row r="114499">
          <cell r="AB114499">
            <v>44372</v>
          </cell>
        </row>
        <row r="114500">
          <cell r="AB114500">
            <v>44372</v>
          </cell>
        </row>
        <row r="114501">
          <cell r="AB114501">
            <v>44372</v>
          </cell>
        </row>
        <row r="114502">
          <cell r="AB114502">
            <v>44372</v>
          </cell>
        </row>
        <row r="114503">
          <cell r="AB114503">
            <v>44372</v>
          </cell>
        </row>
        <row r="114504">
          <cell r="AB114504">
            <v>44372</v>
          </cell>
        </row>
        <row r="114505">
          <cell r="AB114505">
            <v>44372</v>
          </cell>
        </row>
        <row r="114506">
          <cell r="AB114506">
            <v>44372</v>
          </cell>
        </row>
        <row r="114507">
          <cell r="AB114507">
            <v>44372</v>
          </cell>
        </row>
        <row r="114508">
          <cell r="AB114508">
            <v>44372</v>
          </cell>
        </row>
        <row r="114509">
          <cell r="AB114509">
            <v>44372</v>
          </cell>
        </row>
        <row r="114510">
          <cell r="AB114510">
            <v>44372</v>
          </cell>
        </row>
        <row r="114511">
          <cell r="AB114511">
            <v>44372</v>
          </cell>
        </row>
        <row r="114512">
          <cell r="AB114512">
            <v>44372</v>
          </cell>
        </row>
        <row r="114513">
          <cell r="AB114513">
            <v>44372</v>
          </cell>
        </row>
        <row r="114514">
          <cell r="AB114514">
            <v>44372</v>
          </cell>
        </row>
        <row r="114515">
          <cell r="AB114515">
            <v>44372</v>
          </cell>
        </row>
        <row r="114516">
          <cell r="AB114516">
            <v>44372</v>
          </cell>
        </row>
        <row r="114517">
          <cell r="AB114517">
            <v>44372</v>
          </cell>
        </row>
        <row r="114518">
          <cell r="AB114518">
            <v>44372</v>
          </cell>
        </row>
        <row r="114519">
          <cell r="AB114519">
            <v>44372</v>
          </cell>
        </row>
        <row r="114520">
          <cell r="AB114520">
            <v>44372</v>
          </cell>
        </row>
        <row r="114521">
          <cell r="AB114521">
            <v>44372</v>
          </cell>
        </row>
        <row r="114522">
          <cell r="AB114522">
            <v>44372</v>
          </cell>
        </row>
        <row r="114523">
          <cell r="AB114523">
            <v>44372</v>
          </cell>
        </row>
        <row r="114524">
          <cell r="AB114524">
            <v>44372</v>
          </cell>
        </row>
        <row r="114525">
          <cell r="AB114525">
            <v>44372</v>
          </cell>
        </row>
        <row r="114526">
          <cell r="AB114526">
            <v>44372</v>
          </cell>
        </row>
        <row r="114527">
          <cell r="AB114527">
            <v>44372</v>
          </cell>
        </row>
        <row r="114528">
          <cell r="AB114528">
            <v>44372</v>
          </cell>
        </row>
        <row r="114529">
          <cell r="AB114529">
            <v>44372</v>
          </cell>
        </row>
        <row r="114530">
          <cell r="AB114530">
            <v>44372</v>
          </cell>
        </row>
        <row r="114531">
          <cell r="AB114531">
            <v>44372</v>
          </cell>
        </row>
        <row r="114532">
          <cell r="AB114532">
            <v>44372</v>
          </cell>
        </row>
        <row r="114533">
          <cell r="AB114533">
            <v>44372</v>
          </cell>
        </row>
        <row r="114534">
          <cell r="AB114534">
            <v>44372</v>
          </cell>
        </row>
        <row r="114535">
          <cell r="AB114535">
            <v>44372</v>
          </cell>
        </row>
        <row r="114536">
          <cell r="AB114536">
            <v>44372</v>
          </cell>
        </row>
        <row r="114537">
          <cell r="AB114537">
            <v>44372</v>
          </cell>
        </row>
        <row r="114538">
          <cell r="AB114538">
            <v>44372</v>
          </cell>
        </row>
        <row r="114539">
          <cell r="AB114539">
            <v>44372</v>
          </cell>
        </row>
        <row r="114540">
          <cell r="AB114540">
            <v>44372</v>
          </cell>
        </row>
        <row r="114541">
          <cell r="AB114541">
            <v>44372</v>
          </cell>
        </row>
        <row r="114542">
          <cell r="AB114542">
            <v>44372</v>
          </cell>
        </row>
        <row r="114543">
          <cell r="AB114543">
            <v>44372</v>
          </cell>
        </row>
        <row r="114544">
          <cell r="AB114544">
            <v>44372</v>
          </cell>
        </row>
        <row r="114545">
          <cell r="AB114545">
            <v>44372</v>
          </cell>
        </row>
        <row r="114546">
          <cell r="AB114546">
            <v>44372</v>
          </cell>
        </row>
        <row r="114547">
          <cell r="AB114547">
            <v>44372</v>
          </cell>
        </row>
        <row r="114548">
          <cell r="AB114548">
            <v>44372</v>
          </cell>
        </row>
        <row r="114549">
          <cell r="AB114549">
            <v>44372</v>
          </cell>
        </row>
        <row r="114550">
          <cell r="AB114550">
            <v>44372</v>
          </cell>
        </row>
        <row r="114551">
          <cell r="AB114551">
            <v>44372</v>
          </cell>
        </row>
        <row r="114552">
          <cell r="AB114552">
            <v>44372</v>
          </cell>
        </row>
        <row r="114553">
          <cell r="AB114553">
            <v>44372</v>
          </cell>
        </row>
        <row r="114554">
          <cell r="AB114554">
            <v>44372</v>
          </cell>
        </row>
        <row r="114555">
          <cell r="AB114555">
            <v>44372</v>
          </cell>
        </row>
        <row r="114556">
          <cell r="AB114556">
            <v>44372</v>
          </cell>
        </row>
        <row r="114557">
          <cell r="AB114557">
            <v>44372</v>
          </cell>
        </row>
        <row r="114558">
          <cell r="AB114558">
            <v>44372</v>
          </cell>
        </row>
        <row r="114559">
          <cell r="AB114559">
            <v>44372</v>
          </cell>
        </row>
        <row r="114560">
          <cell r="AB114560">
            <v>44372</v>
          </cell>
        </row>
        <row r="114561">
          <cell r="AB114561">
            <v>44372</v>
          </cell>
        </row>
        <row r="114562">
          <cell r="AB114562">
            <v>44372</v>
          </cell>
        </row>
        <row r="114563">
          <cell r="AB114563">
            <v>44372</v>
          </cell>
        </row>
        <row r="114564">
          <cell r="AB114564">
            <v>44372</v>
          </cell>
        </row>
        <row r="114565">
          <cell r="AB114565">
            <v>44372</v>
          </cell>
        </row>
        <row r="114566">
          <cell r="AB114566">
            <v>44372</v>
          </cell>
        </row>
        <row r="114567">
          <cell r="AB114567">
            <v>44372</v>
          </cell>
        </row>
        <row r="114568">
          <cell r="AB114568">
            <v>44372</v>
          </cell>
        </row>
        <row r="114569">
          <cell r="AB114569">
            <v>44372</v>
          </cell>
        </row>
        <row r="114570">
          <cell r="AB114570">
            <v>44372</v>
          </cell>
        </row>
        <row r="114571">
          <cell r="AB114571">
            <v>44372</v>
          </cell>
        </row>
        <row r="114572">
          <cell r="AB114572">
            <v>44372</v>
          </cell>
        </row>
        <row r="114573">
          <cell r="AB114573">
            <v>44372</v>
          </cell>
        </row>
        <row r="114574">
          <cell r="AB114574">
            <v>44372</v>
          </cell>
        </row>
        <row r="114575">
          <cell r="AB114575">
            <v>44372</v>
          </cell>
        </row>
        <row r="114576">
          <cell r="AB114576">
            <v>44372</v>
          </cell>
        </row>
        <row r="114577">
          <cell r="AB114577">
            <v>44372</v>
          </cell>
        </row>
        <row r="114578">
          <cell r="AB114578">
            <v>44372</v>
          </cell>
        </row>
        <row r="114579">
          <cell r="AB114579">
            <v>44372</v>
          </cell>
        </row>
        <row r="114580">
          <cell r="AB114580">
            <v>44372</v>
          </cell>
        </row>
        <row r="114581">
          <cell r="AB114581">
            <v>44372</v>
          </cell>
        </row>
        <row r="114582">
          <cell r="AB114582">
            <v>44372</v>
          </cell>
        </row>
        <row r="114583">
          <cell r="AB114583">
            <v>44372</v>
          </cell>
        </row>
        <row r="114584">
          <cell r="AB114584">
            <v>44372</v>
          </cell>
        </row>
        <row r="114585">
          <cell r="AB114585">
            <v>44372</v>
          </cell>
        </row>
        <row r="114586">
          <cell r="AB114586">
            <v>44372</v>
          </cell>
        </row>
        <row r="114587">
          <cell r="AB114587">
            <v>44372</v>
          </cell>
        </row>
        <row r="114588">
          <cell r="AB114588">
            <v>44372</v>
          </cell>
        </row>
        <row r="114589">
          <cell r="AB114589">
            <v>44372</v>
          </cell>
        </row>
        <row r="114590">
          <cell r="AB114590">
            <v>44372</v>
          </cell>
        </row>
        <row r="114591">
          <cell r="AB114591">
            <v>44372</v>
          </cell>
        </row>
        <row r="114592">
          <cell r="AB114592">
            <v>44372</v>
          </cell>
        </row>
        <row r="114593">
          <cell r="AB114593">
            <v>44372</v>
          </cell>
        </row>
        <row r="114594">
          <cell r="AB114594">
            <v>44372</v>
          </cell>
        </row>
        <row r="114595">
          <cell r="AB114595">
            <v>44372</v>
          </cell>
        </row>
        <row r="114596">
          <cell r="AB114596">
            <v>44372</v>
          </cell>
        </row>
        <row r="114597">
          <cell r="AB114597">
            <v>44372</v>
          </cell>
        </row>
        <row r="114598">
          <cell r="AB114598">
            <v>44372</v>
          </cell>
        </row>
        <row r="114599">
          <cell r="AB114599">
            <v>44372</v>
          </cell>
        </row>
        <row r="114600">
          <cell r="AB114600">
            <v>44372</v>
          </cell>
        </row>
        <row r="114601">
          <cell r="AB114601">
            <v>44372</v>
          </cell>
        </row>
        <row r="114602">
          <cell r="AB114602">
            <v>44372</v>
          </cell>
        </row>
        <row r="114603">
          <cell r="AB114603">
            <v>44372</v>
          </cell>
        </row>
        <row r="114604">
          <cell r="AB114604">
            <v>44372</v>
          </cell>
        </row>
        <row r="114605">
          <cell r="AB114605">
            <v>44372</v>
          </cell>
        </row>
        <row r="114606">
          <cell r="AB114606">
            <v>44372</v>
          </cell>
        </row>
        <row r="114607">
          <cell r="AB114607">
            <v>44372</v>
          </cell>
        </row>
        <row r="114608">
          <cell r="AB114608">
            <v>44372</v>
          </cell>
        </row>
        <row r="114609">
          <cell r="AB114609">
            <v>44372</v>
          </cell>
        </row>
        <row r="114610">
          <cell r="AB114610">
            <v>44372</v>
          </cell>
        </row>
        <row r="114611">
          <cell r="AB114611">
            <v>44372</v>
          </cell>
        </row>
        <row r="114612">
          <cell r="AB114612">
            <v>44372</v>
          </cell>
        </row>
        <row r="114613">
          <cell r="AB114613">
            <v>44372</v>
          </cell>
        </row>
        <row r="114614">
          <cell r="AB114614">
            <v>44372</v>
          </cell>
        </row>
        <row r="114615">
          <cell r="AB114615">
            <v>44372</v>
          </cell>
        </row>
        <row r="114616">
          <cell r="AB114616">
            <v>44372</v>
          </cell>
        </row>
        <row r="114617">
          <cell r="AB114617">
            <v>44372</v>
          </cell>
        </row>
        <row r="114618">
          <cell r="AB114618">
            <v>44372</v>
          </cell>
        </row>
        <row r="114619">
          <cell r="AB114619">
            <v>44372</v>
          </cell>
        </row>
        <row r="114620">
          <cell r="AB114620">
            <v>44372</v>
          </cell>
        </row>
        <row r="114621">
          <cell r="AB114621">
            <v>44372</v>
          </cell>
        </row>
        <row r="114622">
          <cell r="AB114622">
            <v>44372</v>
          </cell>
        </row>
        <row r="114623">
          <cell r="AB114623">
            <v>44372</v>
          </cell>
        </row>
        <row r="114624">
          <cell r="AB114624">
            <v>44372</v>
          </cell>
        </row>
        <row r="114625">
          <cell r="AB114625">
            <v>44372</v>
          </cell>
        </row>
        <row r="114626">
          <cell r="AB114626">
            <v>44372</v>
          </cell>
        </row>
        <row r="114627">
          <cell r="AB114627">
            <v>44372</v>
          </cell>
        </row>
        <row r="114628">
          <cell r="AB114628">
            <v>44372</v>
          </cell>
        </row>
        <row r="114629">
          <cell r="AB114629">
            <v>44372</v>
          </cell>
        </row>
        <row r="114630">
          <cell r="AB114630">
            <v>44372</v>
          </cell>
        </row>
        <row r="114631">
          <cell r="AB114631">
            <v>44372</v>
          </cell>
        </row>
        <row r="114632">
          <cell r="AB114632">
            <v>44372</v>
          </cell>
        </row>
        <row r="114633">
          <cell r="AB114633">
            <v>44372</v>
          </cell>
        </row>
        <row r="114634">
          <cell r="AB114634">
            <v>44372</v>
          </cell>
        </row>
        <row r="114635">
          <cell r="AB114635">
            <v>44372</v>
          </cell>
        </row>
        <row r="114636">
          <cell r="AB114636">
            <v>44372</v>
          </cell>
        </row>
        <row r="114637">
          <cell r="AB114637">
            <v>44372</v>
          </cell>
        </row>
        <row r="114638">
          <cell r="AB114638">
            <v>44372</v>
          </cell>
        </row>
        <row r="114639">
          <cell r="AB114639">
            <v>44372</v>
          </cell>
        </row>
        <row r="114640">
          <cell r="AB114640">
            <v>44372</v>
          </cell>
        </row>
        <row r="114641">
          <cell r="AB114641">
            <v>44372</v>
          </cell>
        </row>
        <row r="114642">
          <cell r="AB114642">
            <v>44372</v>
          </cell>
        </row>
        <row r="114643">
          <cell r="AB114643">
            <v>44372</v>
          </cell>
        </row>
        <row r="114644">
          <cell r="AB114644">
            <v>44372</v>
          </cell>
        </row>
        <row r="114645">
          <cell r="AB114645">
            <v>44372</v>
          </cell>
        </row>
        <row r="114646">
          <cell r="AB114646">
            <v>44372</v>
          </cell>
        </row>
        <row r="114647">
          <cell r="AB114647">
            <v>44372</v>
          </cell>
        </row>
        <row r="114648">
          <cell r="AB114648">
            <v>44372</v>
          </cell>
        </row>
        <row r="114649">
          <cell r="AB114649">
            <v>44372</v>
          </cell>
        </row>
        <row r="114650">
          <cell r="AB114650">
            <v>44372</v>
          </cell>
        </row>
        <row r="114651">
          <cell r="AB114651">
            <v>44372</v>
          </cell>
        </row>
        <row r="114652">
          <cell r="AB114652">
            <v>44372</v>
          </cell>
        </row>
        <row r="114653">
          <cell r="AB114653">
            <v>44372</v>
          </cell>
        </row>
        <row r="114654">
          <cell r="AB114654">
            <v>44372</v>
          </cell>
        </row>
        <row r="114655">
          <cell r="AB114655">
            <v>44372</v>
          </cell>
        </row>
        <row r="114656">
          <cell r="AB114656">
            <v>44372</v>
          </cell>
        </row>
        <row r="114657">
          <cell r="AB114657">
            <v>44372</v>
          </cell>
        </row>
        <row r="114658">
          <cell r="AB114658">
            <v>44372</v>
          </cell>
        </row>
        <row r="114659">
          <cell r="AB114659">
            <v>44372</v>
          </cell>
        </row>
        <row r="114660">
          <cell r="AB114660">
            <v>44372</v>
          </cell>
        </row>
        <row r="114661">
          <cell r="AB114661">
            <v>44372</v>
          </cell>
        </row>
        <row r="114662">
          <cell r="AB114662">
            <v>44372</v>
          </cell>
        </row>
        <row r="114663">
          <cell r="AB114663">
            <v>44372</v>
          </cell>
        </row>
        <row r="114664">
          <cell r="AB114664">
            <v>44372</v>
          </cell>
        </row>
        <row r="114665">
          <cell r="AB114665">
            <v>44372</v>
          </cell>
        </row>
        <row r="114666">
          <cell r="AB114666">
            <v>44372</v>
          </cell>
        </row>
        <row r="114667">
          <cell r="AB114667">
            <v>44372</v>
          </cell>
        </row>
        <row r="114668">
          <cell r="AB114668">
            <v>44372</v>
          </cell>
        </row>
        <row r="114669">
          <cell r="AB114669">
            <v>44372</v>
          </cell>
        </row>
        <row r="114670">
          <cell r="AB114670">
            <v>44372</v>
          </cell>
        </row>
        <row r="114671">
          <cell r="AB114671">
            <v>44372</v>
          </cell>
        </row>
        <row r="114672">
          <cell r="AB114672">
            <v>44372</v>
          </cell>
        </row>
        <row r="114673">
          <cell r="AB114673">
            <v>44372</v>
          </cell>
        </row>
        <row r="114674">
          <cell r="AB114674">
            <v>44372</v>
          </cell>
        </row>
        <row r="114675">
          <cell r="AB114675">
            <v>44372</v>
          </cell>
        </row>
        <row r="114676">
          <cell r="AB114676">
            <v>44372</v>
          </cell>
        </row>
        <row r="114677">
          <cell r="AB114677">
            <v>44372</v>
          </cell>
        </row>
        <row r="114678">
          <cell r="AB114678">
            <v>44372</v>
          </cell>
        </row>
        <row r="114679">
          <cell r="AB114679">
            <v>44372</v>
          </cell>
        </row>
        <row r="114680">
          <cell r="AB114680">
            <v>44372</v>
          </cell>
        </row>
        <row r="114681">
          <cell r="AB114681">
            <v>44372</v>
          </cell>
        </row>
        <row r="114682">
          <cell r="AB114682">
            <v>44372</v>
          </cell>
        </row>
        <row r="114683">
          <cell r="AB114683">
            <v>44372</v>
          </cell>
        </row>
        <row r="114684">
          <cell r="AB114684">
            <v>44372</v>
          </cell>
        </row>
        <row r="114685">
          <cell r="AB114685">
            <v>44372</v>
          </cell>
        </row>
        <row r="114686">
          <cell r="AB114686">
            <v>44372</v>
          </cell>
        </row>
        <row r="114687">
          <cell r="AB114687">
            <v>44372</v>
          </cell>
        </row>
        <row r="114688">
          <cell r="AB114688">
            <v>44372</v>
          </cell>
        </row>
        <row r="114689">
          <cell r="AB114689">
            <v>44372</v>
          </cell>
        </row>
        <row r="114690">
          <cell r="AB114690">
            <v>44372</v>
          </cell>
        </row>
        <row r="114691">
          <cell r="AB114691">
            <v>44372</v>
          </cell>
        </row>
        <row r="114692">
          <cell r="AB114692">
            <v>44372</v>
          </cell>
        </row>
        <row r="114693">
          <cell r="AB114693">
            <v>44372</v>
          </cell>
        </row>
        <row r="114694">
          <cell r="AB114694">
            <v>44372</v>
          </cell>
        </row>
        <row r="114695">
          <cell r="AB114695">
            <v>44372</v>
          </cell>
        </row>
        <row r="114696">
          <cell r="AB114696">
            <v>44372</v>
          </cell>
        </row>
        <row r="114697">
          <cell r="AB114697">
            <v>44372</v>
          </cell>
        </row>
        <row r="114698">
          <cell r="AB114698">
            <v>44372</v>
          </cell>
        </row>
        <row r="114699">
          <cell r="AB114699">
            <v>44372</v>
          </cell>
        </row>
        <row r="114700">
          <cell r="AB114700">
            <v>44372</v>
          </cell>
        </row>
        <row r="114701">
          <cell r="AB114701">
            <v>44372</v>
          </cell>
        </row>
        <row r="114702">
          <cell r="AB114702">
            <v>44372</v>
          </cell>
        </row>
        <row r="114703">
          <cell r="AB114703">
            <v>44372</v>
          </cell>
        </row>
        <row r="114704">
          <cell r="AB114704">
            <v>44372</v>
          </cell>
        </row>
        <row r="114705">
          <cell r="AB114705">
            <v>44372</v>
          </cell>
        </row>
        <row r="114706">
          <cell r="AB114706">
            <v>44372</v>
          </cell>
        </row>
        <row r="114707">
          <cell r="AB114707">
            <v>44372</v>
          </cell>
        </row>
        <row r="114708">
          <cell r="AB114708">
            <v>44372</v>
          </cell>
        </row>
        <row r="114709">
          <cell r="AB114709">
            <v>44372</v>
          </cell>
        </row>
        <row r="114710">
          <cell r="AB114710">
            <v>44372</v>
          </cell>
        </row>
        <row r="114711">
          <cell r="AB114711">
            <v>44372</v>
          </cell>
        </row>
        <row r="114712">
          <cell r="AB114712">
            <v>44372</v>
          </cell>
        </row>
        <row r="114713">
          <cell r="AB114713">
            <v>44372</v>
          </cell>
        </row>
        <row r="114714">
          <cell r="AB114714">
            <v>44372</v>
          </cell>
        </row>
        <row r="114715">
          <cell r="AB114715">
            <v>44372</v>
          </cell>
        </row>
        <row r="114716">
          <cell r="AB114716">
            <v>44372</v>
          </cell>
        </row>
        <row r="114717">
          <cell r="AB114717">
            <v>44372</v>
          </cell>
        </row>
        <row r="114718">
          <cell r="AB114718">
            <v>44372</v>
          </cell>
        </row>
        <row r="114719">
          <cell r="AB114719">
            <v>44372</v>
          </cell>
        </row>
        <row r="114720">
          <cell r="AB114720">
            <v>44372</v>
          </cell>
        </row>
        <row r="114721">
          <cell r="AB114721">
            <v>44372</v>
          </cell>
        </row>
        <row r="114722">
          <cell r="AB114722">
            <v>44372</v>
          </cell>
        </row>
        <row r="114723">
          <cell r="AB114723">
            <v>44372</v>
          </cell>
        </row>
        <row r="114724">
          <cell r="AB114724">
            <v>44372</v>
          </cell>
        </row>
        <row r="114725">
          <cell r="AB114725">
            <v>44372</v>
          </cell>
        </row>
        <row r="114726">
          <cell r="AB114726">
            <v>44372</v>
          </cell>
        </row>
        <row r="114727">
          <cell r="AB114727">
            <v>44372</v>
          </cell>
        </row>
        <row r="114728">
          <cell r="AB114728">
            <v>44372</v>
          </cell>
        </row>
        <row r="114729">
          <cell r="AB114729">
            <v>44372</v>
          </cell>
        </row>
        <row r="114730">
          <cell r="AB114730">
            <v>44372</v>
          </cell>
        </row>
        <row r="114731">
          <cell r="AB114731">
            <v>44372</v>
          </cell>
        </row>
        <row r="114732">
          <cell r="AB114732">
            <v>44372</v>
          </cell>
        </row>
        <row r="114733">
          <cell r="AB114733">
            <v>44372</v>
          </cell>
        </row>
        <row r="114734">
          <cell r="AB114734">
            <v>44372</v>
          </cell>
        </row>
        <row r="114735">
          <cell r="AB114735">
            <v>44372</v>
          </cell>
        </row>
        <row r="114736">
          <cell r="AB114736">
            <v>44372</v>
          </cell>
        </row>
        <row r="114737">
          <cell r="AB114737">
            <v>44372</v>
          </cell>
        </row>
        <row r="114738">
          <cell r="AB114738">
            <v>44372</v>
          </cell>
        </row>
        <row r="114739">
          <cell r="AB114739">
            <v>44372</v>
          </cell>
        </row>
        <row r="114740">
          <cell r="AB114740">
            <v>44372</v>
          </cell>
        </row>
        <row r="114741">
          <cell r="AB114741">
            <v>44372</v>
          </cell>
        </row>
        <row r="114742">
          <cell r="AB114742">
            <v>44372</v>
          </cell>
        </row>
        <row r="114743">
          <cell r="AB114743">
            <v>44372</v>
          </cell>
        </row>
        <row r="114744">
          <cell r="AB114744">
            <v>44372</v>
          </cell>
        </row>
        <row r="114745">
          <cell r="AB114745">
            <v>44372</v>
          </cell>
        </row>
        <row r="114746">
          <cell r="AB114746">
            <v>44372</v>
          </cell>
        </row>
        <row r="114747">
          <cell r="AB114747">
            <v>44372</v>
          </cell>
        </row>
        <row r="114748">
          <cell r="AB114748">
            <v>44372</v>
          </cell>
        </row>
        <row r="114749">
          <cell r="AB114749">
            <v>44372</v>
          </cell>
        </row>
        <row r="114750">
          <cell r="AB114750">
            <v>44372</v>
          </cell>
        </row>
        <row r="114751">
          <cell r="AB114751">
            <v>44372</v>
          </cell>
        </row>
        <row r="114752">
          <cell r="AB114752">
            <v>44372</v>
          </cell>
        </row>
        <row r="114753">
          <cell r="AB114753">
            <v>44372</v>
          </cell>
        </row>
        <row r="114754">
          <cell r="AB114754">
            <v>44372</v>
          </cell>
        </row>
        <row r="114755">
          <cell r="AB114755">
            <v>44372</v>
          </cell>
        </row>
        <row r="114756">
          <cell r="AB114756">
            <v>44372</v>
          </cell>
        </row>
        <row r="114757">
          <cell r="AB114757">
            <v>44372</v>
          </cell>
        </row>
        <row r="114758">
          <cell r="AB114758">
            <v>44372</v>
          </cell>
        </row>
        <row r="114759">
          <cell r="AB114759">
            <v>44372</v>
          </cell>
        </row>
        <row r="114760">
          <cell r="AB114760">
            <v>44372</v>
          </cell>
        </row>
        <row r="114761">
          <cell r="AB114761">
            <v>44372</v>
          </cell>
        </row>
        <row r="114762">
          <cell r="AB114762">
            <v>44372</v>
          </cell>
        </row>
        <row r="114763">
          <cell r="AB114763">
            <v>44372</v>
          </cell>
        </row>
        <row r="114764">
          <cell r="AB114764">
            <v>44372</v>
          </cell>
        </row>
        <row r="114765">
          <cell r="AB114765">
            <v>44372</v>
          </cell>
        </row>
        <row r="114766">
          <cell r="AB114766">
            <v>44372</v>
          </cell>
        </row>
        <row r="114767">
          <cell r="AB114767">
            <v>44372</v>
          </cell>
        </row>
        <row r="114768">
          <cell r="AB114768">
            <v>44372</v>
          </cell>
        </row>
        <row r="114769">
          <cell r="AB114769">
            <v>44372</v>
          </cell>
        </row>
        <row r="114770">
          <cell r="AB114770">
            <v>44372</v>
          </cell>
        </row>
        <row r="114771">
          <cell r="AB114771">
            <v>44372</v>
          </cell>
        </row>
        <row r="114772">
          <cell r="AB114772">
            <v>44372</v>
          </cell>
        </row>
        <row r="114773">
          <cell r="AB114773">
            <v>44372</v>
          </cell>
        </row>
        <row r="114774">
          <cell r="AB114774">
            <v>44372</v>
          </cell>
        </row>
        <row r="114775">
          <cell r="AB114775">
            <v>44372</v>
          </cell>
        </row>
        <row r="114776">
          <cell r="AB114776">
            <v>44372</v>
          </cell>
        </row>
        <row r="114777">
          <cell r="AB114777">
            <v>44372</v>
          </cell>
        </row>
        <row r="114778">
          <cell r="AB114778">
            <v>44372</v>
          </cell>
        </row>
        <row r="114779">
          <cell r="AB114779">
            <v>44372</v>
          </cell>
        </row>
        <row r="114780">
          <cell r="AB114780">
            <v>44372</v>
          </cell>
        </row>
        <row r="114781">
          <cell r="AB114781">
            <v>44372</v>
          </cell>
        </row>
        <row r="114782">
          <cell r="AB114782">
            <v>44372</v>
          </cell>
        </row>
        <row r="114783">
          <cell r="AB114783">
            <v>44372</v>
          </cell>
        </row>
        <row r="114784">
          <cell r="AB114784">
            <v>44372</v>
          </cell>
        </row>
        <row r="114785">
          <cell r="AB114785">
            <v>44372</v>
          </cell>
        </row>
        <row r="114786">
          <cell r="AB114786">
            <v>44372</v>
          </cell>
        </row>
        <row r="114787">
          <cell r="AB114787">
            <v>44372</v>
          </cell>
        </row>
        <row r="114788">
          <cell r="AB114788">
            <v>44372</v>
          </cell>
        </row>
        <row r="114789">
          <cell r="AB114789">
            <v>44372</v>
          </cell>
        </row>
        <row r="114790">
          <cell r="AB114790">
            <v>44372</v>
          </cell>
        </row>
        <row r="114791">
          <cell r="AB114791">
            <v>44372</v>
          </cell>
        </row>
        <row r="114792">
          <cell r="AB114792">
            <v>44372</v>
          </cell>
        </row>
        <row r="114793">
          <cell r="AB114793">
            <v>44372</v>
          </cell>
        </row>
        <row r="114794">
          <cell r="AB114794">
            <v>44372</v>
          </cell>
        </row>
        <row r="114795">
          <cell r="AB114795">
            <v>44372</v>
          </cell>
        </row>
        <row r="114796">
          <cell r="AB114796">
            <v>44372</v>
          </cell>
        </row>
        <row r="114797">
          <cell r="AB114797">
            <v>44372</v>
          </cell>
        </row>
        <row r="114798">
          <cell r="AB114798">
            <v>44372</v>
          </cell>
        </row>
        <row r="114799">
          <cell r="AB114799">
            <v>44372</v>
          </cell>
        </row>
        <row r="114800">
          <cell r="AB114800">
            <v>44372</v>
          </cell>
        </row>
        <row r="114801">
          <cell r="AB114801">
            <v>44372</v>
          </cell>
        </row>
        <row r="114802">
          <cell r="AB114802">
            <v>44372</v>
          </cell>
        </row>
        <row r="114803">
          <cell r="AB114803">
            <v>44372</v>
          </cell>
        </row>
        <row r="114804">
          <cell r="AB114804">
            <v>44372</v>
          </cell>
        </row>
        <row r="114805">
          <cell r="AB114805">
            <v>44372</v>
          </cell>
        </row>
        <row r="114806">
          <cell r="AB114806">
            <v>44372</v>
          </cell>
        </row>
        <row r="114807">
          <cell r="AB114807">
            <v>44372</v>
          </cell>
        </row>
        <row r="114808">
          <cell r="AB114808">
            <v>44372</v>
          </cell>
        </row>
        <row r="114809">
          <cell r="AB114809">
            <v>44372</v>
          </cell>
        </row>
        <row r="114810">
          <cell r="AB114810">
            <v>44372</v>
          </cell>
        </row>
        <row r="114811">
          <cell r="AB114811">
            <v>44372</v>
          </cell>
        </row>
        <row r="114812">
          <cell r="AB114812">
            <v>44372</v>
          </cell>
        </row>
        <row r="114813">
          <cell r="AB114813">
            <v>44372</v>
          </cell>
        </row>
        <row r="114814">
          <cell r="AB114814">
            <v>44372</v>
          </cell>
        </row>
        <row r="114815">
          <cell r="AB114815">
            <v>44372</v>
          </cell>
        </row>
        <row r="114816">
          <cell r="AB114816">
            <v>44372</v>
          </cell>
        </row>
        <row r="114817">
          <cell r="AB114817">
            <v>44372</v>
          </cell>
        </row>
        <row r="114818">
          <cell r="AB114818">
            <v>44372</v>
          </cell>
        </row>
        <row r="114819">
          <cell r="AB114819">
            <v>44372</v>
          </cell>
        </row>
        <row r="114820">
          <cell r="AB114820">
            <v>44372</v>
          </cell>
        </row>
        <row r="114821">
          <cell r="AB114821">
            <v>44372</v>
          </cell>
        </row>
        <row r="114822">
          <cell r="AB114822">
            <v>44372</v>
          </cell>
        </row>
        <row r="114823">
          <cell r="AB114823">
            <v>44372</v>
          </cell>
        </row>
        <row r="114824">
          <cell r="AB114824">
            <v>44372</v>
          </cell>
        </row>
        <row r="114825">
          <cell r="AB114825">
            <v>44372</v>
          </cell>
        </row>
        <row r="114826">
          <cell r="AB114826">
            <v>44372</v>
          </cell>
        </row>
        <row r="114827">
          <cell r="AB114827">
            <v>44372</v>
          </cell>
        </row>
        <row r="114828">
          <cell r="AB114828">
            <v>44372</v>
          </cell>
        </row>
        <row r="114829">
          <cell r="AB114829">
            <v>44372</v>
          </cell>
        </row>
        <row r="114830">
          <cell r="AB114830">
            <v>44372</v>
          </cell>
        </row>
        <row r="114831">
          <cell r="AB114831">
            <v>44372</v>
          </cell>
        </row>
        <row r="114832">
          <cell r="AB114832">
            <v>44372</v>
          </cell>
        </row>
        <row r="114833">
          <cell r="AB114833">
            <v>44372</v>
          </cell>
        </row>
        <row r="114834">
          <cell r="AB114834">
            <v>44372</v>
          </cell>
        </row>
        <row r="114835">
          <cell r="AB114835">
            <v>44372</v>
          </cell>
        </row>
        <row r="114836">
          <cell r="AB114836">
            <v>44372</v>
          </cell>
        </row>
        <row r="114837">
          <cell r="AB114837">
            <v>44372</v>
          </cell>
        </row>
        <row r="114838">
          <cell r="AB114838">
            <v>44372</v>
          </cell>
        </row>
        <row r="114839">
          <cell r="AB114839">
            <v>44372</v>
          </cell>
        </row>
        <row r="114840">
          <cell r="AB114840">
            <v>44372</v>
          </cell>
        </row>
        <row r="114841">
          <cell r="AB114841">
            <v>44372</v>
          </cell>
        </row>
        <row r="114842">
          <cell r="AB114842">
            <v>44372</v>
          </cell>
        </row>
        <row r="114843">
          <cell r="AB114843">
            <v>44372</v>
          </cell>
        </row>
        <row r="114844">
          <cell r="AB114844">
            <v>44372</v>
          </cell>
        </row>
        <row r="114845">
          <cell r="AB114845">
            <v>44372</v>
          </cell>
        </row>
        <row r="114846">
          <cell r="AB114846">
            <v>44372</v>
          </cell>
        </row>
        <row r="114847">
          <cell r="AB114847">
            <v>44372</v>
          </cell>
        </row>
        <row r="114848">
          <cell r="AB114848">
            <v>44372</v>
          </cell>
        </row>
        <row r="114849">
          <cell r="AB114849">
            <v>44372</v>
          </cell>
        </row>
        <row r="114850">
          <cell r="AB114850">
            <v>44372</v>
          </cell>
        </row>
        <row r="114851">
          <cell r="AB114851">
            <v>44372</v>
          </cell>
        </row>
        <row r="114852">
          <cell r="AB114852">
            <v>44372</v>
          </cell>
        </row>
        <row r="114853">
          <cell r="AB114853">
            <v>44372</v>
          </cell>
        </row>
        <row r="114854">
          <cell r="AB114854">
            <v>44372</v>
          </cell>
        </row>
        <row r="114855">
          <cell r="AB114855">
            <v>44372</v>
          </cell>
        </row>
        <row r="114856">
          <cell r="AB114856">
            <v>44372</v>
          </cell>
        </row>
        <row r="114857">
          <cell r="AB114857">
            <v>44372</v>
          </cell>
        </row>
        <row r="114858">
          <cell r="AB114858">
            <v>44372</v>
          </cell>
        </row>
        <row r="114859">
          <cell r="AB114859">
            <v>44372</v>
          </cell>
        </row>
        <row r="114860">
          <cell r="AB114860">
            <v>44372</v>
          </cell>
        </row>
        <row r="114861">
          <cell r="AB114861">
            <v>44372</v>
          </cell>
        </row>
        <row r="114862">
          <cell r="AB114862">
            <v>44372</v>
          </cell>
        </row>
        <row r="114863">
          <cell r="AB114863">
            <v>44372</v>
          </cell>
        </row>
        <row r="114864">
          <cell r="AB114864">
            <v>44372</v>
          </cell>
        </row>
        <row r="114865">
          <cell r="AB114865">
            <v>44372</v>
          </cell>
        </row>
        <row r="114866">
          <cell r="AB114866">
            <v>44372</v>
          </cell>
        </row>
        <row r="114867">
          <cell r="AB114867">
            <v>44372</v>
          </cell>
        </row>
        <row r="114868">
          <cell r="AB114868">
            <v>44372</v>
          </cell>
        </row>
        <row r="114869">
          <cell r="AB114869">
            <v>44372</v>
          </cell>
        </row>
        <row r="114870">
          <cell r="AB114870">
            <v>44372</v>
          </cell>
        </row>
        <row r="114871">
          <cell r="AB114871">
            <v>44372</v>
          </cell>
        </row>
        <row r="114872">
          <cell r="AB114872">
            <v>44372</v>
          </cell>
        </row>
        <row r="114873">
          <cell r="AB114873">
            <v>44372</v>
          </cell>
        </row>
        <row r="114874">
          <cell r="AB114874">
            <v>44372</v>
          </cell>
        </row>
        <row r="114875">
          <cell r="AB114875">
            <v>44372</v>
          </cell>
        </row>
        <row r="114876">
          <cell r="AB114876">
            <v>44372</v>
          </cell>
        </row>
        <row r="114877">
          <cell r="AB114877">
            <v>44372</v>
          </cell>
        </row>
        <row r="114878">
          <cell r="AB114878">
            <v>44372</v>
          </cell>
        </row>
        <row r="114879">
          <cell r="AB114879">
            <v>44372</v>
          </cell>
        </row>
        <row r="114880">
          <cell r="AB114880">
            <v>44372</v>
          </cell>
        </row>
        <row r="114881">
          <cell r="AB114881">
            <v>44372</v>
          </cell>
        </row>
        <row r="114882">
          <cell r="AB114882">
            <v>44372</v>
          </cell>
        </row>
        <row r="114883">
          <cell r="AB114883">
            <v>44372</v>
          </cell>
        </row>
        <row r="114884">
          <cell r="AB114884">
            <v>44372</v>
          </cell>
        </row>
        <row r="114885">
          <cell r="AB114885">
            <v>44372</v>
          </cell>
        </row>
        <row r="114886">
          <cell r="AB114886">
            <v>44372</v>
          </cell>
        </row>
        <row r="114887">
          <cell r="AB114887">
            <v>44372</v>
          </cell>
        </row>
        <row r="114888">
          <cell r="AB114888">
            <v>44372</v>
          </cell>
        </row>
        <row r="114889">
          <cell r="AB114889">
            <v>44372</v>
          </cell>
        </row>
        <row r="114890">
          <cell r="AB114890">
            <v>44372</v>
          </cell>
        </row>
        <row r="114891">
          <cell r="AB114891">
            <v>44372</v>
          </cell>
        </row>
        <row r="114892">
          <cell r="AB114892">
            <v>44372</v>
          </cell>
        </row>
        <row r="114893">
          <cell r="AB114893">
            <v>44372</v>
          </cell>
        </row>
        <row r="114894">
          <cell r="AB114894">
            <v>44372</v>
          </cell>
        </row>
        <row r="114895">
          <cell r="AB114895">
            <v>44372</v>
          </cell>
        </row>
        <row r="114896">
          <cell r="AB114896">
            <v>44372</v>
          </cell>
        </row>
        <row r="114897">
          <cell r="AB114897">
            <v>44372</v>
          </cell>
        </row>
        <row r="114898">
          <cell r="AB114898">
            <v>44372</v>
          </cell>
        </row>
        <row r="114899">
          <cell r="AB114899">
            <v>44372</v>
          </cell>
        </row>
        <row r="114900">
          <cell r="AB114900">
            <v>44372</v>
          </cell>
        </row>
        <row r="114901">
          <cell r="AB114901">
            <v>44372</v>
          </cell>
        </row>
        <row r="114902">
          <cell r="AB114902">
            <v>44372</v>
          </cell>
        </row>
        <row r="114903">
          <cell r="AB114903">
            <v>44372</v>
          </cell>
        </row>
        <row r="114904">
          <cell r="AB114904">
            <v>44372</v>
          </cell>
        </row>
        <row r="114905">
          <cell r="AB114905">
            <v>44372</v>
          </cell>
        </row>
        <row r="114906">
          <cell r="AB114906">
            <v>44372</v>
          </cell>
        </row>
        <row r="114907">
          <cell r="AB114907">
            <v>44372</v>
          </cell>
        </row>
        <row r="114908">
          <cell r="AB114908">
            <v>44372</v>
          </cell>
        </row>
        <row r="114909">
          <cell r="AB114909">
            <v>44372</v>
          </cell>
        </row>
        <row r="114910">
          <cell r="AB114910">
            <v>44372</v>
          </cell>
        </row>
        <row r="114911">
          <cell r="AB114911">
            <v>44372</v>
          </cell>
        </row>
        <row r="114912">
          <cell r="AB114912">
            <v>44372</v>
          </cell>
        </row>
        <row r="114913">
          <cell r="AB114913">
            <v>44372</v>
          </cell>
        </row>
        <row r="114914">
          <cell r="AB114914">
            <v>44372</v>
          </cell>
        </row>
        <row r="114915">
          <cell r="AB114915">
            <v>44372</v>
          </cell>
        </row>
        <row r="114916">
          <cell r="AB114916">
            <v>44372</v>
          </cell>
        </row>
        <row r="114917">
          <cell r="AB114917">
            <v>44372</v>
          </cell>
        </row>
        <row r="114918">
          <cell r="AB114918">
            <v>44372</v>
          </cell>
        </row>
        <row r="114919">
          <cell r="AB114919">
            <v>44372</v>
          </cell>
        </row>
        <row r="114920">
          <cell r="AB114920">
            <v>44372</v>
          </cell>
        </row>
        <row r="114921">
          <cell r="AB114921">
            <v>44372</v>
          </cell>
        </row>
        <row r="114922">
          <cell r="AB114922">
            <v>44372</v>
          </cell>
        </row>
        <row r="114923">
          <cell r="AB114923">
            <v>44372</v>
          </cell>
        </row>
        <row r="114924">
          <cell r="AB114924">
            <v>44372</v>
          </cell>
        </row>
        <row r="114925">
          <cell r="AB114925">
            <v>44372</v>
          </cell>
        </row>
        <row r="114926">
          <cell r="AB114926">
            <v>44372</v>
          </cell>
        </row>
        <row r="114927">
          <cell r="AB114927">
            <v>44372</v>
          </cell>
        </row>
        <row r="114928">
          <cell r="AB114928">
            <v>44372</v>
          </cell>
        </row>
        <row r="114929">
          <cell r="AB114929">
            <v>44372</v>
          </cell>
        </row>
        <row r="114930">
          <cell r="AB114930">
            <v>44372</v>
          </cell>
        </row>
        <row r="114931">
          <cell r="AB114931">
            <v>44372</v>
          </cell>
        </row>
        <row r="114932">
          <cell r="AB114932">
            <v>44372</v>
          </cell>
        </row>
        <row r="114933">
          <cell r="AB114933">
            <v>44372</v>
          </cell>
        </row>
        <row r="114934">
          <cell r="AB114934">
            <v>44372</v>
          </cell>
        </row>
        <row r="114935">
          <cell r="AB114935">
            <v>44372</v>
          </cell>
        </row>
        <row r="114936">
          <cell r="AB114936">
            <v>44372</v>
          </cell>
        </row>
        <row r="114937">
          <cell r="AB114937">
            <v>44372</v>
          </cell>
        </row>
        <row r="114938">
          <cell r="AB114938">
            <v>44372</v>
          </cell>
        </row>
        <row r="114939">
          <cell r="AB114939">
            <v>44372</v>
          </cell>
        </row>
        <row r="114940">
          <cell r="AB114940">
            <v>44372</v>
          </cell>
        </row>
        <row r="114941">
          <cell r="AB114941">
            <v>44372</v>
          </cell>
        </row>
        <row r="114942">
          <cell r="AB114942">
            <v>44372</v>
          </cell>
        </row>
        <row r="114943">
          <cell r="AB114943">
            <v>44372</v>
          </cell>
        </row>
        <row r="114944">
          <cell r="AB114944">
            <v>44372</v>
          </cell>
        </row>
        <row r="114945">
          <cell r="AB114945">
            <v>44372</v>
          </cell>
        </row>
        <row r="114946">
          <cell r="AB114946">
            <v>44372</v>
          </cell>
        </row>
        <row r="114947">
          <cell r="AB114947">
            <v>44372</v>
          </cell>
        </row>
        <row r="114948">
          <cell r="AB114948">
            <v>44372</v>
          </cell>
        </row>
        <row r="114949">
          <cell r="AB114949">
            <v>44372</v>
          </cell>
        </row>
        <row r="114950">
          <cell r="AB114950">
            <v>44372</v>
          </cell>
        </row>
        <row r="114951">
          <cell r="AB114951">
            <v>44372</v>
          </cell>
        </row>
        <row r="114952">
          <cell r="AB114952">
            <v>44372</v>
          </cell>
        </row>
        <row r="114953">
          <cell r="AB114953">
            <v>44372</v>
          </cell>
        </row>
        <row r="114954">
          <cell r="AB114954">
            <v>44372</v>
          </cell>
        </row>
        <row r="114955">
          <cell r="AB114955">
            <v>44372</v>
          </cell>
        </row>
        <row r="114956">
          <cell r="AB114956">
            <v>44372</v>
          </cell>
        </row>
        <row r="114957">
          <cell r="AB114957">
            <v>44372</v>
          </cell>
        </row>
        <row r="114958">
          <cell r="AB114958">
            <v>44372</v>
          </cell>
        </row>
        <row r="114959">
          <cell r="AB114959">
            <v>44372</v>
          </cell>
        </row>
        <row r="114960">
          <cell r="AB114960">
            <v>44372</v>
          </cell>
        </row>
        <row r="114961">
          <cell r="AB114961">
            <v>44372</v>
          </cell>
        </row>
        <row r="114962">
          <cell r="AB114962">
            <v>44372</v>
          </cell>
        </row>
        <row r="114963">
          <cell r="AB114963">
            <v>44372</v>
          </cell>
        </row>
        <row r="114964">
          <cell r="AB114964">
            <v>44372</v>
          </cell>
        </row>
        <row r="114965">
          <cell r="AB114965">
            <v>44372</v>
          </cell>
        </row>
        <row r="114966">
          <cell r="AB114966">
            <v>44372</v>
          </cell>
        </row>
        <row r="114967">
          <cell r="AB114967">
            <v>44372</v>
          </cell>
        </row>
        <row r="114968">
          <cell r="AB114968">
            <v>44372</v>
          </cell>
        </row>
        <row r="114969">
          <cell r="AB114969">
            <v>44372</v>
          </cell>
        </row>
        <row r="114970">
          <cell r="AB114970">
            <v>44372</v>
          </cell>
        </row>
        <row r="114971">
          <cell r="AB114971">
            <v>44372</v>
          </cell>
        </row>
        <row r="114972">
          <cell r="AB114972">
            <v>44372</v>
          </cell>
        </row>
        <row r="114973">
          <cell r="AB114973">
            <v>44372</v>
          </cell>
        </row>
        <row r="114974">
          <cell r="AB114974">
            <v>44372</v>
          </cell>
        </row>
        <row r="114975">
          <cell r="AB114975">
            <v>44372</v>
          </cell>
        </row>
        <row r="114976">
          <cell r="AB114976">
            <v>44372</v>
          </cell>
        </row>
        <row r="114977">
          <cell r="AB114977">
            <v>44372</v>
          </cell>
        </row>
        <row r="114978">
          <cell r="AB114978">
            <v>44372</v>
          </cell>
        </row>
        <row r="114979">
          <cell r="AB114979">
            <v>44372</v>
          </cell>
        </row>
        <row r="114980">
          <cell r="AB114980">
            <v>44372</v>
          </cell>
        </row>
        <row r="114981">
          <cell r="AB114981">
            <v>44372</v>
          </cell>
        </row>
        <row r="114982">
          <cell r="AB114982">
            <v>44372</v>
          </cell>
        </row>
        <row r="114983">
          <cell r="AB114983">
            <v>44372</v>
          </cell>
        </row>
        <row r="114984">
          <cell r="AB114984">
            <v>44372</v>
          </cell>
        </row>
        <row r="114985">
          <cell r="AB114985">
            <v>44372</v>
          </cell>
        </row>
        <row r="114986">
          <cell r="AB114986">
            <v>44372</v>
          </cell>
        </row>
        <row r="114987">
          <cell r="AB114987">
            <v>44372</v>
          </cell>
        </row>
        <row r="114988">
          <cell r="AB114988">
            <v>44372</v>
          </cell>
        </row>
        <row r="114989">
          <cell r="AB114989">
            <v>44372</v>
          </cell>
        </row>
        <row r="114990">
          <cell r="AB114990">
            <v>44372</v>
          </cell>
        </row>
        <row r="114991">
          <cell r="AB114991">
            <v>44372</v>
          </cell>
        </row>
        <row r="114992">
          <cell r="AB114992">
            <v>44372</v>
          </cell>
        </row>
        <row r="114993">
          <cell r="AB114993">
            <v>44372</v>
          </cell>
        </row>
        <row r="114994">
          <cell r="AB114994">
            <v>44372</v>
          </cell>
        </row>
        <row r="114995">
          <cell r="AB114995">
            <v>44372</v>
          </cell>
        </row>
        <row r="114996">
          <cell r="AB114996">
            <v>44372</v>
          </cell>
        </row>
        <row r="114997">
          <cell r="AB114997">
            <v>44372</v>
          </cell>
        </row>
        <row r="114998">
          <cell r="AB114998">
            <v>44372</v>
          </cell>
        </row>
        <row r="114999">
          <cell r="AB114999">
            <v>44372</v>
          </cell>
        </row>
        <row r="115000">
          <cell r="AB115000">
            <v>44372</v>
          </cell>
        </row>
        <row r="115001">
          <cell r="AB115001">
            <v>44372</v>
          </cell>
        </row>
        <row r="115002">
          <cell r="AB115002">
            <v>44372</v>
          </cell>
        </row>
        <row r="115003">
          <cell r="AB115003">
            <v>44372</v>
          </cell>
        </row>
        <row r="115004">
          <cell r="AB115004">
            <v>44372</v>
          </cell>
        </row>
        <row r="115005">
          <cell r="AB115005">
            <v>44372</v>
          </cell>
        </row>
        <row r="115006">
          <cell r="AB115006">
            <v>44372</v>
          </cell>
        </row>
        <row r="115007">
          <cell r="AB115007">
            <v>44372</v>
          </cell>
        </row>
        <row r="115008">
          <cell r="AB115008">
            <v>44372</v>
          </cell>
        </row>
        <row r="115009">
          <cell r="AB115009">
            <v>44372</v>
          </cell>
        </row>
        <row r="115010">
          <cell r="AB115010">
            <v>44372</v>
          </cell>
        </row>
        <row r="115011">
          <cell r="AB115011">
            <v>44372</v>
          </cell>
        </row>
        <row r="115012">
          <cell r="AB115012">
            <v>44372</v>
          </cell>
        </row>
        <row r="115013">
          <cell r="AB115013">
            <v>44372</v>
          </cell>
        </row>
        <row r="115014">
          <cell r="AB115014">
            <v>44372</v>
          </cell>
        </row>
        <row r="115015">
          <cell r="AB115015">
            <v>44372</v>
          </cell>
        </row>
        <row r="115016">
          <cell r="AB115016">
            <v>44372</v>
          </cell>
        </row>
        <row r="115017">
          <cell r="AB115017">
            <v>44372</v>
          </cell>
        </row>
        <row r="115018">
          <cell r="AB115018">
            <v>44372</v>
          </cell>
        </row>
        <row r="115019">
          <cell r="AB115019">
            <v>44372</v>
          </cell>
        </row>
        <row r="115020">
          <cell r="AB115020">
            <v>44372</v>
          </cell>
        </row>
        <row r="115021">
          <cell r="AB115021">
            <v>44372</v>
          </cell>
        </row>
        <row r="115022">
          <cell r="AB115022">
            <v>44372</v>
          </cell>
        </row>
        <row r="115023">
          <cell r="AB115023">
            <v>44372</v>
          </cell>
        </row>
        <row r="115024">
          <cell r="AB115024">
            <v>44372</v>
          </cell>
        </row>
        <row r="115025">
          <cell r="AB115025">
            <v>44372</v>
          </cell>
        </row>
        <row r="115026">
          <cell r="AB115026">
            <v>44372</v>
          </cell>
        </row>
        <row r="115027">
          <cell r="AB115027">
            <v>44372</v>
          </cell>
        </row>
        <row r="115028">
          <cell r="AB115028">
            <v>44372</v>
          </cell>
        </row>
        <row r="115029">
          <cell r="AB115029">
            <v>44372</v>
          </cell>
        </row>
        <row r="115030">
          <cell r="AB115030">
            <v>44372</v>
          </cell>
        </row>
        <row r="115031">
          <cell r="AB115031">
            <v>44372</v>
          </cell>
        </row>
        <row r="115032">
          <cell r="AB115032">
            <v>44372</v>
          </cell>
        </row>
        <row r="115033">
          <cell r="AB115033">
            <v>44372</v>
          </cell>
        </row>
        <row r="115034">
          <cell r="AB115034">
            <v>44372</v>
          </cell>
        </row>
        <row r="115035">
          <cell r="AB115035">
            <v>44372</v>
          </cell>
        </row>
        <row r="115036">
          <cell r="AB115036">
            <v>44372</v>
          </cell>
        </row>
        <row r="115037">
          <cell r="AB115037">
            <v>44372</v>
          </cell>
        </row>
        <row r="115038">
          <cell r="AB115038">
            <v>44372</v>
          </cell>
        </row>
        <row r="115039">
          <cell r="AB115039">
            <v>44372</v>
          </cell>
        </row>
        <row r="115040">
          <cell r="AB115040">
            <v>44372</v>
          </cell>
        </row>
        <row r="115041">
          <cell r="AB115041">
            <v>44372</v>
          </cell>
        </row>
        <row r="115042">
          <cell r="AB115042">
            <v>44372</v>
          </cell>
        </row>
        <row r="115043">
          <cell r="AB115043">
            <v>44372</v>
          </cell>
        </row>
        <row r="115044">
          <cell r="AB115044">
            <v>44372</v>
          </cell>
        </row>
        <row r="115045">
          <cell r="AB115045">
            <v>44372</v>
          </cell>
        </row>
        <row r="115046">
          <cell r="AB115046">
            <v>44372</v>
          </cell>
        </row>
        <row r="115047">
          <cell r="AB115047">
            <v>44372</v>
          </cell>
        </row>
        <row r="115048">
          <cell r="AB115048">
            <v>44372</v>
          </cell>
        </row>
        <row r="115049">
          <cell r="AB115049">
            <v>44372</v>
          </cell>
        </row>
        <row r="115050">
          <cell r="AB115050">
            <v>44372</v>
          </cell>
        </row>
        <row r="115051">
          <cell r="AB115051">
            <v>44372</v>
          </cell>
        </row>
        <row r="115052">
          <cell r="AB115052">
            <v>44372</v>
          </cell>
        </row>
        <row r="115053">
          <cell r="AB115053">
            <v>44372</v>
          </cell>
        </row>
        <row r="115054">
          <cell r="AB115054">
            <v>44372</v>
          </cell>
        </row>
        <row r="115055">
          <cell r="AB115055">
            <v>44372</v>
          </cell>
        </row>
        <row r="115056">
          <cell r="AB115056">
            <v>44372</v>
          </cell>
        </row>
        <row r="115057">
          <cell r="AB115057">
            <v>44372</v>
          </cell>
        </row>
        <row r="115058">
          <cell r="AB115058">
            <v>44372</v>
          </cell>
        </row>
        <row r="115059">
          <cell r="AB115059">
            <v>44372</v>
          </cell>
        </row>
        <row r="115060">
          <cell r="AB115060">
            <v>44372</v>
          </cell>
        </row>
        <row r="115061">
          <cell r="AB115061">
            <v>44372</v>
          </cell>
        </row>
        <row r="115062">
          <cell r="AB115062">
            <v>44372</v>
          </cell>
        </row>
        <row r="115063">
          <cell r="AB115063">
            <v>44372</v>
          </cell>
        </row>
        <row r="115064">
          <cell r="AB115064">
            <v>44372</v>
          </cell>
        </row>
        <row r="115065">
          <cell r="AB115065">
            <v>44372</v>
          </cell>
        </row>
        <row r="115066">
          <cell r="AB115066">
            <v>44372</v>
          </cell>
        </row>
        <row r="115067">
          <cell r="AB115067">
            <v>44372</v>
          </cell>
        </row>
        <row r="115068">
          <cell r="AB115068">
            <v>44372</v>
          </cell>
        </row>
        <row r="115069">
          <cell r="AB115069">
            <v>44372</v>
          </cell>
        </row>
        <row r="115070">
          <cell r="AB115070">
            <v>44372</v>
          </cell>
        </row>
        <row r="115071">
          <cell r="AB115071">
            <v>44372</v>
          </cell>
        </row>
        <row r="115072">
          <cell r="AB115072">
            <v>44372</v>
          </cell>
        </row>
        <row r="115073">
          <cell r="AB115073">
            <v>44372</v>
          </cell>
        </row>
        <row r="115074">
          <cell r="AB115074">
            <v>44372</v>
          </cell>
        </row>
        <row r="115075">
          <cell r="AB115075">
            <v>44372</v>
          </cell>
        </row>
        <row r="115076">
          <cell r="AB115076">
            <v>44372</v>
          </cell>
        </row>
        <row r="115077">
          <cell r="AB115077">
            <v>44372</v>
          </cell>
        </row>
        <row r="115078">
          <cell r="AB115078">
            <v>44372</v>
          </cell>
        </row>
        <row r="115079">
          <cell r="AB115079">
            <v>44372</v>
          </cell>
        </row>
        <row r="115080">
          <cell r="AB115080">
            <v>44372</v>
          </cell>
        </row>
        <row r="115081">
          <cell r="AB115081">
            <v>44372</v>
          </cell>
        </row>
        <row r="115082">
          <cell r="AB115082">
            <v>44372</v>
          </cell>
        </row>
        <row r="115083">
          <cell r="AB115083">
            <v>44372</v>
          </cell>
        </row>
        <row r="115084">
          <cell r="AB115084">
            <v>44372</v>
          </cell>
        </row>
        <row r="115085">
          <cell r="AB115085">
            <v>44372</v>
          </cell>
        </row>
        <row r="115086">
          <cell r="AB115086">
            <v>44372</v>
          </cell>
        </row>
        <row r="115087">
          <cell r="AB115087">
            <v>44372</v>
          </cell>
        </row>
        <row r="115088">
          <cell r="AB115088">
            <v>44372</v>
          </cell>
        </row>
        <row r="115089">
          <cell r="AB115089">
            <v>44372</v>
          </cell>
        </row>
        <row r="115090">
          <cell r="AB115090">
            <v>44372</v>
          </cell>
        </row>
        <row r="115091">
          <cell r="AB115091">
            <v>44372</v>
          </cell>
        </row>
        <row r="115092">
          <cell r="AB115092">
            <v>44372</v>
          </cell>
        </row>
        <row r="115093">
          <cell r="AB115093">
            <v>44372</v>
          </cell>
        </row>
        <row r="115094">
          <cell r="AB115094">
            <v>44372</v>
          </cell>
        </row>
        <row r="115095">
          <cell r="AB115095">
            <v>44372</v>
          </cell>
        </row>
        <row r="115096">
          <cell r="AB115096">
            <v>44372</v>
          </cell>
        </row>
        <row r="115097">
          <cell r="AB115097">
            <v>44372</v>
          </cell>
        </row>
        <row r="115098">
          <cell r="AB115098">
            <v>44372</v>
          </cell>
        </row>
        <row r="115099">
          <cell r="AB115099">
            <v>44372</v>
          </cell>
        </row>
        <row r="115100">
          <cell r="AB115100">
            <v>44372</v>
          </cell>
        </row>
        <row r="115101">
          <cell r="AB115101">
            <v>44372</v>
          </cell>
        </row>
        <row r="115102">
          <cell r="AB115102">
            <v>44372</v>
          </cell>
        </row>
        <row r="115103">
          <cell r="AB115103">
            <v>44372</v>
          </cell>
        </row>
        <row r="115104">
          <cell r="AB115104">
            <v>44372</v>
          </cell>
        </row>
        <row r="115105">
          <cell r="AB115105">
            <v>44372</v>
          </cell>
        </row>
        <row r="115106">
          <cell r="AB115106">
            <v>44372</v>
          </cell>
        </row>
        <row r="115107">
          <cell r="AB115107">
            <v>44372</v>
          </cell>
        </row>
        <row r="115108">
          <cell r="AB115108">
            <v>44372</v>
          </cell>
        </row>
        <row r="115109">
          <cell r="AB115109">
            <v>44372</v>
          </cell>
        </row>
        <row r="115110">
          <cell r="AB115110">
            <v>44372</v>
          </cell>
        </row>
        <row r="115111">
          <cell r="AB115111">
            <v>44372</v>
          </cell>
        </row>
        <row r="115112">
          <cell r="AB115112">
            <v>44372</v>
          </cell>
        </row>
        <row r="115113">
          <cell r="AB115113">
            <v>44372</v>
          </cell>
        </row>
        <row r="115114">
          <cell r="AB115114">
            <v>44372</v>
          </cell>
        </row>
        <row r="115115">
          <cell r="AB115115">
            <v>44372</v>
          </cell>
        </row>
        <row r="115116">
          <cell r="AB115116">
            <v>44372</v>
          </cell>
        </row>
        <row r="115117">
          <cell r="AB115117">
            <v>44372</v>
          </cell>
        </row>
        <row r="115118">
          <cell r="AB115118">
            <v>44372</v>
          </cell>
        </row>
        <row r="115119">
          <cell r="AB115119">
            <v>44372</v>
          </cell>
        </row>
        <row r="115120">
          <cell r="AB115120">
            <v>44372</v>
          </cell>
        </row>
        <row r="115121">
          <cell r="AB115121">
            <v>44372</v>
          </cell>
        </row>
        <row r="115122">
          <cell r="AB115122">
            <v>44372</v>
          </cell>
        </row>
        <row r="115123">
          <cell r="AB115123">
            <v>44372</v>
          </cell>
        </row>
        <row r="115124">
          <cell r="AB115124">
            <v>44372</v>
          </cell>
        </row>
        <row r="115125">
          <cell r="AB115125">
            <v>44372</v>
          </cell>
        </row>
        <row r="115126">
          <cell r="AB115126">
            <v>44372</v>
          </cell>
        </row>
        <row r="115127">
          <cell r="AB115127">
            <v>44372</v>
          </cell>
        </row>
        <row r="115128">
          <cell r="AB115128">
            <v>44372</v>
          </cell>
        </row>
        <row r="115129">
          <cell r="AB115129">
            <v>44372</v>
          </cell>
        </row>
        <row r="115130">
          <cell r="AB115130">
            <v>44372</v>
          </cell>
        </row>
        <row r="115131">
          <cell r="AB115131">
            <v>44372</v>
          </cell>
        </row>
        <row r="115132">
          <cell r="AB115132">
            <v>44372</v>
          </cell>
        </row>
        <row r="115133">
          <cell r="AB115133">
            <v>44372</v>
          </cell>
        </row>
        <row r="115134">
          <cell r="AB115134">
            <v>44372</v>
          </cell>
        </row>
        <row r="115135">
          <cell r="AB115135">
            <v>44372</v>
          </cell>
        </row>
        <row r="115136">
          <cell r="AB115136">
            <v>44372</v>
          </cell>
        </row>
        <row r="115137">
          <cell r="AB115137">
            <v>44372</v>
          </cell>
        </row>
        <row r="115138">
          <cell r="AB115138">
            <v>44372</v>
          </cell>
        </row>
        <row r="115139">
          <cell r="AB115139">
            <v>44372</v>
          </cell>
        </row>
        <row r="115140">
          <cell r="AB115140">
            <v>44372</v>
          </cell>
        </row>
        <row r="115141">
          <cell r="AB115141">
            <v>44372</v>
          </cell>
        </row>
        <row r="115142">
          <cell r="AB115142">
            <v>44372</v>
          </cell>
        </row>
        <row r="115143">
          <cell r="AB115143">
            <v>44372</v>
          </cell>
        </row>
        <row r="115144">
          <cell r="AB115144">
            <v>44372</v>
          </cell>
        </row>
        <row r="115145">
          <cell r="AB115145">
            <v>44372</v>
          </cell>
        </row>
        <row r="115146">
          <cell r="AB115146">
            <v>44372</v>
          </cell>
        </row>
        <row r="115147">
          <cell r="AB115147">
            <v>44372</v>
          </cell>
        </row>
        <row r="115148">
          <cell r="AB115148">
            <v>44372</v>
          </cell>
        </row>
        <row r="115149">
          <cell r="AB115149">
            <v>44372</v>
          </cell>
        </row>
        <row r="115150">
          <cell r="AB115150">
            <v>44372</v>
          </cell>
        </row>
        <row r="115151">
          <cell r="AB115151">
            <v>44372</v>
          </cell>
        </row>
        <row r="115152">
          <cell r="AB115152">
            <v>44372</v>
          </cell>
        </row>
        <row r="115153">
          <cell r="AB115153">
            <v>44372</v>
          </cell>
        </row>
        <row r="115154">
          <cell r="AB115154">
            <v>44372</v>
          </cell>
        </row>
        <row r="115155">
          <cell r="AB115155">
            <v>44372</v>
          </cell>
        </row>
        <row r="115156">
          <cell r="AB115156">
            <v>44372</v>
          </cell>
        </row>
        <row r="115157">
          <cell r="AB115157">
            <v>44372</v>
          </cell>
        </row>
        <row r="115158">
          <cell r="AB115158">
            <v>44372</v>
          </cell>
        </row>
        <row r="115159">
          <cell r="AB115159">
            <v>44372</v>
          </cell>
        </row>
        <row r="115160">
          <cell r="AB115160">
            <v>44372</v>
          </cell>
        </row>
        <row r="115161">
          <cell r="AB115161">
            <v>44372</v>
          </cell>
        </row>
        <row r="115162">
          <cell r="AB115162">
            <v>44372</v>
          </cell>
        </row>
        <row r="115163">
          <cell r="AB115163">
            <v>44372</v>
          </cell>
        </row>
        <row r="115164">
          <cell r="AB115164">
            <v>44372</v>
          </cell>
        </row>
        <row r="115165">
          <cell r="AB115165">
            <v>44372</v>
          </cell>
        </row>
        <row r="115166">
          <cell r="AB115166">
            <v>44372</v>
          </cell>
        </row>
        <row r="115167">
          <cell r="AB115167">
            <v>44372</v>
          </cell>
        </row>
        <row r="115168">
          <cell r="AB115168">
            <v>44372</v>
          </cell>
        </row>
        <row r="115169">
          <cell r="AB115169">
            <v>44372</v>
          </cell>
        </row>
        <row r="115170">
          <cell r="AB115170">
            <v>44372</v>
          </cell>
        </row>
        <row r="115171">
          <cell r="AB115171">
            <v>44372</v>
          </cell>
        </row>
        <row r="115172">
          <cell r="AB115172">
            <v>44372</v>
          </cell>
        </row>
        <row r="115173">
          <cell r="AB115173">
            <v>44372</v>
          </cell>
        </row>
        <row r="115174">
          <cell r="AB115174">
            <v>44372</v>
          </cell>
        </row>
        <row r="115175">
          <cell r="AB115175">
            <v>44372</v>
          </cell>
        </row>
        <row r="115176">
          <cell r="AB115176">
            <v>44372</v>
          </cell>
        </row>
        <row r="115177">
          <cell r="AB115177">
            <v>44372</v>
          </cell>
        </row>
        <row r="115178">
          <cell r="AB115178">
            <v>44372</v>
          </cell>
        </row>
        <row r="115179">
          <cell r="AB115179">
            <v>44372</v>
          </cell>
        </row>
        <row r="115180">
          <cell r="AB115180">
            <v>44372</v>
          </cell>
        </row>
        <row r="115181">
          <cell r="AB115181">
            <v>44372</v>
          </cell>
        </row>
        <row r="115182">
          <cell r="AB115182">
            <v>44372</v>
          </cell>
        </row>
        <row r="115183">
          <cell r="AB115183">
            <v>44372</v>
          </cell>
        </row>
        <row r="115184">
          <cell r="AB115184">
            <v>44372</v>
          </cell>
        </row>
        <row r="115185">
          <cell r="AB115185">
            <v>44372</v>
          </cell>
        </row>
        <row r="115186">
          <cell r="AB115186">
            <v>44372</v>
          </cell>
        </row>
        <row r="115187">
          <cell r="AB115187">
            <v>44372</v>
          </cell>
        </row>
        <row r="115188">
          <cell r="AB115188">
            <v>44372</v>
          </cell>
        </row>
        <row r="115189">
          <cell r="AB115189">
            <v>44372</v>
          </cell>
        </row>
        <row r="115190">
          <cell r="AB115190">
            <v>44372</v>
          </cell>
        </row>
        <row r="115191">
          <cell r="AB115191">
            <v>44372</v>
          </cell>
        </row>
        <row r="115192">
          <cell r="AB115192">
            <v>44372</v>
          </cell>
        </row>
        <row r="115193">
          <cell r="AB115193">
            <v>44372</v>
          </cell>
        </row>
        <row r="115194">
          <cell r="AB115194">
            <v>44372</v>
          </cell>
        </row>
        <row r="115195">
          <cell r="AB115195">
            <v>44372</v>
          </cell>
        </row>
        <row r="115196">
          <cell r="AB115196">
            <v>44372</v>
          </cell>
        </row>
        <row r="115197">
          <cell r="AB115197">
            <v>44372</v>
          </cell>
        </row>
        <row r="115198">
          <cell r="AB115198">
            <v>44372</v>
          </cell>
        </row>
        <row r="115199">
          <cell r="AB115199">
            <v>44372</v>
          </cell>
        </row>
        <row r="115200">
          <cell r="AB115200">
            <v>44372</v>
          </cell>
        </row>
        <row r="115201">
          <cell r="AB115201">
            <v>44372</v>
          </cell>
        </row>
        <row r="115202">
          <cell r="AB115202">
            <v>44372</v>
          </cell>
        </row>
        <row r="115203">
          <cell r="AB115203">
            <v>44372</v>
          </cell>
        </row>
        <row r="115204">
          <cell r="AB115204">
            <v>44372</v>
          </cell>
        </row>
        <row r="115205">
          <cell r="AB115205">
            <v>44372</v>
          </cell>
        </row>
        <row r="115206">
          <cell r="AB115206">
            <v>44372</v>
          </cell>
        </row>
        <row r="115207">
          <cell r="AB115207">
            <v>44372</v>
          </cell>
        </row>
        <row r="115208">
          <cell r="AB115208">
            <v>44372</v>
          </cell>
        </row>
        <row r="115209">
          <cell r="AB115209">
            <v>44372</v>
          </cell>
        </row>
        <row r="115210">
          <cell r="AB115210">
            <v>44372</v>
          </cell>
        </row>
        <row r="115211">
          <cell r="AB115211">
            <v>44372</v>
          </cell>
        </row>
        <row r="115212">
          <cell r="AB115212">
            <v>44372</v>
          </cell>
        </row>
        <row r="115213">
          <cell r="AB115213">
            <v>44372</v>
          </cell>
        </row>
        <row r="115214">
          <cell r="AB115214">
            <v>44372</v>
          </cell>
        </row>
        <row r="115215">
          <cell r="AB115215">
            <v>44372</v>
          </cell>
        </row>
        <row r="115216">
          <cell r="AB115216">
            <v>44372</v>
          </cell>
        </row>
        <row r="115217">
          <cell r="AB115217">
            <v>44372</v>
          </cell>
        </row>
        <row r="115218">
          <cell r="AB115218">
            <v>44372</v>
          </cell>
        </row>
        <row r="115219">
          <cell r="AB115219">
            <v>44372</v>
          </cell>
        </row>
        <row r="115220">
          <cell r="AB115220">
            <v>44372</v>
          </cell>
        </row>
        <row r="115221">
          <cell r="AB115221">
            <v>44372</v>
          </cell>
        </row>
        <row r="115222">
          <cell r="AB115222">
            <v>44372</v>
          </cell>
        </row>
        <row r="115223">
          <cell r="AB115223">
            <v>44372</v>
          </cell>
        </row>
        <row r="115224">
          <cell r="AB115224">
            <v>44372</v>
          </cell>
        </row>
        <row r="115225">
          <cell r="AB115225">
            <v>44372</v>
          </cell>
        </row>
        <row r="115226">
          <cell r="AB115226">
            <v>44372</v>
          </cell>
        </row>
        <row r="115227">
          <cell r="AB115227">
            <v>44372</v>
          </cell>
        </row>
        <row r="115228">
          <cell r="AB115228">
            <v>44372</v>
          </cell>
        </row>
        <row r="115229">
          <cell r="AB115229">
            <v>44372</v>
          </cell>
        </row>
        <row r="115230">
          <cell r="AB115230">
            <v>44372</v>
          </cell>
        </row>
        <row r="115231">
          <cell r="AB115231">
            <v>44372</v>
          </cell>
        </row>
        <row r="115232">
          <cell r="AB115232">
            <v>44372</v>
          </cell>
        </row>
        <row r="115233">
          <cell r="AB115233">
            <v>44372</v>
          </cell>
        </row>
        <row r="115234">
          <cell r="AB115234">
            <v>44372</v>
          </cell>
        </row>
        <row r="115235">
          <cell r="AB115235">
            <v>44372</v>
          </cell>
        </row>
        <row r="115236">
          <cell r="AB115236">
            <v>44372</v>
          </cell>
        </row>
        <row r="115237">
          <cell r="AB115237">
            <v>44372</v>
          </cell>
        </row>
        <row r="115238">
          <cell r="AB115238">
            <v>44372</v>
          </cell>
        </row>
        <row r="115239">
          <cell r="AB115239">
            <v>44372</v>
          </cell>
        </row>
        <row r="115240">
          <cell r="AB115240">
            <v>44372</v>
          </cell>
        </row>
        <row r="115241">
          <cell r="AB115241">
            <v>44372</v>
          </cell>
        </row>
        <row r="115242">
          <cell r="AB115242">
            <v>44372</v>
          </cell>
        </row>
        <row r="115243">
          <cell r="AB115243">
            <v>44372</v>
          </cell>
        </row>
        <row r="115244">
          <cell r="AB115244">
            <v>44372</v>
          </cell>
        </row>
        <row r="115245">
          <cell r="AB115245">
            <v>44372</v>
          </cell>
        </row>
        <row r="115246">
          <cell r="AB115246">
            <v>44372</v>
          </cell>
        </row>
        <row r="115247">
          <cell r="AB115247">
            <v>44372</v>
          </cell>
        </row>
        <row r="115248">
          <cell r="AB115248">
            <v>44372</v>
          </cell>
        </row>
        <row r="115249">
          <cell r="AB115249">
            <v>44372</v>
          </cell>
        </row>
        <row r="115250">
          <cell r="AB115250">
            <v>44372</v>
          </cell>
        </row>
        <row r="115251">
          <cell r="AB115251">
            <v>44372</v>
          </cell>
        </row>
        <row r="115252">
          <cell r="AB115252">
            <v>44372</v>
          </cell>
        </row>
        <row r="115253">
          <cell r="AB115253">
            <v>44372</v>
          </cell>
        </row>
        <row r="115254">
          <cell r="AB115254">
            <v>44372</v>
          </cell>
        </row>
        <row r="115255">
          <cell r="AB115255">
            <v>44372</v>
          </cell>
        </row>
        <row r="115256">
          <cell r="AB115256">
            <v>44372</v>
          </cell>
        </row>
        <row r="115257">
          <cell r="AB115257">
            <v>44372</v>
          </cell>
        </row>
        <row r="115258">
          <cell r="AB115258">
            <v>44372</v>
          </cell>
        </row>
        <row r="115259">
          <cell r="AB115259">
            <v>44372</v>
          </cell>
        </row>
        <row r="115260">
          <cell r="AB115260">
            <v>44372</v>
          </cell>
        </row>
        <row r="115261">
          <cell r="AB115261">
            <v>44372</v>
          </cell>
        </row>
        <row r="115262">
          <cell r="AB115262">
            <v>44372</v>
          </cell>
        </row>
        <row r="115263">
          <cell r="AB115263">
            <v>44372</v>
          </cell>
        </row>
        <row r="115264">
          <cell r="AB115264">
            <v>44372</v>
          </cell>
        </row>
        <row r="115265">
          <cell r="AB115265">
            <v>44372</v>
          </cell>
        </row>
        <row r="115266">
          <cell r="AB115266">
            <v>44372</v>
          </cell>
        </row>
        <row r="115267">
          <cell r="AB115267">
            <v>44372</v>
          </cell>
        </row>
        <row r="115268">
          <cell r="AB115268">
            <v>44372</v>
          </cell>
        </row>
        <row r="115269">
          <cell r="AB115269">
            <v>44372</v>
          </cell>
        </row>
        <row r="115270">
          <cell r="AB115270">
            <v>44372</v>
          </cell>
        </row>
        <row r="115271">
          <cell r="AB115271">
            <v>44372</v>
          </cell>
        </row>
        <row r="115272">
          <cell r="AB115272">
            <v>44372</v>
          </cell>
        </row>
        <row r="115273">
          <cell r="AB115273">
            <v>44372</v>
          </cell>
        </row>
        <row r="115274">
          <cell r="AB115274">
            <v>44372</v>
          </cell>
        </row>
        <row r="115275">
          <cell r="AB115275">
            <v>44372</v>
          </cell>
        </row>
        <row r="115276">
          <cell r="AB115276">
            <v>44372</v>
          </cell>
        </row>
        <row r="115277">
          <cell r="AB115277">
            <v>44372</v>
          </cell>
        </row>
        <row r="115278">
          <cell r="AB115278">
            <v>44372</v>
          </cell>
        </row>
        <row r="115279">
          <cell r="AB115279">
            <v>44372</v>
          </cell>
        </row>
        <row r="115280">
          <cell r="AB115280">
            <v>44372</v>
          </cell>
        </row>
        <row r="115281">
          <cell r="AB115281">
            <v>44372</v>
          </cell>
        </row>
        <row r="115282">
          <cell r="AB115282">
            <v>44372</v>
          </cell>
        </row>
        <row r="115283">
          <cell r="AB115283">
            <v>44372</v>
          </cell>
        </row>
        <row r="115284">
          <cell r="AB115284">
            <v>44372</v>
          </cell>
        </row>
        <row r="115285">
          <cell r="AB115285">
            <v>44372</v>
          </cell>
        </row>
        <row r="115286">
          <cell r="AB115286">
            <v>44372</v>
          </cell>
        </row>
        <row r="115287">
          <cell r="AB115287">
            <v>44372</v>
          </cell>
        </row>
        <row r="115288">
          <cell r="AB115288">
            <v>44372</v>
          </cell>
        </row>
        <row r="115289">
          <cell r="AB115289">
            <v>44372</v>
          </cell>
        </row>
        <row r="115290">
          <cell r="AB115290">
            <v>44372</v>
          </cell>
        </row>
        <row r="115291">
          <cell r="AB115291">
            <v>44372</v>
          </cell>
        </row>
        <row r="115292">
          <cell r="AB115292">
            <v>44372</v>
          </cell>
        </row>
        <row r="115293">
          <cell r="AB115293">
            <v>44372</v>
          </cell>
        </row>
        <row r="115294">
          <cell r="AB115294">
            <v>44372</v>
          </cell>
        </row>
        <row r="115295">
          <cell r="AB115295">
            <v>44372</v>
          </cell>
        </row>
        <row r="115296">
          <cell r="AB115296">
            <v>44372</v>
          </cell>
        </row>
        <row r="115297">
          <cell r="AB115297">
            <v>44372</v>
          </cell>
        </row>
        <row r="115298">
          <cell r="AB115298">
            <v>44372</v>
          </cell>
        </row>
        <row r="115299">
          <cell r="AB115299">
            <v>44372</v>
          </cell>
        </row>
        <row r="115300">
          <cell r="AB115300">
            <v>44372</v>
          </cell>
        </row>
        <row r="115301">
          <cell r="AB115301">
            <v>44372</v>
          </cell>
        </row>
        <row r="115302">
          <cell r="AB115302">
            <v>44372</v>
          </cell>
        </row>
        <row r="115303">
          <cell r="AB115303">
            <v>44372</v>
          </cell>
        </row>
        <row r="115304">
          <cell r="AB115304">
            <v>44372</v>
          </cell>
        </row>
        <row r="115305">
          <cell r="AB115305">
            <v>44372</v>
          </cell>
        </row>
        <row r="115306">
          <cell r="AB115306">
            <v>44372</v>
          </cell>
        </row>
        <row r="115307">
          <cell r="AB115307">
            <v>44372</v>
          </cell>
        </row>
        <row r="115308">
          <cell r="AB115308">
            <v>44372</v>
          </cell>
        </row>
        <row r="115309">
          <cell r="AB115309">
            <v>44372</v>
          </cell>
        </row>
        <row r="115310">
          <cell r="AB115310">
            <v>44372</v>
          </cell>
        </row>
        <row r="115311">
          <cell r="AB115311">
            <v>44372</v>
          </cell>
        </row>
        <row r="115312">
          <cell r="AB115312">
            <v>44372</v>
          </cell>
        </row>
        <row r="115313">
          <cell r="AB115313">
            <v>44372</v>
          </cell>
        </row>
        <row r="115314">
          <cell r="AB115314">
            <v>44372</v>
          </cell>
        </row>
        <row r="115315">
          <cell r="AB115315">
            <v>44372</v>
          </cell>
        </row>
        <row r="115316">
          <cell r="AB115316">
            <v>44372</v>
          </cell>
        </row>
        <row r="115317">
          <cell r="AB115317">
            <v>44372</v>
          </cell>
        </row>
        <row r="115318">
          <cell r="AB115318">
            <v>44372</v>
          </cell>
        </row>
        <row r="115319">
          <cell r="AB115319">
            <v>44372</v>
          </cell>
        </row>
        <row r="115320">
          <cell r="AB115320">
            <v>44372</v>
          </cell>
        </row>
        <row r="115321">
          <cell r="AB115321">
            <v>44372</v>
          </cell>
        </row>
        <row r="115322">
          <cell r="AB115322">
            <v>44372</v>
          </cell>
        </row>
        <row r="115323">
          <cell r="AB115323">
            <v>44372</v>
          </cell>
        </row>
        <row r="115324">
          <cell r="AB115324">
            <v>44372</v>
          </cell>
        </row>
        <row r="115325">
          <cell r="AB115325">
            <v>44372</v>
          </cell>
        </row>
        <row r="115326">
          <cell r="AB115326">
            <v>44372</v>
          </cell>
        </row>
        <row r="115327">
          <cell r="AB115327">
            <v>44372</v>
          </cell>
        </row>
        <row r="115328">
          <cell r="AB115328">
            <v>44372</v>
          </cell>
        </row>
        <row r="115329">
          <cell r="AB115329">
            <v>44372</v>
          </cell>
        </row>
        <row r="115330">
          <cell r="AB115330">
            <v>44372</v>
          </cell>
        </row>
        <row r="115331">
          <cell r="AB115331">
            <v>44372</v>
          </cell>
        </row>
        <row r="115332">
          <cell r="AB115332">
            <v>44372</v>
          </cell>
        </row>
        <row r="115333">
          <cell r="AB115333">
            <v>44372</v>
          </cell>
        </row>
        <row r="115334">
          <cell r="AB115334">
            <v>44372</v>
          </cell>
        </row>
        <row r="115335">
          <cell r="AB115335">
            <v>44372</v>
          </cell>
        </row>
        <row r="115336">
          <cell r="AB115336">
            <v>44372</v>
          </cell>
        </row>
        <row r="115337">
          <cell r="AB115337">
            <v>44372</v>
          </cell>
        </row>
        <row r="115338">
          <cell r="AB115338">
            <v>44372</v>
          </cell>
        </row>
        <row r="115339">
          <cell r="AB115339">
            <v>44372</v>
          </cell>
        </row>
        <row r="115340">
          <cell r="AB115340">
            <v>44372</v>
          </cell>
        </row>
        <row r="115341">
          <cell r="AB115341">
            <v>44372</v>
          </cell>
        </row>
        <row r="115342">
          <cell r="AB115342">
            <v>44372</v>
          </cell>
        </row>
        <row r="115343">
          <cell r="AB115343">
            <v>44372</v>
          </cell>
        </row>
        <row r="115344">
          <cell r="AB115344">
            <v>44372</v>
          </cell>
        </row>
        <row r="115345">
          <cell r="AB115345">
            <v>44372</v>
          </cell>
        </row>
        <row r="115346">
          <cell r="AB115346">
            <v>44372</v>
          </cell>
        </row>
        <row r="115347">
          <cell r="AB115347">
            <v>44372</v>
          </cell>
        </row>
        <row r="115348">
          <cell r="AB115348">
            <v>44372</v>
          </cell>
        </row>
        <row r="115349">
          <cell r="AB115349">
            <v>44372</v>
          </cell>
        </row>
        <row r="115350">
          <cell r="AB115350">
            <v>44372</v>
          </cell>
        </row>
        <row r="115351">
          <cell r="AB115351">
            <v>44372</v>
          </cell>
        </row>
        <row r="115352">
          <cell r="AB115352">
            <v>44372</v>
          </cell>
        </row>
        <row r="115353">
          <cell r="AB115353">
            <v>44372</v>
          </cell>
        </row>
        <row r="115354">
          <cell r="AB115354">
            <v>44372</v>
          </cell>
        </row>
        <row r="115355">
          <cell r="AB115355">
            <v>44372</v>
          </cell>
        </row>
        <row r="115356">
          <cell r="AB115356">
            <v>44372</v>
          </cell>
        </row>
        <row r="115357">
          <cell r="AB115357">
            <v>44372</v>
          </cell>
        </row>
        <row r="115358">
          <cell r="AB115358">
            <v>44372</v>
          </cell>
        </row>
        <row r="115359">
          <cell r="AB115359">
            <v>44372</v>
          </cell>
        </row>
        <row r="115360">
          <cell r="AB115360">
            <v>44372</v>
          </cell>
        </row>
        <row r="115361">
          <cell r="AB115361">
            <v>44372</v>
          </cell>
        </row>
        <row r="115362">
          <cell r="AB115362">
            <v>44372</v>
          </cell>
        </row>
        <row r="115363">
          <cell r="AB115363">
            <v>44372</v>
          </cell>
        </row>
        <row r="115364">
          <cell r="AB115364">
            <v>44372</v>
          </cell>
        </row>
        <row r="115365">
          <cell r="AB115365">
            <v>44372</v>
          </cell>
        </row>
        <row r="115366">
          <cell r="AB115366">
            <v>44372</v>
          </cell>
        </row>
        <row r="115367">
          <cell r="AB115367">
            <v>44372</v>
          </cell>
        </row>
        <row r="115368">
          <cell r="AB115368">
            <v>44372</v>
          </cell>
        </row>
        <row r="115369">
          <cell r="AB115369">
            <v>44372</v>
          </cell>
        </row>
        <row r="115370">
          <cell r="AB115370">
            <v>44372</v>
          </cell>
        </row>
        <row r="115371">
          <cell r="AB115371">
            <v>44372</v>
          </cell>
        </row>
        <row r="115372">
          <cell r="AB115372">
            <v>44372</v>
          </cell>
        </row>
        <row r="115373">
          <cell r="AB115373">
            <v>44372</v>
          </cell>
        </row>
        <row r="115374">
          <cell r="AB115374">
            <v>44372</v>
          </cell>
        </row>
        <row r="115375">
          <cell r="AB115375">
            <v>44372</v>
          </cell>
        </row>
        <row r="115376">
          <cell r="AB115376">
            <v>44372</v>
          </cell>
        </row>
        <row r="115377">
          <cell r="AB115377">
            <v>44372</v>
          </cell>
        </row>
        <row r="115378">
          <cell r="AB115378">
            <v>44372</v>
          </cell>
        </row>
        <row r="115379">
          <cell r="AB115379">
            <v>44372</v>
          </cell>
        </row>
        <row r="115380">
          <cell r="AB115380">
            <v>44372</v>
          </cell>
        </row>
        <row r="115381">
          <cell r="AB115381">
            <v>44372</v>
          </cell>
        </row>
        <row r="115382">
          <cell r="AB115382">
            <v>44372</v>
          </cell>
        </row>
        <row r="115383">
          <cell r="AB115383">
            <v>44372</v>
          </cell>
        </row>
        <row r="115384">
          <cell r="AB115384">
            <v>44372</v>
          </cell>
        </row>
        <row r="115385">
          <cell r="AB115385">
            <v>44372</v>
          </cell>
        </row>
        <row r="115386">
          <cell r="AB115386">
            <v>44372</v>
          </cell>
        </row>
        <row r="115387">
          <cell r="AB115387">
            <v>44372</v>
          </cell>
        </row>
        <row r="115388">
          <cell r="AB115388">
            <v>44372</v>
          </cell>
        </row>
        <row r="115389">
          <cell r="AB115389">
            <v>44372</v>
          </cell>
        </row>
        <row r="115390">
          <cell r="AB115390">
            <v>44372</v>
          </cell>
        </row>
        <row r="115391">
          <cell r="AB115391">
            <v>44372</v>
          </cell>
        </row>
        <row r="115392">
          <cell r="AB115392">
            <v>44372</v>
          </cell>
        </row>
        <row r="115393">
          <cell r="AB115393">
            <v>44372</v>
          </cell>
        </row>
        <row r="115394">
          <cell r="AB115394">
            <v>44372</v>
          </cell>
        </row>
        <row r="115395">
          <cell r="AB115395">
            <v>44372</v>
          </cell>
        </row>
        <row r="115396">
          <cell r="AB115396">
            <v>44372</v>
          </cell>
        </row>
        <row r="115397">
          <cell r="AB115397">
            <v>44372</v>
          </cell>
        </row>
        <row r="115398">
          <cell r="AB115398">
            <v>44372</v>
          </cell>
        </row>
        <row r="115399">
          <cell r="AB115399">
            <v>44372</v>
          </cell>
        </row>
        <row r="115400">
          <cell r="AB115400">
            <v>44372</v>
          </cell>
        </row>
        <row r="115401">
          <cell r="AB115401">
            <v>44372</v>
          </cell>
        </row>
        <row r="115402">
          <cell r="AB115402">
            <v>44372</v>
          </cell>
        </row>
        <row r="115403">
          <cell r="AB115403">
            <v>44372</v>
          </cell>
        </row>
        <row r="115404">
          <cell r="AB115404">
            <v>44372</v>
          </cell>
        </row>
        <row r="115405">
          <cell r="AB115405">
            <v>44372</v>
          </cell>
        </row>
        <row r="115406">
          <cell r="AB115406">
            <v>44372</v>
          </cell>
        </row>
        <row r="115407">
          <cell r="AB115407">
            <v>44372</v>
          </cell>
        </row>
        <row r="115408">
          <cell r="AB115408">
            <v>44372</v>
          </cell>
        </row>
        <row r="115409">
          <cell r="AB115409">
            <v>44372</v>
          </cell>
        </row>
        <row r="115410">
          <cell r="AB115410">
            <v>44372</v>
          </cell>
        </row>
        <row r="115411">
          <cell r="AB115411">
            <v>44372</v>
          </cell>
        </row>
        <row r="115412">
          <cell r="AB115412">
            <v>44372</v>
          </cell>
        </row>
        <row r="115413">
          <cell r="AB115413">
            <v>44372</v>
          </cell>
        </row>
        <row r="115414">
          <cell r="AB115414">
            <v>44372</v>
          </cell>
        </row>
        <row r="115415">
          <cell r="AB115415">
            <v>44372</v>
          </cell>
        </row>
        <row r="115416">
          <cell r="AB115416">
            <v>44372</v>
          </cell>
        </row>
        <row r="115417">
          <cell r="AB115417">
            <v>44372</v>
          </cell>
        </row>
        <row r="115418">
          <cell r="AB115418">
            <v>44372</v>
          </cell>
        </row>
        <row r="115419">
          <cell r="AB115419">
            <v>44372</v>
          </cell>
        </row>
        <row r="115420">
          <cell r="AB115420">
            <v>44372</v>
          </cell>
        </row>
        <row r="115421">
          <cell r="AB115421">
            <v>44372</v>
          </cell>
        </row>
        <row r="115422">
          <cell r="AB115422">
            <v>44372</v>
          </cell>
        </row>
        <row r="115423">
          <cell r="AB115423">
            <v>44372</v>
          </cell>
        </row>
        <row r="115424">
          <cell r="AB115424">
            <v>44372</v>
          </cell>
        </row>
        <row r="115425">
          <cell r="AB115425">
            <v>44372</v>
          </cell>
        </row>
        <row r="115426">
          <cell r="AB115426">
            <v>44372</v>
          </cell>
        </row>
        <row r="115427">
          <cell r="AB115427">
            <v>44372</v>
          </cell>
        </row>
        <row r="115428">
          <cell r="AB115428">
            <v>44372</v>
          </cell>
        </row>
        <row r="115429">
          <cell r="AB115429">
            <v>44372</v>
          </cell>
        </row>
        <row r="115430">
          <cell r="AB115430">
            <v>44372</v>
          </cell>
        </row>
        <row r="115431">
          <cell r="AB115431">
            <v>44372</v>
          </cell>
        </row>
        <row r="115432">
          <cell r="AB115432">
            <v>44372</v>
          </cell>
        </row>
        <row r="115433">
          <cell r="AB115433">
            <v>44372</v>
          </cell>
        </row>
        <row r="115434">
          <cell r="AB115434">
            <v>44372</v>
          </cell>
        </row>
        <row r="115435">
          <cell r="AB115435">
            <v>44372</v>
          </cell>
        </row>
        <row r="115436">
          <cell r="AB115436">
            <v>44372</v>
          </cell>
        </row>
        <row r="115437">
          <cell r="AB115437">
            <v>44372</v>
          </cell>
        </row>
        <row r="115438">
          <cell r="AB115438">
            <v>44372</v>
          </cell>
        </row>
        <row r="115439">
          <cell r="AB115439">
            <v>44372</v>
          </cell>
        </row>
        <row r="115440">
          <cell r="AB115440">
            <v>44372</v>
          </cell>
        </row>
        <row r="115441">
          <cell r="AB115441">
            <v>44372</v>
          </cell>
        </row>
        <row r="115442">
          <cell r="AB115442">
            <v>44372</v>
          </cell>
        </row>
        <row r="115443">
          <cell r="AB115443">
            <v>44372</v>
          </cell>
        </row>
        <row r="115444">
          <cell r="AB115444">
            <v>44372</v>
          </cell>
        </row>
        <row r="115445">
          <cell r="AB115445">
            <v>44372</v>
          </cell>
        </row>
        <row r="115446">
          <cell r="AB115446">
            <v>44372</v>
          </cell>
        </row>
        <row r="115447">
          <cell r="AB115447">
            <v>44372</v>
          </cell>
        </row>
        <row r="115448">
          <cell r="AB115448">
            <v>44372</v>
          </cell>
        </row>
        <row r="115449">
          <cell r="AB115449">
            <v>44372</v>
          </cell>
        </row>
        <row r="115450">
          <cell r="AB115450">
            <v>44372</v>
          </cell>
        </row>
        <row r="115451">
          <cell r="AB115451">
            <v>44372</v>
          </cell>
        </row>
        <row r="115452">
          <cell r="AB115452">
            <v>44372</v>
          </cell>
        </row>
        <row r="115453">
          <cell r="AB115453">
            <v>44372</v>
          </cell>
        </row>
        <row r="115454">
          <cell r="AB115454">
            <v>44372</v>
          </cell>
        </row>
        <row r="115455">
          <cell r="AB115455">
            <v>44372</v>
          </cell>
        </row>
        <row r="115456">
          <cell r="AB115456">
            <v>44372</v>
          </cell>
        </row>
        <row r="115457">
          <cell r="AB115457">
            <v>44372</v>
          </cell>
        </row>
        <row r="115458">
          <cell r="AB115458">
            <v>44372</v>
          </cell>
        </row>
        <row r="115459">
          <cell r="AB115459">
            <v>44372</v>
          </cell>
        </row>
        <row r="115460">
          <cell r="AB115460">
            <v>44372</v>
          </cell>
        </row>
        <row r="115461">
          <cell r="AB115461">
            <v>44372</v>
          </cell>
        </row>
        <row r="115462">
          <cell r="AB115462">
            <v>44372</v>
          </cell>
        </row>
        <row r="115463">
          <cell r="AB115463">
            <v>44372</v>
          </cell>
        </row>
        <row r="115464">
          <cell r="AB115464">
            <v>44372</v>
          </cell>
        </row>
        <row r="115465">
          <cell r="AB115465">
            <v>44372</v>
          </cell>
        </row>
        <row r="115466">
          <cell r="AB115466">
            <v>44372</v>
          </cell>
        </row>
        <row r="115467">
          <cell r="AB115467">
            <v>44372</v>
          </cell>
        </row>
        <row r="115468">
          <cell r="AB115468">
            <v>44372</v>
          </cell>
        </row>
        <row r="115469">
          <cell r="AB115469">
            <v>44372</v>
          </cell>
        </row>
        <row r="115470">
          <cell r="AB115470">
            <v>44372</v>
          </cell>
        </row>
        <row r="115471">
          <cell r="AB115471">
            <v>44372</v>
          </cell>
        </row>
        <row r="115472">
          <cell r="AB115472">
            <v>44372</v>
          </cell>
        </row>
        <row r="115473">
          <cell r="AB115473">
            <v>44372</v>
          </cell>
        </row>
        <row r="115474">
          <cell r="AB115474">
            <v>44372</v>
          </cell>
        </row>
        <row r="115475">
          <cell r="AB115475">
            <v>44372</v>
          </cell>
        </row>
        <row r="115476">
          <cell r="AB115476">
            <v>44372</v>
          </cell>
        </row>
        <row r="115477">
          <cell r="AB115477">
            <v>44372</v>
          </cell>
        </row>
        <row r="115478">
          <cell r="AB115478">
            <v>44372</v>
          </cell>
        </row>
        <row r="115479">
          <cell r="AB115479">
            <v>44372</v>
          </cell>
        </row>
        <row r="115480">
          <cell r="AB115480">
            <v>44372</v>
          </cell>
        </row>
        <row r="115481">
          <cell r="AB115481">
            <v>44372</v>
          </cell>
        </row>
        <row r="115482">
          <cell r="AB115482">
            <v>44372</v>
          </cell>
        </row>
        <row r="115483">
          <cell r="AB115483">
            <v>44372</v>
          </cell>
        </row>
        <row r="115484">
          <cell r="AB115484">
            <v>44372</v>
          </cell>
        </row>
        <row r="115485">
          <cell r="AB115485">
            <v>44372</v>
          </cell>
        </row>
        <row r="115486">
          <cell r="AB115486">
            <v>44372</v>
          </cell>
        </row>
        <row r="115487">
          <cell r="AB115487">
            <v>44372</v>
          </cell>
        </row>
        <row r="115488">
          <cell r="AB115488">
            <v>44372</v>
          </cell>
        </row>
        <row r="115489">
          <cell r="AB115489">
            <v>44372</v>
          </cell>
        </row>
        <row r="115490">
          <cell r="AB115490">
            <v>44372</v>
          </cell>
        </row>
        <row r="115491">
          <cell r="AB115491">
            <v>44372</v>
          </cell>
        </row>
        <row r="115492">
          <cell r="AB115492">
            <v>44372</v>
          </cell>
        </row>
        <row r="115493">
          <cell r="AB115493">
            <v>44372</v>
          </cell>
        </row>
        <row r="115494">
          <cell r="AB115494">
            <v>44372</v>
          </cell>
        </row>
        <row r="115495">
          <cell r="AB115495">
            <v>44372</v>
          </cell>
        </row>
        <row r="115496">
          <cell r="AB115496">
            <v>44372</v>
          </cell>
        </row>
        <row r="115497">
          <cell r="AB115497">
            <v>44372</v>
          </cell>
        </row>
        <row r="115498">
          <cell r="AB115498">
            <v>44372</v>
          </cell>
        </row>
        <row r="115499">
          <cell r="AB115499">
            <v>44372</v>
          </cell>
        </row>
        <row r="115500">
          <cell r="AB115500">
            <v>44372</v>
          </cell>
        </row>
        <row r="115501">
          <cell r="AB115501">
            <v>44372</v>
          </cell>
        </row>
        <row r="115502">
          <cell r="AB115502">
            <v>44372</v>
          </cell>
        </row>
        <row r="115503">
          <cell r="AB115503">
            <v>44372</v>
          </cell>
        </row>
        <row r="115504">
          <cell r="AB115504">
            <v>44372</v>
          </cell>
        </row>
        <row r="115505">
          <cell r="AB115505">
            <v>44372</v>
          </cell>
        </row>
        <row r="115506">
          <cell r="AB115506">
            <v>44372</v>
          </cell>
        </row>
        <row r="115507">
          <cell r="AB115507">
            <v>44372</v>
          </cell>
        </row>
        <row r="115508">
          <cell r="AB115508">
            <v>44372</v>
          </cell>
        </row>
        <row r="115509">
          <cell r="AB115509">
            <v>44372</v>
          </cell>
        </row>
        <row r="115510">
          <cell r="AB115510">
            <v>44372</v>
          </cell>
        </row>
        <row r="115511">
          <cell r="AB115511">
            <v>44372</v>
          </cell>
        </row>
        <row r="115512">
          <cell r="AB115512">
            <v>44372</v>
          </cell>
        </row>
        <row r="115513">
          <cell r="AB115513">
            <v>44372</v>
          </cell>
        </row>
        <row r="115514">
          <cell r="AB115514">
            <v>44372</v>
          </cell>
        </row>
        <row r="115515">
          <cell r="AB115515">
            <v>44372</v>
          </cell>
        </row>
        <row r="115516">
          <cell r="AB115516">
            <v>44372</v>
          </cell>
        </row>
        <row r="115517">
          <cell r="AB115517">
            <v>44372</v>
          </cell>
        </row>
        <row r="115518">
          <cell r="AB115518">
            <v>44372</v>
          </cell>
        </row>
        <row r="115519">
          <cell r="AB115519">
            <v>44372</v>
          </cell>
        </row>
        <row r="115520">
          <cell r="AB115520">
            <v>44372</v>
          </cell>
        </row>
        <row r="115521">
          <cell r="AB115521">
            <v>44372</v>
          </cell>
        </row>
        <row r="115522">
          <cell r="AB115522">
            <v>44372</v>
          </cell>
        </row>
        <row r="115523">
          <cell r="AB115523">
            <v>44372</v>
          </cell>
        </row>
        <row r="115524">
          <cell r="AB115524">
            <v>44372</v>
          </cell>
        </row>
        <row r="115525">
          <cell r="AB115525">
            <v>44372</v>
          </cell>
        </row>
        <row r="115526">
          <cell r="AB115526">
            <v>44372</v>
          </cell>
        </row>
        <row r="115527">
          <cell r="AB115527">
            <v>44372</v>
          </cell>
        </row>
        <row r="115528">
          <cell r="AB115528">
            <v>44372</v>
          </cell>
        </row>
        <row r="115529">
          <cell r="AB115529">
            <v>44372</v>
          </cell>
        </row>
        <row r="115530">
          <cell r="AB115530">
            <v>44372</v>
          </cell>
        </row>
        <row r="115531">
          <cell r="AB115531">
            <v>44372</v>
          </cell>
        </row>
        <row r="115532">
          <cell r="AB115532">
            <v>44372</v>
          </cell>
        </row>
        <row r="115533">
          <cell r="AB115533">
            <v>44372</v>
          </cell>
        </row>
        <row r="115534">
          <cell r="AB115534">
            <v>44372</v>
          </cell>
        </row>
        <row r="115535">
          <cell r="AB115535">
            <v>44372</v>
          </cell>
        </row>
        <row r="115536">
          <cell r="AB115536">
            <v>44372</v>
          </cell>
        </row>
        <row r="115537">
          <cell r="AB115537">
            <v>44372</v>
          </cell>
        </row>
        <row r="115538">
          <cell r="AB115538">
            <v>44373</v>
          </cell>
        </row>
        <row r="115539">
          <cell r="AB115539">
            <v>44373</v>
          </cell>
        </row>
        <row r="115540">
          <cell r="AB115540">
            <v>44373</v>
          </cell>
        </row>
        <row r="115541">
          <cell r="AB115541">
            <v>44373</v>
          </cell>
        </row>
        <row r="115542">
          <cell r="AB115542">
            <v>44373</v>
          </cell>
        </row>
        <row r="115543">
          <cell r="AB115543">
            <v>44373</v>
          </cell>
        </row>
        <row r="115544">
          <cell r="AB115544">
            <v>44373</v>
          </cell>
        </row>
        <row r="115545">
          <cell r="AB115545">
            <v>44373</v>
          </cell>
        </row>
        <row r="115546">
          <cell r="AB115546">
            <v>44373</v>
          </cell>
        </row>
        <row r="115547">
          <cell r="AB115547">
            <v>44373</v>
          </cell>
        </row>
        <row r="115548">
          <cell r="AB115548">
            <v>44373</v>
          </cell>
        </row>
        <row r="115549">
          <cell r="AB115549">
            <v>44373</v>
          </cell>
        </row>
        <row r="115550">
          <cell r="AB115550">
            <v>44373</v>
          </cell>
        </row>
        <row r="115551">
          <cell r="AB115551">
            <v>44373</v>
          </cell>
        </row>
        <row r="115552">
          <cell r="AB115552">
            <v>44373</v>
          </cell>
        </row>
        <row r="115553">
          <cell r="AB115553">
            <v>44373</v>
          </cell>
        </row>
        <row r="115554">
          <cell r="AB115554">
            <v>44373</v>
          </cell>
        </row>
        <row r="115555">
          <cell r="AB115555">
            <v>44373</v>
          </cell>
        </row>
        <row r="115556">
          <cell r="AB115556">
            <v>44373</v>
          </cell>
        </row>
        <row r="115557">
          <cell r="AB115557">
            <v>44373</v>
          </cell>
        </row>
        <row r="115558">
          <cell r="AB115558">
            <v>44373</v>
          </cell>
        </row>
        <row r="115559">
          <cell r="AB115559">
            <v>44373</v>
          </cell>
        </row>
        <row r="115560">
          <cell r="AB115560">
            <v>44373</v>
          </cell>
        </row>
        <row r="115561">
          <cell r="AB115561">
            <v>44373</v>
          </cell>
        </row>
        <row r="115562">
          <cell r="AB115562">
            <v>44373</v>
          </cell>
        </row>
        <row r="115563">
          <cell r="AB115563">
            <v>44373</v>
          </cell>
        </row>
        <row r="115564">
          <cell r="AB115564">
            <v>44373</v>
          </cell>
        </row>
        <row r="115565">
          <cell r="AB115565">
            <v>44373</v>
          </cell>
        </row>
        <row r="115566">
          <cell r="AB115566">
            <v>44373</v>
          </cell>
        </row>
        <row r="115567">
          <cell r="AB115567">
            <v>44373</v>
          </cell>
        </row>
        <row r="115568">
          <cell r="AB115568">
            <v>44373</v>
          </cell>
        </row>
        <row r="115569">
          <cell r="AB115569">
            <v>44373</v>
          </cell>
        </row>
        <row r="115570">
          <cell r="AB115570">
            <v>44373</v>
          </cell>
        </row>
        <row r="115571">
          <cell r="AB115571">
            <v>44373</v>
          </cell>
        </row>
        <row r="115572">
          <cell r="AB115572">
            <v>44373</v>
          </cell>
        </row>
        <row r="115573">
          <cell r="AB115573">
            <v>44373</v>
          </cell>
        </row>
        <row r="115574">
          <cell r="AB115574">
            <v>44373</v>
          </cell>
        </row>
        <row r="115575">
          <cell r="AB115575">
            <v>44373</v>
          </cell>
        </row>
        <row r="115576">
          <cell r="AB115576">
            <v>44373</v>
          </cell>
        </row>
        <row r="115577">
          <cell r="AB115577">
            <v>44373</v>
          </cell>
        </row>
        <row r="115578">
          <cell r="AB115578">
            <v>44373</v>
          </cell>
        </row>
        <row r="115579">
          <cell r="AB115579">
            <v>44373</v>
          </cell>
        </row>
        <row r="115580">
          <cell r="AB115580">
            <v>44373</v>
          </cell>
        </row>
        <row r="115581">
          <cell r="AB115581">
            <v>44373</v>
          </cell>
        </row>
        <row r="115582">
          <cell r="AB115582">
            <v>44373</v>
          </cell>
        </row>
        <row r="115583">
          <cell r="AB115583">
            <v>44373</v>
          </cell>
        </row>
        <row r="115584">
          <cell r="AB115584">
            <v>44373</v>
          </cell>
        </row>
        <row r="115585">
          <cell r="AB115585">
            <v>44373</v>
          </cell>
        </row>
        <row r="115586">
          <cell r="AB115586">
            <v>44373</v>
          </cell>
        </row>
        <row r="115587">
          <cell r="AB115587">
            <v>44373</v>
          </cell>
        </row>
        <row r="115588">
          <cell r="AB115588">
            <v>44373</v>
          </cell>
        </row>
        <row r="115589">
          <cell r="AB115589">
            <v>44373</v>
          </cell>
        </row>
        <row r="115590">
          <cell r="AB115590">
            <v>44373</v>
          </cell>
        </row>
        <row r="115591">
          <cell r="AB115591">
            <v>44373</v>
          </cell>
        </row>
        <row r="115592">
          <cell r="AB115592">
            <v>44373</v>
          </cell>
        </row>
        <row r="115593">
          <cell r="AB115593">
            <v>44373</v>
          </cell>
        </row>
        <row r="115594">
          <cell r="AB115594">
            <v>44373</v>
          </cell>
        </row>
        <row r="115595">
          <cell r="AB115595">
            <v>44373</v>
          </cell>
        </row>
        <row r="115596">
          <cell r="AB115596">
            <v>44373</v>
          </cell>
        </row>
        <row r="115597">
          <cell r="AB115597">
            <v>44373</v>
          </cell>
        </row>
        <row r="115598">
          <cell r="AB115598">
            <v>44373</v>
          </cell>
        </row>
        <row r="115599">
          <cell r="AB115599">
            <v>44373</v>
          </cell>
        </row>
        <row r="115600">
          <cell r="AB115600">
            <v>44373</v>
          </cell>
        </row>
        <row r="115601">
          <cell r="AB115601">
            <v>44373</v>
          </cell>
        </row>
        <row r="115602">
          <cell r="AB115602">
            <v>44373</v>
          </cell>
        </row>
        <row r="115603">
          <cell r="AB115603">
            <v>44373</v>
          </cell>
        </row>
        <row r="115604">
          <cell r="AB115604">
            <v>44373</v>
          </cell>
        </row>
        <row r="115605">
          <cell r="AB115605">
            <v>44373</v>
          </cell>
        </row>
        <row r="115606">
          <cell r="AB115606">
            <v>44373</v>
          </cell>
        </row>
        <row r="115607">
          <cell r="AB115607">
            <v>44373</v>
          </cell>
        </row>
        <row r="115608">
          <cell r="AB115608">
            <v>44373</v>
          </cell>
        </row>
        <row r="115609">
          <cell r="AB115609">
            <v>44373</v>
          </cell>
        </row>
        <row r="115610">
          <cell r="AB115610">
            <v>44373</v>
          </cell>
        </row>
        <row r="115611">
          <cell r="AB115611">
            <v>44373</v>
          </cell>
        </row>
        <row r="115612">
          <cell r="AB115612">
            <v>44373</v>
          </cell>
        </row>
        <row r="115613">
          <cell r="AB115613">
            <v>44373</v>
          </cell>
        </row>
        <row r="115614">
          <cell r="AB115614">
            <v>44373</v>
          </cell>
        </row>
        <row r="115615">
          <cell r="AB115615">
            <v>44373</v>
          </cell>
        </row>
        <row r="115616">
          <cell r="AB115616">
            <v>44373</v>
          </cell>
        </row>
        <row r="115617">
          <cell r="AB115617">
            <v>44373</v>
          </cell>
        </row>
        <row r="115618">
          <cell r="AB115618">
            <v>44373</v>
          </cell>
        </row>
        <row r="115619">
          <cell r="AB115619">
            <v>44373</v>
          </cell>
        </row>
        <row r="115620">
          <cell r="AB115620">
            <v>44373</v>
          </cell>
        </row>
        <row r="115621">
          <cell r="AB115621">
            <v>44373</v>
          </cell>
        </row>
        <row r="115622">
          <cell r="AB115622">
            <v>44373</v>
          </cell>
        </row>
        <row r="115623">
          <cell r="AB115623">
            <v>44373</v>
          </cell>
        </row>
        <row r="115624">
          <cell r="AB115624">
            <v>44373</v>
          </cell>
        </row>
        <row r="115625">
          <cell r="AB115625">
            <v>44373</v>
          </cell>
        </row>
        <row r="115626">
          <cell r="AB115626">
            <v>44373</v>
          </cell>
        </row>
        <row r="115627">
          <cell r="AB115627">
            <v>44373</v>
          </cell>
        </row>
        <row r="115628">
          <cell r="AB115628">
            <v>44373</v>
          </cell>
        </row>
        <row r="115629">
          <cell r="AB115629">
            <v>44373</v>
          </cell>
        </row>
        <row r="115630">
          <cell r="AB115630">
            <v>44373</v>
          </cell>
        </row>
        <row r="115631">
          <cell r="AB115631">
            <v>44373</v>
          </cell>
        </row>
        <row r="115632">
          <cell r="AB115632">
            <v>44373</v>
          </cell>
        </row>
        <row r="115633">
          <cell r="AB115633">
            <v>44373</v>
          </cell>
        </row>
        <row r="115634">
          <cell r="AB115634">
            <v>44373</v>
          </cell>
        </row>
        <row r="115635">
          <cell r="AB115635">
            <v>44373</v>
          </cell>
        </row>
        <row r="115636">
          <cell r="AB115636">
            <v>44373</v>
          </cell>
        </row>
        <row r="115637">
          <cell r="AB115637">
            <v>44373</v>
          </cell>
        </row>
        <row r="115638">
          <cell r="AB115638">
            <v>44373</v>
          </cell>
        </row>
        <row r="115639">
          <cell r="AB115639">
            <v>44373</v>
          </cell>
        </row>
        <row r="115640">
          <cell r="AB115640">
            <v>44373</v>
          </cell>
        </row>
        <row r="115641">
          <cell r="AB115641">
            <v>44373</v>
          </cell>
        </row>
        <row r="115642">
          <cell r="AB115642">
            <v>44373</v>
          </cell>
        </row>
        <row r="115643">
          <cell r="AB115643">
            <v>44373</v>
          </cell>
        </row>
        <row r="115644">
          <cell r="AB115644">
            <v>44373</v>
          </cell>
        </row>
        <row r="115645">
          <cell r="AB115645">
            <v>44373</v>
          </cell>
        </row>
        <row r="115646">
          <cell r="AB115646">
            <v>44373</v>
          </cell>
        </row>
        <row r="115647">
          <cell r="AB115647">
            <v>44373</v>
          </cell>
        </row>
        <row r="115648">
          <cell r="AB115648">
            <v>44373</v>
          </cell>
        </row>
        <row r="115649">
          <cell r="AB115649">
            <v>44373</v>
          </cell>
        </row>
        <row r="115650">
          <cell r="AB115650">
            <v>44373</v>
          </cell>
        </row>
        <row r="115651">
          <cell r="AB115651">
            <v>44373</v>
          </cell>
        </row>
        <row r="115652">
          <cell r="AB115652">
            <v>44373</v>
          </cell>
        </row>
        <row r="115653">
          <cell r="AB115653">
            <v>44373</v>
          </cell>
        </row>
        <row r="115654">
          <cell r="AB115654">
            <v>44373</v>
          </cell>
        </row>
        <row r="115655">
          <cell r="AB115655">
            <v>44373</v>
          </cell>
        </row>
        <row r="115656">
          <cell r="AB115656">
            <v>44373</v>
          </cell>
        </row>
        <row r="115657">
          <cell r="AB115657">
            <v>44373</v>
          </cell>
        </row>
        <row r="115658">
          <cell r="AB115658">
            <v>44373</v>
          </cell>
        </row>
        <row r="115659">
          <cell r="AB115659">
            <v>44373</v>
          </cell>
        </row>
        <row r="115660">
          <cell r="AB115660">
            <v>44373</v>
          </cell>
        </row>
        <row r="115661">
          <cell r="AB115661">
            <v>44373</v>
          </cell>
        </row>
        <row r="115662">
          <cell r="AB115662">
            <v>44373</v>
          </cell>
        </row>
        <row r="115663">
          <cell r="AB115663">
            <v>44373</v>
          </cell>
        </row>
        <row r="115664">
          <cell r="AB115664">
            <v>44373</v>
          </cell>
        </row>
        <row r="115665">
          <cell r="AB115665">
            <v>44373</v>
          </cell>
        </row>
        <row r="115666">
          <cell r="AB115666">
            <v>44373</v>
          </cell>
        </row>
        <row r="115667">
          <cell r="AB115667">
            <v>44373</v>
          </cell>
        </row>
        <row r="115668">
          <cell r="AB115668">
            <v>44373</v>
          </cell>
        </row>
        <row r="115669">
          <cell r="AB115669">
            <v>44373</v>
          </cell>
        </row>
        <row r="115670">
          <cell r="AB115670">
            <v>44373</v>
          </cell>
        </row>
        <row r="115671">
          <cell r="AB115671">
            <v>44373</v>
          </cell>
        </row>
        <row r="115672">
          <cell r="AB115672">
            <v>44373</v>
          </cell>
        </row>
        <row r="115673">
          <cell r="AB115673">
            <v>44373</v>
          </cell>
        </row>
        <row r="115674">
          <cell r="AB115674">
            <v>44373</v>
          </cell>
        </row>
        <row r="115675">
          <cell r="AB115675">
            <v>44373</v>
          </cell>
        </row>
        <row r="115676">
          <cell r="AB115676">
            <v>44373</v>
          </cell>
        </row>
        <row r="115677">
          <cell r="AB115677">
            <v>44373</v>
          </cell>
        </row>
        <row r="115678">
          <cell r="AB115678">
            <v>44373</v>
          </cell>
        </row>
        <row r="115679">
          <cell r="AB115679">
            <v>44373</v>
          </cell>
        </row>
        <row r="115680">
          <cell r="AB115680">
            <v>44373</v>
          </cell>
        </row>
        <row r="115681">
          <cell r="AB115681">
            <v>44373</v>
          </cell>
        </row>
        <row r="115682">
          <cell r="AB115682">
            <v>44373</v>
          </cell>
        </row>
        <row r="115683">
          <cell r="AB115683">
            <v>44373</v>
          </cell>
        </row>
        <row r="115684">
          <cell r="AB115684">
            <v>44373</v>
          </cell>
        </row>
        <row r="115685">
          <cell r="AB115685">
            <v>44373</v>
          </cell>
        </row>
        <row r="115686">
          <cell r="AB115686">
            <v>44373</v>
          </cell>
        </row>
        <row r="115687">
          <cell r="AB115687">
            <v>44373</v>
          </cell>
        </row>
        <row r="115688">
          <cell r="AB115688">
            <v>44373</v>
          </cell>
        </row>
        <row r="115689">
          <cell r="AB115689">
            <v>44373</v>
          </cell>
        </row>
        <row r="115690">
          <cell r="AB115690">
            <v>44373</v>
          </cell>
        </row>
        <row r="115691">
          <cell r="AB115691">
            <v>44373</v>
          </cell>
        </row>
        <row r="115692">
          <cell r="AB115692">
            <v>44373</v>
          </cell>
        </row>
        <row r="115693">
          <cell r="AB115693">
            <v>44373</v>
          </cell>
        </row>
        <row r="115694">
          <cell r="AB115694">
            <v>44373</v>
          </cell>
        </row>
        <row r="115695">
          <cell r="AB115695">
            <v>44373</v>
          </cell>
        </row>
        <row r="115696">
          <cell r="AB115696">
            <v>44373</v>
          </cell>
        </row>
        <row r="115697">
          <cell r="AB115697">
            <v>44373</v>
          </cell>
        </row>
        <row r="115698">
          <cell r="AB115698">
            <v>44373</v>
          </cell>
        </row>
        <row r="115699">
          <cell r="AB115699">
            <v>44373</v>
          </cell>
        </row>
        <row r="115700">
          <cell r="AB115700">
            <v>44373</v>
          </cell>
        </row>
        <row r="115701">
          <cell r="AB115701">
            <v>44373</v>
          </cell>
        </row>
        <row r="115702">
          <cell r="AB115702">
            <v>44373</v>
          </cell>
        </row>
        <row r="115703">
          <cell r="AB115703">
            <v>44373</v>
          </cell>
        </row>
        <row r="115704">
          <cell r="AB115704">
            <v>44373</v>
          </cell>
        </row>
        <row r="115705">
          <cell r="AB115705">
            <v>44373</v>
          </cell>
        </row>
        <row r="115706">
          <cell r="AB115706">
            <v>44373</v>
          </cell>
        </row>
        <row r="115707">
          <cell r="AB115707">
            <v>44373</v>
          </cell>
        </row>
        <row r="115708">
          <cell r="AB115708">
            <v>44373</v>
          </cell>
        </row>
        <row r="115709">
          <cell r="AB115709">
            <v>44373</v>
          </cell>
        </row>
        <row r="115710">
          <cell r="AB115710">
            <v>44373</v>
          </cell>
        </row>
        <row r="115711">
          <cell r="AB115711">
            <v>44373</v>
          </cell>
        </row>
        <row r="115712">
          <cell r="AB115712">
            <v>44373</v>
          </cell>
        </row>
        <row r="115713">
          <cell r="AB115713">
            <v>44373</v>
          </cell>
        </row>
        <row r="115714">
          <cell r="AB115714">
            <v>44373</v>
          </cell>
        </row>
        <row r="115715">
          <cell r="AB115715">
            <v>44373</v>
          </cell>
        </row>
        <row r="115716">
          <cell r="AB115716">
            <v>44373</v>
          </cell>
        </row>
        <row r="115717">
          <cell r="AB115717">
            <v>44373</v>
          </cell>
        </row>
        <row r="115718">
          <cell r="AB115718">
            <v>44373</v>
          </cell>
        </row>
        <row r="115719">
          <cell r="AB115719">
            <v>44373</v>
          </cell>
        </row>
        <row r="115720">
          <cell r="AB115720">
            <v>44373</v>
          </cell>
        </row>
        <row r="115721">
          <cell r="AB115721">
            <v>44373</v>
          </cell>
        </row>
        <row r="115722">
          <cell r="AB115722">
            <v>44373</v>
          </cell>
        </row>
        <row r="115723">
          <cell r="AB115723">
            <v>44373</v>
          </cell>
        </row>
        <row r="115724">
          <cell r="AB115724">
            <v>44373</v>
          </cell>
        </row>
        <row r="115725">
          <cell r="AB115725">
            <v>44373</v>
          </cell>
        </row>
        <row r="115726">
          <cell r="AB115726">
            <v>44373</v>
          </cell>
        </row>
        <row r="115727">
          <cell r="AB115727">
            <v>44373</v>
          </cell>
        </row>
        <row r="115728">
          <cell r="AB115728">
            <v>44373</v>
          </cell>
        </row>
        <row r="115729">
          <cell r="AB115729">
            <v>44373</v>
          </cell>
        </row>
        <row r="115730">
          <cell r="AB115730">
            <v>44373</v>
          </cell>
        </row>
        <row r="115731">
          <cell r="AB115731">
            <v>44373</v>
          </cell>
        </row>
        <row r="115732">
          <cell r="AB115732">
            <v>44373</v>
          </cell>
        </row>
        <row r="115733">
          <cell r="AB115733">
            <v>44373</v>
          </cell>
        </row>
        <row r="115734">
          <cell r="AB115734">
            <v>44373</v>
          </cell>
        </row>
        <row r="115735">
          <cell r="AB115735">
            <v>44373</v>
          </cell>
        </row>
        <row r="115736">
          <cell r="AB115736">
            <v>44373</v>
          </cell>
        </row>
        <row r="115737">
          <cell r="AB115737">
            <v>44373</v>
          </cell>
        </row>
        <row r="115738">
          <cell r="AB115738">
            <v>44373</v>
          </cell>
        </row>
        <row r="115739">
          <cell r="AB115739">
            <v>44373</v>
          </cell>
        </row>
        <row r="115740">
          <cell r="AB115740">
            <v>44373</v>
          </cell>
        </row>
        <row r="115741">
          <cell r="AB115741">
            <v>44373</v>
          </cell>
        </row>
        <row r="115742">
          <cell r="AB115742">
            <v>44373</v>
          </cell>
        </row>
        <row r="115743">
          <cell r="AB115743">
            <v>44373</v>
          </cell>
        </row>
        <row r="115744">
          <cell r="AB115744">
            <v>44373</v>
          </cell>
        </row>
        <row r="115745">
          <cell r="AB115745">
            <v>44373</v>
          </cell>
        </row>
        <row r="115746">
          <cell r="AB115746">
            <v>44373</v>
          </cell>
        </row>
        <row r="115747">
          <cell r="AB115747">
            <v>44373</v>
          </cell>
        </row>
        <row r="115748">
          <cell r="AB115748">
            <v>44373</v>
          </cell>
        </row>
        <row r="115749">
          <cell r="AB115749">
            <v>44373</v>
          </cell>
        </row>
        <row r="115750">
          <cell r="AB115750">
            <v>44373</v>
          </cell>
        </row>
        <row r="115751">
          <cell r="AB115751">
            <v>44373</v>
          </cell>
        </row>
        <row r="115752">
          <cell r="AB115752">
            <v>44373</v>
          </cell>
        </row>
        <row r="115753">
          <cell r="AB115753">
            <v>44373</v>
          </cell>
        </row>
        <row r="115754">
          <cell r="AB115754">
            <v>44373</v>
          </cell>
        </row>
        <row r="115755">
          <cell r="AB115755">
            <v>44373</v>
          </cell>
        </row>
        <row r="115756">
          <cell r="AB115756">
            <v>44373</v>
          </cell>
        </row>
        <row r="115757">
          <cell r="AB115757">
            <v>44373</v>
          </cell>
        </row>
        <row r="115758">
          <cell r="AB115758">
            <v>44373</v>
          </cell>
        </row>
        <row r="115759">
          <cell r="AB115759">
            <v>44373</v>
          </cell>
        </row>
        <row r="115760">
          <cell r="AB115760">
            <v>44373</v>
          </cell>
        </row>
        <row r="115761">
          <cell r="AB115761">
            <v>44373</v>
          </cell>
        </row>
        <row r="115762">
          <cell r="AB115762">
            <v>44373</v>
          </cell>
        </row>
        <row r="115763">
          <cell r="AB115763">
            <v>44373</v>
          </cell>
        </row>
        <row r="115764">
          <cell r="AB115764">
            <v>44373</v>
          </cell>
        </row>
        <row r="115765">
          <cell r="AB115765">
            <v>44373</v>
          </cell>
        </row>
        <row r="115766">
          <cell r="AB115766">
            <v>44373</v>
          </cell>
        </row>
        <row r="115767">
          <cell r="AB115767">
            <v>44373</v>
          </cell>
        </row>
        <row r="115768">
          <cell r="AB115768">
            <v>44373</v>
          </cell>
        </row>
        <row r="115769">
          <cell r="AB115769">
            <v>44373</v>
          </cell>
        </row>
        <row r="115770">
          <cell r="AB115770">
            <v>44373</v>
          </cell>
        </row>
        <row r="115771">
          <cell r="AB115771">
            <v>44373</v>
          </cell>
        </row>
        <row r="115772">
          <cell r="AB115772">
            <v>44373</v>
          </cell>
        </row>
        <row r="115773">
          <cell r="AB115773">
            <v>44373</v>
          </cell>
        </row>
        <row r="115774">
          <cell r="AB115774">
            <v>44373</v>
          </cell>
        </row>
        <row r="115775">
          <cell r="AB115775">
            <v>44373</v>
          </cell>
        </row>
        <row r="115776">
          <cell r="AB115776">
            <v>44373</v>
          </cell>
        </row>
        <row r="115777">
          <cell r="AB115777">
            <v>44373</v>
          </cell>
        </row>
        <row r="115778">
          <cell r="AB115778">
            <v>44373</v>
          </cell>
        </row>
        <row r="115779">
          <cell r="AB115779">
            <v>44373</v>
          </cell>
        </row>
        <row r="115780">
          <cell r="AB115780">
            <v>44373</v>
          </cell>
        </row>
        <row r="115781">
          <cell r="AB115781">
            <v>44373</v>
          </cell>
        </row>
        <row r="115782">
          <cell r="AB115782">
            <v>44373</v>
          </cell>
        </row>
        <row r="115783">
          <cell r="AB115783">
            <v>44373</v>
          </cell>
        </row>
        <row r="115784">
          <cell r="AB115784">
            <v>44373</v>
          </cell>
        </row>
        <row r="115785">
          <cell r="AB115785">
            <v>44373</v>
          </cell>
        </row>
        <row r="115786">
          <cell r="AB115786">
            <v>44373</v>
          </cell>
        </row>
        <row r="115787">
          <cell r="AB115787">
            <v>44373</v>
          </cell>
        </row>
        <row r="115788">
          <cell r="AB115788">
            <v>44373</v>
          </cell>
        </row>
        <row r="115789">
          <cell r="AB115789">
            <v>44373</v>
          </cell>
        </row>
        <row r="115790">
          <cell r="AB115790">
            <v>44373</v>
          </cell>
        </row>
        <row r="115791">
          <cell r="AB115791">
            <v>44373</v>
          </cell>
        </row>
        <row r="115792">
          <cell r="AB115792">
            <v>44373</v>
          </cell>
        </row>
        <row r="115793">
          <cell r="AB115793">
            <v>44373</v>
          </cell>
        </row>
        <row r="115794">
          <cell r="AB115794">
            <v>44373</v>
          </cell>
        </row>
        <row r="115795">
          <cell r="AB115795">
            <v>44373</v>
          </cell>
        </row>
        <row r="115796">
          <cell r="AB115796">
            <v>44373</v>
          </cell>
        </row>
        <row r="115797">
          <cell r="AB115797">
            <v>44373</v>
          </cell>
        </row>
        <row r="115798">
          <cell r="AB115798">
            <v>44373</v>
          </cell>
        </row>
        <row r="115799">
          <cell r="AB115799">
            <v>44373</v>
          </cell>
        </row>
        <row r="115800">
          <cell r="AB115800">
            <v>44373</v>
          </cell>
        </row>
        <row r="115801">
          <cell r="AB115801">
            <v>44373</v>
          </cell>
        </row>
        <row r="115802">
          <cell r="AB115802">
            <v>44373</v>
          </cell>
        </row>
        <row r="115803">
          <cell r="AB115803">
            <v>44373</v>
          </cell>
        </row>
        <row r="115804">
          <cell r="AB115804">
            <v>44373</v>
          </cell>
        </row>
        <row r="115805">
          <cell r="AB115805">
            <v>44373</v>
          </cell>
        </row>
        <row r="115806">
          <cell r="AB115806">
            <v>44373</v>
          </cell>
        </row>
        <row r="115807">
          <cell r="AB115807">
            <v>44373</v>
          </cell>
        </row>
        <row r="115808">
          <cell r="AB115808">
            <v>44373</v>
          </cell>
        </row>
        <row r="115809">
          <cell r="AB115809">
            <v>44373</v>
          </cell>
        </row>
        <row r="115810">
          <cell r="AB115810">
            <v>44373</v>
          </cell>
        </row>
        <row r="115811">
          <cell r="AB115811">
            <v>44373</v>
          </cell>
        </row>
        <row r="115812">
          <cell r="AB115812">
            <v>44373</v>
          </cell>
        </row>
        <row r="115813">
          <cell r="AB115813">
            <v>44373</v>
          </cell>
        </row>
        <row r="115814">
          <cell r="AB115814">
            <v>44373</v>
          </cell>
        </row>
        <row r="115815">
          <cell r="AB115815">
            <v>44373</v>
          </cell>
        </row>
        <row r="115816">
          <cell r="AB115816">
            <v>44373</v>
          </cell>
        </row>
        <row r="115817">
          <cell r="AB115817">
            <v>44373</v>
          </cell>
        </row>
        <row r="115818">
          <cell r="AB115818">
            <v>44373</v>
          </cell>
        </row>
        <row r="115819">
          <cell r="AB115819">
            <v>44373</v>
          </cell>
        </row>
        <row r="115820">
          <cell r="AB115820">
            <v>44373</v>
          </cell>
        </row>
        <row r="115821">
          <cell r="AB115821">
            <v>44373</v>
          </cell>
        </row>
        <row r="115822">
          <cell r="AB115822">
            <v>44373</v>
          </cell>
        </row>
        <row r="115823">
          <cell r="AB115823">
            <v>44373</v>
          </cell>
        </row>
        <row r="115824">
          <cell r="AB115824">
            <v>44373</v>
          </cell>
        </row>
        <row r="115825">
          <cell r="AB115825">
            <v>44373</v>
          </cell>
        </row>
        <row r="115826">
          <cell r="AB115826">
            <v>44373</v>
          </cell>
        </row>
        <row r="115827">
          <cell r="AB115827">
            <v>44373</v>
          </cell>
        </row>
        <row r="115828">
          <cell r="AB115828">
            <v>44373</v>
          </cell>
        </row>
        <row r="115829">
          <cell r="AB115829">
            <v>44373</v>
          </cell>
        </row>
        <row r="115830">
          <cell r="AB115830">
            <v>44373</v>
          </cell>
        </row>
        <row r="115831">
          <cell r="AB115831">
            <v>44373</v>
          </cell>
        </row>
        <row r="115832">
          <cell r="AB115832">
            <v>44373</v>
          </cell>
        </row>
        <row r="115833">
          <cell r="AB115833">
            <v>44373</v>
          </cell>
        </row>
        <row r="115834">
          <cell r="AB115834">
            <v>44373</v>
          </cell>
        </row>
        <row r="115835">
          <cell r="AB115835">
            <v>44373</v>
          </cell>
        </row>
        <row r="115836">
          <cell r="AB115836">
            <v>44373</v>
          </cell>
        </row>
        <row r="115837">
          <cell r="AB115837">
            <v>44373</v>
          </cell>
        </row>
        <row r="115838">
          <cell r="AB115838">
            <v>44373</v>
          </cell>
        </row>
        <row r="115839">
          <cell r="AB115839">
            <v>44373</v>
          </cell>
        </row>
        <row r="115840">
          <cell r="AB115840">
            <v>44373</v>
          </cell>
        </row>
        <row r="115841">
          <cell r="AB115841">
            <v>44373</v>
          </cell>
        </row>
        <row r="115842">
          <cell r="AB115842">
            <v>44373</v>
          </cell>
        </row>
        <row r="115843">
          <cell r="AB115843">
            <v>44373</v>
          </cell>
        </row>
        <row r="115844">
          <cell r="AB115844">
            <v>44373</v>
          </cell>
        </row>
        <row r="115845">
          <cell r="AB115845">
            <v>44373</v>
          </cell>
        </row>
        <row r="115846">
          <cell r="AB115846">
            <v>44373</v>
          </cell>
        </row>
        <row r="115847">
          <cell r="AB115847">
            <v>44373</v>
          </cell>
        </row>
        <row r="115848">
          <cell r="AB115848">
            <v>44373</v>
          </cell>
        </row>
        <row r="115849">
          <cell r="AB115849">
            <v>44373</v>
          </cell>
        </row>
        <row r="115850">
          <cell r="AB115850">
            <v>44373</v>
          </cell>
        </row>
        <row r="115851">
          <cell r="AB115851">
            <v>44373</v>
          </cell>
        </row>
        <row r="115852">
          <cell r="AB115852">
            <v>44373</v>
          </cell>
        </row>
        <row r="115853">
          <cell r="AB115853">
            <v>44373</v>
          </cell>
        </row>
        <row r="115854">
          <cell r="AB115854">
            <v>44373</v>
          </cell>
        </row>
        <row r="115855">
          <cell r="AB115855">
            <v>44373</v>
          </cell>
        </row>
        <row r="115856">
          <cell r="AB115856">
            <v>44373</v>
          </cell>
        </row>
        <row r="115857">
          <cell r="AB115857">
            <v>44373</v>
          </cell>
        </row>
        <row r="115858">
          <cell r="AB115858">
            <v>44373</v>
          </cell>
        </row>
        <row r="115859">
          <cell r="AB115859">
            <v>44373</v>
          </cell>
        </row>
        <row r="115860">
          <cell r="AB115860">
            <v>44373</v>
          </cell>
        </row>
        <row r="115861">
          <cell r="AB115861">
            <v>44373</v>
          </cell>
        </row>
        <row r="115862">
          <cell r="AB115862">
            <v>44373</v>
          </cell>
        </row>
        <row r="115863">
          <cell r="AB115863">
            <v>44373</v>
          </cell>
        </row>
        <row r="115864">
          <cell r="AB115864">
            <v>44373</v>
          </cell>
        </row>
        <row r="115865">
          <cell r="AB115865">
            <v>44373</v>
          </cell>
        </row>
        <row r="115866">
          <cell r="AB115866">
            <v>44373</v>
          </cell>
        </row>
        <row r="115867">
          <cell r="AB115867">
            <v>44373</v>
          </cell>
        </row>
        <row r="115868">
          <cell r="AB115868">
            <v>44373</v>
          </cell>
        </row>
        <row r="115869">
          <cell r="AB115869">
            <v>44373</v>
          </cell>
        </row>
        <row r="115870">
          <cell r="AB115870">
            <v>44373</v>
          </cell>
        </row>
        <row r="115871">
          <cell r="AB115871">
            <v>44373</v>
          </cell>
        </row>
        <row r="115872">
          <cell r="AB115872">
            <v>44373</v>
          </cell>
        </row>
        <row r="115873">
          <cell r="AB115873">
            <v>44373</v>
          </cell>
        </row>
        <row r="115874">
          <cell r="AB115874">
            <v>44373</v>
          </cell>
        </row>
        <row r="115875">
          <cell r="AB115875">
            <v>44373</v>
          </cell>
        </row>
        <row r="115876">
          <cell r="AB115876">
            <v>44373</v>
          </cell>
        </row>
        <row r="115877">
          <cell r="AB115877">
            <v>44373</v>
          </cell>
        </row>
        <row r="115878">
          <cell r="AB115878">
            <v>44373</v>
          </cell>
        </row>
        <row r="115879">
          <cell r="AB115879">
            <v>44373</v>
          </cell>
        </row>
        <row r="115880">
          <cell r="AB115880">
            <v>44373</v>
          </cell>
        </row>
        <row r="115881">
          <cell r="AB115881">
            <v>44373</v>
          </cell>
        </row>
        <row r="115882">
          <cell r="AB115882">
            <v>44373</v>
          </cell>
        </row>
        <row r="115883">
          <cell r="AB115883">
            <v>44373</v>
          </cell>
        </row>
        <row r="115884">
          <cell r="AB115884">
            <v>44373</v>
          </cell>
        </row>
        <row r="115885">
          <cell r="AB115885">
            <v>44373</v>
          </cell>
        </row>
        <row r="115886">
          <cell r="AB115886">
            <v>44373</v>
          </cell>
        </row>
        <row r="115887">
          <cell r="AB115887">
            <v>44373</v>
          </cell>
        </row>
        <row r="115888">
          <cell r="AB115888">
            <v>44373</v>
          </cell>
        </row>
        <row r="115889">
          <cell r="AB115889">
            <v>44373</v>
          </cell>
        </row>
        <row r="115890">
          <cell r="AB115890">
            <v>44373</v>
          </cell>
        </row>
        <row r="115891">
          <cell r="AB115891">
            <v>44373</v>
          </cell>
        </row>
        <row r="115892">
          <cell r="AB115892">
            <v>44373</v>
          </cell>
        </row>
        <row r="115893">
          <cell r="AB115893">
            <v>44373</v>
          </cell>
        </row>
        <row r="115894">
          <cell r="AB115894">
            <v>44373</v>
          </cell>
        </row>
        <row r="115895">
          <cell r="AB115895">
            <v>44373</v>
          </cell>
        </row>
        <row r="115896">
          <cell r="AB115896">
            <v>44373</v>
          </cell>
        </row>
        <row r="115897">
          <cell r="AB115897">
            <v>44373</v>
          </cell>
        </row>
        <row r="115898">
          <cell r="AB115898">
            <v>44373</v>
          </cell>
        </row>
        <row r="115899">
          <cell r="AB115899">
            <v>44373</v>
          </cell>
        </row>
        <row r="115900">
          <cell r="AB115900">
            <v>44373</v>
          </cell>
        </row>
        <row r="115901">
          <cell r="AB115901">
            <v>44373</v>
          </cell>
        </row>
        <row r="115902">
          <cell r="AB115902">
            <v>44373</v>
          </cell>
        </row>
        <row r="115903">
          <cell r="AB115903">
            <v>44373</v>
          </cell>
        </row>
        <row r="115904">
          <cell r="AB115904">
            <v>44373</v>
          </cell>
        </row>
        <row r="115905">
          <cell r="AB115905">
            <v>44373</v>
          </cell>
        </row>
        <row r="115906">
          <cell r="AB115906">
            <v>44373</v>
          </cell>
        </row>
        <row r="115907">
          <cell r="AB115907">
            <v>44373</v>
          </cell>
        </row>
        <row r="115908">
          <cell r="AB115908">
            <v>44373</v>
          </cell>
        </row>
        <row r="115909">
          <cell r="AB115909">
            <v>44373</v>
          </cell>
        </row>
        <row r="115910">
          <cell r="AB115910">
            <v>44373</v>
          </cell>
        </row>
        <row r="115911">
          <cell r="AB115911">
            <v>44373</v>
          </cell>
        </row>
        <row r="115912">
          <cell r="AB115912">
            <v>44373</v>
          </cell>
        </row>
        <row r="115913">
          <cell r="AB115913">
            <v>44373</v>
          </cell>
        </row>
        <row r="115914">
          <cell r="AB115914">
            <v>44373</v>
          </cell>
        </row>
        <row r="115915">
          <cell r="AB115915">
            <v>44373</v>
          </cell>
        </row>
        <row r="115916">
          <cell r="AB115916">
            <v>44373</v>
          </cell>
        </row>
        <row r="115917">
          <cell r="AB115917">
            <v>44373</v>
          </cell>
        </row>
        <row r="115918">
          <cell r="AB115918">
            <v>44373</v>
          </cell>
        </row>
        <row r="115919">
          <cell r="AB115919">
            <v>44373</v>
          </cell>
        </row>
        <row r="115920">
          <cell r="AB115920">
            <v>44373</v>
          </cell>
        </row>
        <row r="115921">
          <cell r="AB115921">
            <v>44373</v>
          </cell>
        </row>
        <row r="115922">
          <cell r="AB115922">
            <v>44373</v>
          </cell>
        </row>
        <row r="115923">
          <cell r="AB115923">
            <v>44373</v>
          </cell>
        </row>
        <row r="115924">
          <cell r="AB115924">
            <v>44373</v>
          </cell>
        </row>
        <row r="115925">
          <cell r="AB115925">
            <v>44373</v>
          </cell>
        </row>
        <row r="115926">
          <cell r="AB115926">
            <v>44373</v>
          </cell>
        </row>
        <row r="115927">
          <cell r="AB115927">
            <v>44373</v>
          </cell>
        </row>
        <row r="115928">
          <cell r="AB115928">
            <v>44373</v>
          </cell>
        </row>
        <row r="115929">
          <cell r="AB115929">
            <v>44373</v>
          </cell>
        </row>
        <row r="115930">
          <cell r="AB115930">
            <v>44373</v>
          </cell>
        </row>
        <row r="115931">
          <cell r="AB115931">
            <v>44373</v>
          </cell>
        </row>
        <row r="115932">
          <cell r="AB115932">
            <v>44373</v>
          </cell>
        </row>
        <row r="115933">
          <cell r="AB115933">
            <v>44373</v>
          </cell>
        </row>
        <row r="115934">
          <cell r="AB115934">
            <v>44373</v>
          </cell>
        </row>
        <row r="115935">
          <cell r="AB115935">
            <v>44373</v>
          </cell>
        </row>
        <row r="115936">
          <cell r="AB115936">
            <v>44373</v>
          </cell>
        </row>
        <row r="115937">
          <cell r="AB115937">
            <v>44373</v>
          </cell>
        </row>
        <row r="115938">
          <cell r="AB115938">
            <v>44373</v>
          </cell>
        </row>
        <row r="115939">
          <cell r="AB115939">
            <v>44373</v>
          </cell>
        </row>
        <row r="115940">
          <cell r="AB115940">
            <v>44373</v>
          </cell>
        </row>
        <row r="115941">
          <cell r="AB115941">
            <v>44373</v>
          </cell>
        </row>
        <row r="115942">
          <cell r="AB115942">
            <v>44373</v>
          </cell>
        </row>
        <row r="115943">
          <cell r="AB115943">
            <v>44373</v>
          </cell>
        </row>
        <row r="115944">
          <cell r="AB115944">
            <v>44373</v>
          </cell>
        </row>
        <row r="115945">
          <cell r="AB115945">
            <v>44373</v>
          </cell>
        </row>
        <row r="115946">
          <cell r="AB115946">
            <v>44373</v>
          </cell>
        </row>
        <row r="115947">
          <cell r="AB115947">
            <v>44373</v>
          </cell>
        </row>
        <row r="115948">
          <cell r="AB115948">
            <v>44373</v>
          </cell>
        </row>
        <row r="115949">
          <cell r="AB115949">
            <v>44373</v>
          </cell>
        </row>
        <row r="115950">
          <cell r="AB115950">
            <v>44373</v>
          </cell>
        </row>
        <row r="115951">
          <cell r="AB115951">
            <v>44373</v>
          </cell>
        </row>
        <row r="115952">
          <cell r="AB115952">
            <v>44373</v>
          </cell>
        </row>
        <row r="115953">
          <cell r="AB115953">
            <v>44373</v>
          </cell>
        </row>
        <row r="115954">
          <cell r="AB115954">
            <v>44373</v>
          </cell>
        </row>
        <row r="115955">
          <cell r="AB115955">
            <v>44373</v>
          </cell>
        </row>
        <row r="115956">
          <cell r="AB115956">
            <v>44373</v>
          </cell>
        </row>
        <row r="115957">
          <cell r="AB115957">
            <v>44373</v>
          </cell>
        </row>
        <row r="115958">
          <cell r="AB115958">
            <v>44373</v>
          </cell>
        </row>
        <row r="115959">
          <cell r="AB115959">
            <v>44373</v>
          </cell>
        </row>
        <row r="115960">
          <cell r="AB115960">
            <v>44373</v>
          </cell>
        </row>
        <row r="115961">
          <cell r="AB115961">
            <v>44373</v>
          </cell>
        </row>
        <row r="115962">
          <cell r="AB115962">
            <v>44373</v>
          </cell>
        </row>
        <row r="115963">
          <cell r="AB115963">
            <v>44373</v>
          </cell>
        </row>
        <row r="115964">
          <cell r="AB115964">
            <v>44373</v>
          </cell>
        </row>
        <row r="115965">
          <cell r="AB115965">
            <v>44373</v>
          </cell>
        </row>
        <row r="115966">
          <cell r="AB115966">
            <v>44373</v>
          </cell>
        </row>
        <row r="115967">
          <cell r="AB115967">
            <v>44373</v>
          </cell>
        </row>
        <row r="115968">
          <cell r="AB115968">
            <v>44373</v>
          </cell>
        </row>
        <row r="115969">
          <cell r="AB115969">
            <v>44373</v>
          </cell>
        </row>
        <row r="115970">
          <cell r="AB115970">
            <v>44373</v>
          </cell>
        </row>
        <row r="115971">
          <cell r="AB115971">
            <v>44373</v>
          </cell>
        </row>
        <row r="115972">
          <cell r="AB115972">
            <v>44373</v>
          </cell>
        </row>
        <row r="115973">
          <cell r="AB115973">
            <v>44373</v>
          </cell>
        </row>
        <row r="115974">
          <cell r="AB115974">
            <v>44373</v>
          </cell>
        </row>
        <row r="115975">
          <cell r="AB115975">
            <v>44373</v>
          </cell>
        </row>
        <row r="115976">
          <cell r="AB115976">
            <v>44373</v>
          </cell>
        </row>
        <row r="115977">
          <cell r="AB115977">
            <v>44373</v>
          </cell>
        </row>
        <row r="115978">
          <cell r="AB115978">
            <v>44373</v>
          </cell>
        </row>
        <row r="115979">
          <cell r="AB115979">
            <v>44373</v>
          </cell>
        </row>
        <row r="115980">
          <cell r="AB115980">
            <v>44373</v>
          </cell>
        </row>
        <row r="115981">
          <cell r="AB115981">
            <v>44373</v>
          </cell>
        </row>
        <row r="115982">
          <cell r="AB115982">
            <v>44373</v>
          </cell>
        </row>
        <row r="115983">
          <cell r="AB115983">
            <v>44373</v>
          </cell>
        </row>
        <row r="115984">
          <cell r="AB115984">
            <v>44373</v>
          </cell>
        </row>
        <row r="115985">
          <cell r="AB115985">
            <v>44373</v>
          </cell>
        </row>
        <row r="115986">
          <cell r="AB115986">
            <v>44373</v>
          </cell>
        </row>
        <row r="115987">
          <cell r="AB115987">
            <v>44373</v>
          </cell>
        </row>
        <row r="115988">
          <cell r="AB115988">
            <v>44373</v>
          </cell>
        </row>
        <row r="115989">
          <cell r="AB115989">
            <v>44373</v>
          </cell>
        </row>
        <row r="115990">
          <cell r="AB115990">
            <v>44373</v>
          </cell>
        </row>
        <row r="115991">
          <cell r="AB115991">
            <v>44373</v>
          </cell>
        </row>
        <row r="115992">
          <cell r="AB115992">
            <v>44373</v>
          </cell>
        </row>
        <row r="115993">
          <cell r="AB115993">
            <v>44373</v>
          </cell>
        </row>
        <row r="115994">
          <cell r="AB115994">
            <v>44373</v>
          </cell>
        </row>
        <row r="115995">
          <cell r="AB115995">
            <v>44373</v>
          </cell>
        </row>
        <row r="115996">
          <cell r="AB115996">
            <v>44373</v>
          </cell>
        </row>
        <row r="115997">
          <cell r="AB115997">
            <v>44373</v>
          </cell>
        </row>
        <row r="115998">
          <cell r="AB115998">
            <v>44373</v>
          </cell>
        </row>
        <row r="115999">
          <cell r="AB115999">
            <v>44373</v>
          </cell>
        </row>
        <row r="116000">
          <cell r="AB116000">
            <v>44373</v>
          </cell>
        </row>
        <row r="116001">
          <cell r="AB116001">
            <v>44373</v>
          </cell>
        </row>
        <row r="116002">
          <cell r="AB116002">
            <v>44373</v>
          </cell>
        </row>
        <row r="116003">
          <cell r="AB116003">
            <v>44373</v>
          </cell>
        </row>
        <row r="116004">
          <cell r="AB116004">
            <v>44373</v>
          </cell>
        </row>
        <row r="116005">
          <cell r="AB116005">
            <v>44373</v>
          </cell>
        </row>
        <row r="116006">
          <cell r="AB116006">
            <v>44373</v>
          </cell>
        </row>
        <row r="116007">
          <cell r="AB116007">
            <v>44373</v>
          </cell>
        </row>
        <row r="116008">
          <cell r="AB116008">
            <v>44373</v>
          </cell>
        </row>
        <row r="116009">
          <cell r="AB116009">
            <v>44373</v>
          </cell>
        </row>
        <row r="116010">
          <cell r="AB116010">
            <v>44373</v>
          </cell>
        </row>
        <row r="116011">
          <cell r="AB116011">
            <v>44373</v>
          </cell>
        </row>
        <row r="116012">
          <cell r="AB116012">
            <v>44373</v>
          </cell>
        </row>
        <row r="116013">
          <cell r="AB116013">
            <v>44373</v>
          </cell>
        </row>
        <row r="116014">
          <cell r="AB116014">
            <v>44373</v>
          </cell>
        </row>
        <row r="116015">
          <cell r="AB116015">
            <v>44373</v>
          </cell>
        </row>
        <row r="116016">
          <cell r="AB116016">
            <v>44373</v>
          </cell>
        </row>
        <row r="116017">
          <cell r="AB116017">
            <v>44373</v>
          </cell>
        </row>
        <row r="116018">
          <cell r="AB116018">
            <v>44373</v>
          </cell>
        </row>
        <row r="116019">
          <cell r="AB116019">
            <v>44373</v>
          </cell>
        </row>
        <row r="116020">
          <cell r="AB116020">
            <v>44373</v>
          </cell>
        </row>
        <row r="116021">
          <cell r="AB116021">
            <v>44373</v>
          </cell>
        </row>
        <row r="116022">
          <cell r="AB116022">
            <v>44373</v>
          </cell>
        </row>
        <row r="116023">
          <cell r="AB116023">
            <v>44373</v>
          </cell>
        </row>
        <row r="116024">
          <cell r="AB116024">
            <v>44373</v>
          </cell>
        </row>
        <row r="116025">
          <cell r="AB116025">
            <v>44373</v>
          </cell>
        </row>
        <row r="116026">
          <cell r="AB116026">
            <v>44373</v>
          </cell>
        </row>
        <row r="116027">
          <cell r="AB116027">
            <v>44373</v>
          </cell>
        </row>
        <row r="116028">
          <cell r="AB116028">
            <v>44373</v>
          </cell>
        </row>
        <row r="116029">
          <cell r="AB116029">
            <v>44373</v>
          </cell>
        </row>
        <row r="116030">
          <cell r="AB116030">
            <v>44373</v>
          </cell>
        </row>
        <row r="116031">
          <cell r="AB116031">
            <v>44373</v>
          </cell>
        </row>
        <row r="116032">
          <cell r="AB116032">
            <v>44373</v>
          </cell>
        </row>
        <row r="116033">
          <cell r="AB116033">
            <v>44373</v>
          </cell>
        </row>
        <row r="116034">
          <cell r="AB116034">
            <v>44373</v>
          </cell>
        </row>
        <row r="116035">
          <cell r="AB116035">
            <v>44373</v>
          </cell>
        </row>
        <row r="116036">
          <cell r="AB116036">
            <v>44373</v>
          </cell>
        </row>
        <row r="116037">
          <cell r="AB116037">
            <v>44373</v>
          </cell>
        </row>
        <row r="116038">
          <cell r="AB116038">
            <v>44373</v>
          </cell>
        </row>
        <row r="116039">
          <cell r="AB116039">
            <v>44373</v>
          </cell>
        </row>
        <row r="116040">
          <cell r="AB116040">
            <v>44373</v>
          </cell>
        </row>
        <row r="116041">
          <cell r="AB116041">
            <v>44373</v>
          </cell>
        </row>
        <row r="116042">
          <cell r="AB116042">
            <v>44373</v>
          </cell>
        </row>
        <row r="116043">
          <cell r="AB116043">
            <v>44373</v>
          </cell>
        </row>
        <row r="116044">
          <cell r="AB116044">
            <v>44373</v>
          </cell>
        </row>
        <row r="116045">
          <cell r="AB116045">
            <v>44373</v>
          </cell>
        </row>
        <row r="116046">
          <cell r="AB116046">
            <v>44373</v>
          </cell>
        </row>
        <row r="116047">
          <cell r="AB116047">
            <v>44373</v>
          </cell>
        </row>
        <row r="116048">
          <cell r="AB116048">
            <v>44373</v>
          </cell>
        </row>
        <row r="116049">
          <cell r="AB116049">
            <v>44373</v>
          </cell>
        </row>
        <row r="116050">
          <cell r="AB116050">
            <v>44373</v>
          </cell>
        </row>
        <row r="116051">
          <cell r="AB116051">
            <v>44373</v>
          </cell>
        </row>
        <row r="116052">
          <cell r="AB116052">
            <v>44373</v>
          </cell>
        </row>
        <row r="116053">
          <cell r="AB116053">
            <v>44373</v>
          </cell>
        </row>
        <row r="116054">
          <cell r="AB116054">
            <v>44373</v>
          </cell>
        </row>
        <row r="116055">
          <cell r="AB116055">
            <v>44373</v>
          </cell>
        </row>
        <row r="116056">
          <cell r="AB116056">
            <v>44373</v>
          </cell>
        </row>
        <row r="116057">
          <cell r="AB116057">
            <v>44373</v>
          </cell>
        </row>
        <row r="116058">
          <cell r="AB116058">
            <v>44373</v>
          </cell>
        </row>
        <row r="116059">
          <cell r="AB116059">
            <v>44373</v>
          </cell>
        </row>
        <row r="116060">
          <cell r="AB116060">
            <v>44373</v>
          </cell>
        </row>
        <row r="116061">
          <cell r="AB116061">
            <v>44373</v>
          </cell>
        </row>
        <row r="116062">
          <cell r="AB116062">
            <v>44373</v>
          </cell>
        </row>
        <row r="116063">
          <cell r="AB116063">
            <v>44373</v>
          </cell>
        </row>
        <row r="116064">
          <cell r="AB116064">
            <v>44373</v>
          </cell>
        </row>
        <row r="116065">
          <cell r="AB116065">
            <v>44373</v>
          </cell>
        </row>
        <row r="116066">
          <cell r="AB116066">
            <v>44373</v>
          </cell>
        </row>
        <row r="116067">
          <cell r="AB116067">
            <v>44373</v>
          </cell>
        </row>
        <row r="116068">
          <cell r="AB116068">
            <v>44373</v>
          </cell>
        </row>
        <row r="116069">
          <cell r="AB116069">
            <v>44373</v>
          </cell>
        </row>
        <row r="116070">
          <cell r="AB116070">
            <v>44373</v>
          </cell>
        </row>
        <row r="116071">
          <cell r="AB116071">
            <v>44373</v>
          </cell>
        </row>
        <row r="116072">
          <cell r="AB116072">
            <v>44373</v>
          </cell>
        </row>
        <row r="116073">
          <cell r="AB116073">
            <v>44373</v>
          </cell>
        </row>
        <row r="116074">
          <cell r="AB116074">
            <v>44373</v>
          </cell>
        </row>
        <row r="116075">
          <cell r="AB116075">
            <v>44373</v>
          </cell>
        </row>
        <row r="116076">
          <cell r="AB116076">
            <v>44373</v>
          </cell>
        </row>
        <row r="116077">
          <cell r="AB116077">
            <v>44373</v>
          </cell>
        </row>
        <row r="116078">
          <cell r="AB116078">
            <v>44373</v>
          </cell>
        </row>
        <row r="116079">
          <cell r="AB116079">
            <v>44373</v>
          </cell>
        </row>
        <row r="116080">
          <cell r="AB116080">
            <v>44373</v>
          </cell>
        </row>
        <row r="116081">
          <cell r="AB116081">
            <v>44373</v>
          </cell>
        </row>
        <row r="116082">
          <cell r="AB116082">
            <v>44373</v>
          </cell>
        </row>
        <row r="116083">
          <cell r="AB116083">
            <v>44373</v>
          </cell>
        </row>
        <row r="116084">
          <cell r="AB116084">
            <v>44373</v>
          </cell>
        </row>
        <row r="116085">
          <cell r="AB116085">
            <v>44373</v>
          </cell>
        </row>
        <row r="116086">
          <cell r="AB116086">
            <v>44373</v>
          </cell>
        </row>
        <row r="116087">
          <cell r="AB116087">
            <v>44373</v>
          </cell>
        </row>
        <row r="116088">
          <cell r="AB116088">
            <v>44373</v>
          </cell>
        </row>
        <row r="116089">
          <cell r="AB116089">
            <v>44373</v>
          </cell>
        </row>
        <row r="116090">
          <cell r="AB116090">
            <v>44373</v>
          </cell>
        </row>
        <row r="116091">
          <cell r="AB116091">
            <v>44373</v>
          </cell>
        </row>
        <row r="116092">
          <cell r="AB116092">
            <v>44373</v>
          </cell>
        </row>
        <row r="116093">
          <cell r="AB116093">
            <v>44373</v>
          </cell>
        </row>
        <row r="116094">
          <cell r="AB116094">
            <v>44373</v>
          </cell>
        </row>
        <row r="116095">
          <cell r="AB116095">
            <v>44373</v>
          </cell>
        </row>
        <row r="116096">
          <cell r="AB116096">
            <v>44373</v>
          </cell>
        </row>
        <row r="116097">
          <cell r="AB116097">
            <v>44373</v>
          </cell>
        </row>
        <row r="116098">
          <cell r="AB116098">
            <v>44373</v>
          </cell>
        </row>
        <row r="116099">
          <cell r="AB116099">
            <v>44373</v>
          </cell>
        </row>
        <row r="116100">
          <cell r="AB116100">
            <v>44373</v>
          </cell>
        </row>
        <row r="116101">
          <cell r="AB116101">
            <v>44373</v>
          </cell>
        </row>
        <row r="116102">
          <cell r="AB116102">
            <v>44373</v>
          </cell>
        </row>
        <row r="116103">
          <cell r="AB116103">
            <v>44373</v>
          </cell>
        </row>
        <row r="116104">
          <cell r="AB116104">
            <v>44373</v>
          </cell>
        </row>
        <row r="116105">
          <cell r="AB116105">
            <v>44373</v>
          </cell>
        </row>
        <row r="116106">
          <cell r="AB116106">
            <v>44373</v>
          </cell>
        </row>
        <row r="116107">
          <cell r="AB116107">
            <v>44373</v>
          </cell>
        </row>
        <row r="116108">
          <cell r="AB116108">
            <v>44373</v>
          </cell>
        </row>
        <row r="116109">
          <cell r="AB116109">
            <v>44373</v>
          </cell>
        </row>
        <row r="116110">
          <cell r="AB116110">
            <v>44373</v>
          </cell>
        </row>
        <row r="116111">
          <cell r="AB116111">
            <v>44373</v>
          </cell>
        </row>
        <row r="116112">
          <cell r="AB116112">
            <v>44373</v>
          </cell>
        </row>
        <row r="116113">
          <cell r="AB116113">
            <v>44373</v>
          </cell>
        </row>
        <row r="116114">
          <cell r="AB116114">
            <v>44373</v>
          </cell>
        </row>
        <row r="116115">
          <cell r="AB116115">
            <v>44373</v>
          </cell>
        </row>
        <row r="116116">
          <cell r="AB116116">
            <v>44373</v>
          </cell>
        </row>
        <row r="116117">
          <cell r="AB116117">
            <v>44373</v>
          </cell>
        </row>
        <row r="116118">
          <cell r="AB116118">
            <v>44373</v>
          </cell>
        </row>
        <row r="116119">
          <cell r="AB116119">
            <v>44373</v>
          </cell>
        </row>
        <row r="116120">
          <cell r="AB116120">
            <v>44373</v>
          </cell>
        </row>
        <row r="116121">
          <cell r="AB116121">
            <v>44373</v>
          </cell>
        </row>
        <row r="116122">
          <cell r="AB116122">
            <v>44373</v>
          </cell>
        </row>
        <row r="116123">
          <cell r="AB116123">
            <v>44373</v>
          </cell>
        </row>
        <row r="116124">
          <cell r="AB116124">
            <v>44373</v>
          </cell>
        </row>
        <row r="116125">
          <cell r="AB116125">
            <v>44373</v>
          </cell>
        </row>
        <row r="116126">
          <cell r="AB116126">
            <v>44373</v>
          </cell>
        </row>
        <row r="116127">
          <cell r="AB116127">
            <v>44373</v>
          </cell>
        </row>
        <row r="116128">
          <cell r="AB116128">
            <v>44373</v>
          </cell>
        </row>
        <row r="116129">
          <cell r="AB116129">
            <v>44373</v>
          </cell>
        </row>
        <row r="116130">
          <cell r="AB116130">
            <v>44373</v>
          </cell>
        </row>
        <row r="116131">
          <cell r="AB116131">
            <v>44373</v>
          </cell>
        </row>
        <row r="116132">
          <cell r="AB116132">
            <v>44373</v>
          </cell>
        </row>
        <row r="116133">
          <cell r="AB116133">
            <v>44373</v>
          </cell>
        </row>
        <row r="116134">
          <cell r="AB116134">
            <v>44373</v>
          </cell>
        </row>
        <row r="116135">
          <cell r="AB116135">
            <v>44373</v>
          </cell>
        </row>
        <row r="116136">
          <cell r="AB116136">
            <v>44373</v>
          </cell>
        </row>
        <row r="116137">
          <cell r="AB116137">
            <v>44373</v>
          </cell>
        </row>
        <row r="116138">
          <cell r="AB116138">
            <v>44373</v>
          </cell>
        </row>
        <row r="116139">
          <cell r="AB116139">
            <v>44373</v>
          </cell>
        </row>
        <row r="116140">
          <cell r="AB116140">
            <v>44373</v>
          </cell>
        </row>
        <row r="116141">
          <cell r="AB116141">
            <v>44373</v>
          </cell>
        </row>
        <row r="116142">
          <cell r="AB116142">
            <v>44373</v>
          </cell>
        </row>
        <row r="116143">
          <cell r="AB116143">
            <v>44373</v>
          </cell>
        </row>
        <row r="116144">
          <cell r="AB116144">
            <v>44373</v>
          </cell>
        </row>
        <row r="116145">
          <cell r="AB116145">
            <v>44373</v>
          </cell>
        </row>
        <row r="116146">
          <cell r="AB116146">
            <v>44373</v>
          </cell>
        </row>
        <row r="116147">
          <cell r="AB116147">
            <v>44373</v>
          </cell>
        </row>
        <row r="116148">
          <cell r="AB116148">
            <v>44373</v>
          </cell>
        </row>
        <row r="116149">
          <cell r="AB116149">
            <v>44373</v>
          </cell>
        </row>
        <row r="116150">
          <cell r="AB116150">
            <v>44373</v>
          </cell>
        </row>
        <row r="116151">
          <cell r="AB116151">
            <v>44373</v>
          </cell>
        </row>
        <row r="116152">
          <cell r="AB116152">
            <v>44373</v>
          </cell>
        </row>
        <row r="116153">
          <cell r="AB116153">
            <v>44373</v>
          </cell>
        </row>
        <row r="116154">
          <cell r="AB116154">
            <v>44373</v>
          </cell>
        </row>
        <row r="116155">
          <cell r="AB116155">
            <v>44373</v>
          </cell>
        </row>
        <row r="116156">
          <cell r="AB116156">
            <v>44373</v>
          </cell>
        </row>
        <row r="116157">
          <cell r="AB116157">
            <v>44373</v>
          </cell>
        </row>
        <row r="116158">
          <cell r="AB116158">
            <v>44373</v>
          </cell>
        </row>
        <row r="116159">
          <cell r="AB116159">
            <v>44373</v>
          </cell>
        </row>
        <row r="116160">
          <cell r="AB116160">
            <v>44373</v>
          </cell>
        </row>
        <row r="116161">
          <cell r="AB116161">
            <v>44373</v>
          </cell>
        </row>
        <row r="116162">
          <cell r="AB116162">
            <v>44373</v>
          </cell>
        </row>
        <row r="116163">
          <cell r="AB116163">
            <v>44373</v>
          </cell>
        </row>
        <row r="116164">
          <cell r="AB116164">
            <v>44373</v>
          </cell>
        </row>
        <row r="116165">
          <cell r="AB116165">
            <v>44373</v>
          </cell>
        </row>
        <row r="116166">
          <cell r="AB116166">
            <v>44373</v>
          </cell>
        </row>
        <row r="116167">
          <cell r="AB116167">
            <v>44373</v>
          </cell>
        </row>
        <row r="116168">
          <cell r="AB116168">
            <v>44373</v>
          </cell>
        </row>
        <row r="116169">
          <cell r="AB116169">
            <v>44373</v>
          </cell>
        </row>
        <row r="116170">
          <cell r="AB116170">
            <v>44373</v>
          </cell>
        </row>
        <row r="116171">
          <cell r="AB116171">
            <v>44373</v>
          </cell>
        </row>
        <row r="116172">
          <cell r="AB116172">
            <v>44373</v>
          </cell>
        </row>
        <row r="116173">
          <cell r="AB116173">
            <v>44373</v>
          </cell>
        </row>
        <row r="116174">
          <cell r="AB116174">
            <v>44373</v>
          </cell>
        </row>
        <row r="116175">
          <cell r="AB116175">
            <v>44373</v>
          </cell>
        </row>
        <row r="116176">
          <cell r="AB116176">
            <v>44373</v>
          </cell>
        </row>
        <row r="116177">
          <cell r="AB116177">
            <v>44373</v>
          </cell>
        </row>
        <row r="116178">
          <cell r="AB116178">
            <v>44373</v>
          </cell>
        </row>
        <row r="116179">
          <cell r="AB116179">
            <v>44373</v>
          </cell>
        </row>
        <row r="116180">
          <cell r="AB116180">
            <v>44373</v>
          </cell>
        </row>
        <row r="116181">
          <cell r="AB116181">
            <v>44373</v>
          </cell>
        </row>
        <row r="116182">
          <cell r="AB116182">
            <v>44373</v>
          </cell>
        </row>
        <row r="116183">
          <cell r="AB116183">
            <v>44373</v>
          </cell>
        </row>
        <row r="116184">
          <cell r="AB116184">
            <v>44373</v>
          </cell>
        </row>
        <row r="116185">
          <cell r="AB116185">
            <v>44373</v>
          </cell>
        </row>
        <row r="116186">
          <cell r="AB116186">
            <v>44373</v>
          </cell>
        </row>
        <row r="116187">
          <cell r="AB116187">
            <v>44373</v>
          </cell>
        </row>
        <row r="116188">
          <cell r="AB116188">
            <v>44373</v>
          </cell>
        </row>
        <row r="116189">
          <cell r="AB116189">
            <v>44373</v>
          </cell>
        </row>
        <row r="116190">
          <cell r="AB116190">
            <v>44373</v>
          </cell>
        </row>
        <row r="116191">
          <cell r="AB116191">
            <v>44373</v>
          </cell>
        </row>
        <row r="116192">
          <cell r="AB116192">
            <v>44373</v>
          </cell>
        </row>
        <row r="116193">
          <cell r="AB116193">
            <v>44373</v>
          </cell>
        </row>
        <row r="116194">
          <cell r="AB116194">
            <v>44373</v>
          </cell>
        </row>
        <row r="116195">
          <cell r="AB116195">
            <v>44373</v>
          </cell>
        </row>
        <row r="116196">
          <cell r="AB116196">
            <v>44373</v>
          </cell>
        </row>
        <row r="116197">
          <cell r="AB116197">
            <v>44373</v>
          </cell>
        </row>
        <row r="116198">
          <cell r="AB116198">
            <v>44373</v>
          </cell>
        </row>
        <row r="116199">
          <cell r="AB116199">
            <v>44373</v>
          </cell>
        </row>
        <row r="116200">
          <cell r="AB116200">
            <v>44373</v>
          </cell>
        </row>
        <row r="116201">
          <cell r="AB116201">
            <v>44373</v>
          </cell>
        </row>
        <row r="116202">
          <cell r="AB116202">
            <v>44373</v>
          </cell>
        </row>
        <row r="116203">
          <cell r="AB116203">
            <v>44373</v>
          </cell>
        </row>
        <row r="116204">
          <cell r="AB116204">
            <v>44373</v>
          </cell>
        </row>
        <row r="116205">
          <cell r="AB116205">
            <v>44373</v>
          </cell>
        </row>
        <row r="116206">
          <cell r="AB116206">
            <v>44373</v>
          </cell>
        </row>
        <row r="116207">
          <cell r="AB116207">
            <v>44373</v>
          </cell>
        </row>
        <row r="116208">
          <cell r="AB116208">
            <v>44373</v>
          </cell>
        </row>
        <row r="116209">
          <cell r="AB116209">
            <v>44373</v>
          </cell>
        </row>
        <row r="116210">
          <cell r="AB116210">
            <v>44373</v>
          </cell>
        </row>
        <row r="116211">
          <cell r="AB116211">
            <v>44373</v>
          </cell>
        </row>
        <row r="116212">
          <cell r="AB116212">
            <v>44373</v>
          </cell>
        </row>
        <row r="116213">
          <cell r="AB116213">
            <v>44373</v>
          </cell>
        </row>
        <row r="116214">
          <cell r="AB116214">
            <v>44373</v>
          </cell>
        </row>
        <row r="116215">
          <cell r="AB116215">
            <v>44373</v>
          </cell>
        </row>
        <row r="116216">
          <cell r="AB116216">
            <v>44373</v>
          </cell>
        </row>
        <row r="116217">
          <cell r="AB116217">
            <v>44373</v>
          </cell>
        </row>
        <row r="116218">
          <cell r="AB116218">
            <v>44373</v>
          </cell>
        </row>
        <row r="116219">
          <cell r="AB116219">
            <v>44373</v>
          </cell>
        </row>
        <row r="116220">
          <cell r="AB116220">
            <v>44373</v>
          </cell>
        </row>
        <row r="116221">
          <cell r="AB116221">
            <v>44373</v>
          </cell>
        </row>
        <row r="116222">
          <cell r="AB116222">
            <v>44373</v>
          </cell>
        </row>
        <row r="116223">
          <cell r="AB116223">
            <v>44373</v>
          </cell>
        </row>
        <row r="116224">
          <cell r="AB116224">
            <v>44373</v>
          </cell>
        </row>
        <row r="116225">
          <cell r="AB116225">
            <v>44373</v>
          </cell>
        </row>
        <row r="116226">
          <cell r="AB116226">
            <v>44373</v>
          </cell>
        </row>
        <row r="116227">
          <cell r="AB116227">
            <v>44373</v>
          </cell>
        </row>
        <row r="116228">
          <cell r="AB116228">
            <v>44373</v>
          </cell>
        </row>
        <row r="116229">
          <cell r="AB116229">
            <v>44373</v>
          </cell>
        </row>
        <row r="116230">
          <cell r="AB116230">
            <v>44373</v>
          </cell>
        </row>
        <row r="116231">
          <cell r="AB116231">
            <v>44373</v>
          </cell>
        </row>
        <row r="116232">
          <cell r="AB116232">
            <v>44373</v>
          </cell>
        </row>
        <row r="116233">
          <cell r="AB116233">
            <v>44373</v>
          </cell>
        </row>
        <row r="116234">
          <cell r="AB116234">
            <v>44373</v>
          </cell>
        </row>
        <row r="116235">
          <cell r="AB116235">
            <v>44373</v>
          </cell>
        </row>
        <row r="116236">
          <cell r="AB116236">
            <v>44373</v>
          </cell>
        </row>
        <row r="116237">
          <cell r="AB116237">
            <v>44373</v>
          </cell>
        </row>
        <row r="116238">
          <cell r="AB116238">
            <v>44373</v>
          </cell>
        </row>
        <row r="116239">
          <cell r="AB116239">
            <v>44373</v>
          </cell>
        </row>
        <row r="116240">
          <cell r="AB116240">
            <v>44373</v>
          </cell>
        </row>
        <row r="116241">
          <cell r="AB116241">
            <v>44373</v>
          </cell>
        </row>
        <row r="116242">
          <cell r="AB116242">
            <v>44373</v>
          </cell>
        </row>
        <row r="116243">
          <cell r="AB116243">
            <v>44373</v>
          </cell>
        </row>
        <row r="116244">
          <cell r="AB116244">
            <v>44373</v>
          </cell>
        </row>
        <row r="116245">
          <cell r="AB116245">
            <v>44373</v>
          </cell>
        </row>
        <row r="116246">
          <cell r="AB116246">
            <v>44373</v>
          </cell>
        </row>
        <row r="116247">
          <cell r="AB116247">
            <v>44373</v>
          </cell>
        </row>
        <row r="116248">
          <cell r="AB116248">
            <v>44373</v>
          </cell>
        </row>
        <row r="116249">
          <cell r="AB116249">
            <v>44373</v>
          </cell>
        </row>
        <row r="116250">
          <cell r="AB116250">
            <v>44373</v>
          </cell>
        </row>
        <row r="116251">
          <cell r="AB116251">
            <v>44373</v>
          </cell>
        </row>
        <row r="116252">
          <cell r="AB116252">
            <v>44373</v>
          </cell>
        </row>
        <row r="116253">
          <cell r="AB116253">
            <v>44373</v>
          </cell>
        </row>
        <row r="116254">
          <cell r="AB116254">
            <v>44373</v>
          </cell>
        </row>
        <row r="116255">
          <cell r="AB116255">
            <v>44373</v>
          </cell>
        </row>
        <row r="116256">
          <cell r="AB116256">
            <v>44373</v>
          </cell>
        </row>
        <row r="116257">
          <cell r="AB116257">
            <v>44373</v>
          </cell>
        </row>
        <row r="116258">
          <cell r="AB116258">
            <v>44373</v>
          </cell>
        </row>
        <row r="116259">
          <cell r="AB116259">
            <v>44373</v>
          </cell>
        </row>
        <row r="116260">
          <cell r="AB116260">
            <v>44373</v>
          </cell>
        </row>
        <row r="116261">
          <cell r="AB116261">
            <v>44373</v>
          </cell>
        </row>
        <row r="116262">
          <cell r="AB116262">
            <v>44373</v>
          </cell>
        </row>
        <row r="116263">
          <cell r="AB116263">
            <v>44373</v>
          </cell>
        </row>
        <row r="116264">
          <cell r="AB116264">
            <v>44373</v>
          </cell>
        </row>
        <row r="116265">
          <cell r="AB116265">
            <v>44373</v>
          </cell>
        </row>
        <row r="116266">
          <cell r="AB116266">
            <v>44373</v>
          </cell>
        </row>
        <row r="116267">
          <cell r="AB116267">
            <v>44373</v>
          </cell>
        </row>
        <row r="116268">
          <cell r="AB116268">
            <v>44373</v>
          </cell>
        </row>
        <row r="116269">
          <cell r="AB116269">
            <v>44373</v>
          </cell>
        </row>
        <row r="116270">
          <cell r="AB116270">
            <v>44373</v>
          </cell>
        </row>
        <row r="116271">
          <cell r="AB116271">
            <v>44373</v>
          </cell>
        </row>
        <row r="116272">
          <cell r="AB116272">
            <v>44373</v>
          </cell>
        </row>
        <row r="116273">
          <cell r="AB116273">
            <v>44373</v>
          </cell>
        </row>
        <row r="116274">
          <cell r="AB116274">
            <v>44373</v>
          </cell>
        </row>
        <row r="116275">
          <cell r="AB116275">
            <v>44373</v>
          </cell>
        </row>
        <row r="116276">
          <cell r="AB116276">
            <v>44373</v>
          </cell>
        </row>
        <row r="116277">
          <cell r="AB116277">
            <v>44373</v>
          </cell>
        </row>
        <row r="116278">
          <cell r="AB116278">
            <v>44373</v>
          </cell>
        </row>
        <row r="116279">
          <cell r="AB116279">
            <v>44373</v>
          </cell>
        </row>
        <row r="116280">
          <cell r="AB116280">
            <v>44373</v>
          </cell>
        </row>
        <row r="116281">
          <cell r="AB116281">
            <v>44373</v>
          </cell>
        </row>
        <row r="116282">
          <cell r="AB116282">
            <v>44373</v>
          </cell>
        </row>
        <row r="116283">
          <cell r="AB116283">
            <v>44373</v>
          </cell>
        </row>
        <row r="116284">
          <cell r="AB116284">
            <v>44373</v>
          </cell>
        </row>
        <row r="116285">
          <cell r="AB116285">
            <v>44373</v>
          </cell>
        </row>
        <row r="116286">
          <cell r="AB116286">
            <v>44373</v>
          </cell>
        </row>
        <row r="116287">
          <cell r="AB116287">
            <v>44373</v>
          </cell>
        </row>
        <row r="116288">
          <cell r="AB116288">
            <v>44373</v>
          </cell>
        </row>
        <row r="116289">
          <cell r="AB116289">
            <v>44373</v>
          </cell>
        </row>
        <row r="116290">
          <cell r="AB116290">
            <v>44373</v>
          </cell>
        </row>
        <row r="116291">
          <cell r="AB116291">
            <v>44373</v>
          </cell>
        </row>
        <row r="116292">
          <cell r="AB116292">
            <v>44373</v>
          </cell>
        </row>
        <row r="116293">
          <cell r="AB116293">
            <v>44373</v>
          </cell>
        </row>
        <row r="116294">
          <cell r="AB116294">
            <v>44373</v>
          </cell>
        </row>
        <row r="116295">
          <cell r="AB116295">
            <v>44373</v>
          </cell>
        </row>
        <row r="116296">
          <cell r="AB116296">
            <v>44373</v>
          </cell>
        </row>
        <row r="116297">
          <cell r="AB116297">
            <v>44373</v>
          </cell>
        </row>
        <row r="116298">
          <cell r="AB116298">
            <v>44373</v>
          </cell>
        </row>
        <row r="116299">
          <cell r="AB116299">
            <v>44373</v>
          </cell>
        </row>
        <row r="116300">
          <cell r="AB116300">
            <v>44373</v>
          </cell>
        </row>
        <row r="116301">
          <cell r="AB116301">
            <v>44373</v>
          </cell>
        </row>
        <row r="116302">
          <cell r="AB116302">
            <v>44373</v>
          </cell>
        </row>
        <row r="116303">
          <cell r="AB116303">
            <v>44373</v>
          </cell>
        </row>
        <row r="116304">
          <cell r="AB116304">
            <v>44373</v>
          </cell>
        </row>
        <row r="116305">
          <cell r="AB116305">
            <v>44373</v>
          </cell>
        </row>
        <row r="116306">
          <cell r="AB116306">
            <v>44373</v>
          </cell>
        </row>
        <row r="116307">
          <cell r="AB116307">
            <v>44373</v>
          </cell>
        </row>
        <row r="116308">
          <cell r="AB116308">
            <v>44373</v>
          </cell>
        </row>
        <row r="116309">
          <cell r="AB116309">
            <v>44373</v>
          </cell>
        </row>
        <row r="116310">
          <cell r="AB116310">
            <v>44373</v>
          </cell>
        </row>
        <row r="116311">
          <cell r="AB116311">
            <v>44373</v>
          </cell>
        </row>
        <row r="116312">
          <cell r="AB116312">
            <v>44373</v>
          </cell>
        </row>
        <row r="116313">
          <cell r="AB116313">
            <v>44373</v>
          </cell>
        </row>
        <row r="116314">
          <cell r="AB116314">
            <v>44373</v>
          </cell>
        </row>
        <row r="116315">
          <cell r="AB116315">
            <v>44373</v>
          </cell>
        </row>
        <row r="116316">
          <cell r="AB116316">
            <v>44373</v>
          </cell>
        </row>
        <row r="116317">
          <cell r="AB116317">
            <v>44373</v>
          </cell>
        </row>
        <row r="116318">
          <cell r="AB116318">
            <v>44373</v>
          </cell>
        </row>
        <row r="116319">
          <cell r="AB116319">
            <v>44373</v>
          </cell>
        </row>
        <row r="116320">
          <cell r="AB116320">
            <v>44373</v>
          </cell>
        </row>
        <row r="116321">
          <cell r="AB116321">
            <v>44373</v>
          </cell>
        </row>
        <row r="116322">
          <cell r="AB116322">
            <v>44373</v>
          </cell>
        </row>
        <row r="116323">
          <cell r="AB116323">
            <v>44373</v>
          </cell>
        </row>
        <row r="116324">
          <cell r="AB116324">
            <v>44373</v>
          </cell>
        </row>
        <row r="116325">
          <cell r="AB116325">
            <v>44373</v>
          </cell>
        </row>
        <row r="116326">
          <cell r="AB116326">
            <v>44373</v>
          </cell>
        </row>
        <row r="116327">
          <cell r="AB116327">
            <v>44373</v>
          </cell>
        </row>
        <row r="116328">
          <cell r="AB116328">
            <v>44373</v>
          </cell>
        </row>
        <row r="116329">
          <cell r="AB116329">
            <v>44373</v>
          </cell>
        </row>
        <row r="116330">
          <cell r="AB116330">
            <v>44373</v>
          </cell>
        </row>
        <row r="116331">
          <cell r="AB116331">
            <v>44373</v>
          </cell>
        </row>
        <row r="116332">
          <cell r="AB116332">
            <v>44373</v>
          </cell>
        </row>
        <row r="116333">
          <cell r="AB116333">
            <v>44373</v>
          </cell>
        </row>
        <row r="116334">
          <cell r="AB116334">
            <v>44373</v>
          </cell>
        </row>
        <row r="116335">
          <cell r="AB116335">
            <v>44373</v>
          </cell>
        </row>
        <row r="116336">
          <cell r="AB116336">
            <v>44373</v>
          </cell>
        </row>
        <row r="116337">
          <cell r="AB116337">
            <v>44373</v>
          </cell>
        </row>
        <row r="116338">
          <cell r="AB116338">
            <v>44373</v>
          </cell>
        </row>
        <row r="116339">
          <cell r="AB116339">
            <v>44373</v>
          </cell>
        </row>
        <row r="116340">
          <cell r="AB116340">
            <v>44373</v>
          </cell>
        </row>
        <row r="116341">
          <cell r="AB116341">
            <v>44373</v>
          </cell>
        </row>
        <row r="116342">
          <cell r="AB116342">
            <v>44373</v>
          </cell>
        </row>
        <row r="116343">
          <cell r="AB116343">
            <v>44373</v>
          </cell>
        </row>
        <row r="116344">
          <cell r="AB116344">
            <v>44373</v>
          </cell>
        </row>
        <row r="116345">
          <cell r="AB116345">
            <v>44373</v>
          </cell>
        </row>
        <row r="116346">
          <cell r="AB116346">
            <v>44373</v>
          </cell>
        </row>
        <row r="116347">
          <cell r="AB116347">
            <v>44373</v>
          </cell>
        </row>
        <row r="116348">
          <cell r="AB116348">
            <v>44373</v>
          </cell>
        </row>
        <row r="116349">
          <cell r="AB116349">
            <v>44373</v>
          </cell>
        </row>
        <row r="116350">
          <cell r="AB116350">
            <v>44373</v>
          </cell>
        </row>
        <row r="116351">
          <cell r="AB116351">
            <v>44373</v>
          </cell>
        </row>
        <row r="116352">
          <cell r="AB116352">
            <v>44373</v>
          </cell>
        </row>
        <row r="116353">
          <cell r="AB116353">
            <v>44373</v>
          </cell>
        </row>
        <row r="116354">
          <cell r="AB116354">
            <v>44373</v>
          </cell>
        </row>
        <row r="116355">
          <cell r="AB116355">
            <v>44373</v>
          </cell>
        </row>
        <row r="116356">
          <cell r="AB116356">
            <v>44373</v>
          </cell>
        </row>
        <row r="116357">
          <cell r="AB116357">
            <v>44373</v>
          </cell>
        </row>
        <row r="116358">
          <cell r="AB116358">
            <v>44373</v>
          </cell>
        </row>
        <row r="116359">
          <cell r="AB116359">
            <v>44373</v>
          </cell>
        </row>
        <row r="116360">
          <cell r="AB116360">
            <v>44373</v>
          </cell>
        </row>
        <row r="116361">
          <cell r="AB116361">
            <v>44373</v>
          </cell>
        </row>
        <row r="116362">
          <cell r="AB116362">
            <v>44373</v>
          </cell>
        </row>
        <row r="116363">
          <cell r="AB116363">
            <v>44373</v>
          </cell>
        </row>
        <row r="116364">
          <cell r="AB116364">
            <v>44373</v>
          </cell>
        </row>
        <row r="116365">
          <cell r="AB116365">
            <v>44373</v>
          </cell>
        </row>
        <row r="116366">
          <cell r="AB116366">
            <v>44373</v>
          </cell>
        </row>
        <row r="116367">
          <cell r="AB116367">
            <v>44373</v>
          </cell>
        </row>
        <row r="116368">
          <cell r="AB116368">
            <v>44373</v>
          </cell>
        </row>
        <row r="116369">
          <cell r="AB116369">
            <v>44373</v>
          </cell>
        </row>
        <row r="116370">
          <cell r="AB116370">
            <v>44373</v>
          </cell>
        </row>
        <row r="116371">
          <cell r="AB116371">
            <v>44373</v>
          </cell>
        </row>
        <row r="116372">
          <cell r="AB116372">
            <v>44373</v>
          </cell>
        </row>
        <row r="116373">
          <cell r="AB116373">
            <v>44373</v>
          </cell>
        </row>
        <row r="116374">
          <cell r="AB116374">
            <v>44373</v>
          </cell>
        </row>
        <row r="116375">
          <cell r="AB116375">
            <v>44373</v>
          </cell>
        </row>
        <row r="116376">
          <cell r="AB116376">
            <v>44373</v>
          </cell>
        </row>
        <row r="116377">
          <cell r="AB116377">
            <v>44373</v>
          </cell>
        </row>
        <row r="116378">
          <cell r="AB116378">
            <v>44373</v>
          </cell>
        </row>
        <row r="116379">
          <cell r="AB116379">
            <v>44373</v>
          </cell>
        </row>
        <row r="116380">
          <cell r="AB116380">
            <v>44373</v>
          </cell>
        </row>
        <row r="116381">
          <cell r="AB116381">
            <v>44373</v>
          </cell>
        </row>
        <row r="116382">
          <cell r="AB116382">
            <v>44373</v>
          </cell>
        </row>
        <row r="116383">
          <cell r="AB116383">
            <v>44373</v>
          </cell>
        </row>
        <row r="116384">
          <cell r="AB116384">
            <v>44373</v>
          </cell>
        </row>
        <row r="116385">
          <cell r="AB116385">
            <v>44373</v>
          </cell>
        </row>
        <row r="116386">
          <cell r="AB116386">
            <v>44373</v>
          </cell>
        </row>
        <row r="116387">
          <cell r="AB116387">
            <v>44373</v>
          </cell>
        </row>
        <row r="116388">
          <cell r="AB116388">
            <v>44373</v>
          </cell>
        </row>
        <row r="116389">
          <cell r="AB116389">
            <v>44373</v>
          </cell>
        </row>
        <row r="116390">
          <cell r="AB116390">
            <v>44373</v>
          </cell>
        </row>
        <row r="116391">
          <cell r="AB116391">
            <v>44373</v>
          </cell>
        </row>
        <row r="116392">
          <cell r="AB116392">
            <v>44373</v>
          </cell>
        </row>
        <row r="116393">
          <cell r="AB116393">
            <v>44373</v>
          </cell>
        </row>
        <row r="116394">
          <cell r="AB116394">
            <v>44373</v>
          </cell>
        </row>
        <row r="116395">
          <cell r="AB116395">
            <v>44373</v>
          </cell>
        </row>
        <row r="116396">
          <cell r="AB116396">
            <v>44373</v>
          </cell>
        </row>
        <row r="116397">
          <cell r="AB116397">
            <v>44373</v>
          </cell>
        </row>
        <row r="116398">
          <cell r="AB116398">
            <v>44373</v>
          </cell>
        </row>
        <row r="116399">
          <cell r="AB116399">
            <v>44373</v>
          </cell>
        </row>
        <row r="116400">
          <cell r="AB116400">
            <v>44373</v>
          </cell>
        </row>
        <row r="116401">
          <cell r="AB116401">
            <v>44373</v>
          </cell>
        </row>
        <row r="116402">
          <cell r="AB116402">
            <v>44373</v>
          </cell>
        </row>
        <row r="116403">
          <cell r="AB116403">
            <v>44373</v>
          </cell>
        </row>
        <row r="116404">
          <cell r="AB116404">
            <v>44373</v>
          </cell>
        </row>
        <row r="116405">
          <cell r="AB116405">
            <v>44373</v>
          </cell>
        </row>
        <row r="116406">
          <cell r="AB116406">
            <v>44373</v>
          </cell>
        </row>
        <row r="116407">
          <cell r="AB116407">
            <v>44373</v>
          </cell>
        </row>
        <row r="116408">
          <cell r="AB116408">
            <v>44373</v>
          </cell>
        </row>
        <row r="116409">
          <cell r="AB116409">
            <v>44373</v>
          </cell>
        </row>
        <row r="116410">
          <cell r="AB116410">
            <v>44373</v>
          </cell>
        </row>
        <row r="116411">
          <cell r="AB116411">
            <v>44373</v>
          </cell>
        </row>
        <row r="116412">
          <cell r="AB116412">
            <v>44373</v>
          </cell>
        </row>
        <row r="116413">
          <cell r="AB116413">
            <v>44373</v>
          </cell>
        </row>
        <row r="116414">
          <cell r="AB116414">
            <v>44373</v>
          </cell>
        </row>
        <row r="116415">
          <cell r="AB116415">
            <v>44373</v>
          </cell>
        </row>
        <row r="116416">
          <cell r="AB116416">
            <v>44373</v>
          </cell>
        </row>
        <row r="116417">
          <cell r="AB116417">
            <v>44373</v>
          </cell>
        </row>
        <row r="116418">
          <cell r="AB116418">
            <v>44373</v>
          </cell>
        </row>
        <row r="116419">
          <cell r="AB116419">
            <v>44373</v>
          </cell>
        </row>
        <row r="116420">
          <cell r="AB116420">
            <v>44373</v>
          </cell>
        </row>
        <row r="116421">
          <cell r="AB116421">
            <v>44373</v>
          </cell>
        </row>
        <row r="116422">
          <cell r="AB116422">
            <v>44373</v>
          </cell>
        </row>
        <row r="116423">
          <cell r="AB116423">
            <v>44373</v>
          </cell>
        </row>
        <row r="116424">
          <cell r="AB116424">
            <v>44373</v>
          </cell>
        </row>
        <row r="116425">
          <cell r="AB116425">
            <v>44373</v>
          </cell>
        </row>
        <row r="116426">
          <cell r="AB116426">
            <v>44373</v>
          </cell>
        </row>
        <row r="116427">
          <cell r="AB116427">
            <v>44373</v>
          </cell>
        </row>
        <row r="116428">
          <cell r="AB116428">
            <v>44373</v>
          </cell>
        </row>
        <row r="116429">
          <cell r="AB116429">
            <v>44373</v>
          </cell>
        </row>
        <row r="116430">
          <cell r="AB116430">
            <v>44373</v>
          </cell>
        </row>
        <row r="116431">
          <cell r="AB116431">
            <v>44373</v>
          </cell>
        </row>
        <row r="116432">
          <cell r="AB116432">
            <v>44373</v>
          </cell>
        </row>
        <row r="116433">
          <cell r="AB116433">
            <v>44373</v>
          </cell>
        </row>
        <row r="116434">
          <cell r="AB116434">
            <v>44373</v>
          </cell>
        </row>
        <row r="116435">
          <cell r="AB116435">
            <v>44373</v>
          </cell>
        </row>
        <row r="116436">
          <cell r="AB116436">
            <v>44373</v>
          </cell>
        </row>
        <row r="116437">
          <cell r="AB116437">
            <v>44373</v>
          </cell>
        </row>
        <row r="116438">
          <cell r="AB116438">
            <v>44373</v>
          </cell>
        </row>
        <row r="116439">
          <cell r="AB116439">
            <v>44373</v>
          </cell>
        </row>
        <row r="116440">
          <cell r="AB116440">
            <v>44373</v>
          </cell>
        </row>
        <row r="116441">
          <cell r="AB116441">
            <v>44373</v>
          </cell>
        </row>
        <row r="116442">
          <cell r="AB116442">
            <v>44373</v>
          </cell>
        </row>
        <row r="116443">
          <cell r="AB116443">
            <v>44373</v>
          </cell>
        </row>
        <row r="116444">
          <cell r="AB116444">
            <v>44373</v>
          </cell>
        </row>
        <row r="116445">
          <cell r="AB116445">
            <v>44373</v>
          </cell>
        </row>
        <row r="116446">
          <cell r="AB116446">
            <v>44373</v>
          </cell>
        </row>
        <row r="116447">
          <cell r="AB116447">
            <v>44373</v>
          </cell>
        </row>
        <row r="116448">
          <cell r="AB116448">
            <v>44373</v>
          </cell>
        </row>
        <row r="116449">
          <cell r="AB116449">
            <v>44373</v>
          </cell>
        </row>
        <row r="116450">
          <cell r="AB116450">
            <v>44373</v>
          </cell>
        </row>
        <row r="116451">
          <cell r="AB116451">
            <v>44373</v>
          </cell>
        </row>
        <row r="116452">
          <cell r="AB116452">
            <v>44373</v>
          </cell>
        </row>
        <row r="116453">
          <cell r="AB116453">
            <v>44373</v>
          </cell>
        </row>
        <row r="116454">
          <cell r="AB116454">
            <v>44373</v>
          </cell>
        </row>
        <row r="116455">
          <cell r="AB116455">
            <v>44373</v>
          </cell>
        </row>
        <row r="116456">
          <cell r="AB116456">
            <v>44373</v>
          </cell>
        </row>
        <row r="116457">
          <cell r="AB116457">
            <v>44373</v>
          </cell>
        </row>
        <row r="116458">
          <cell r="AB116458">
            <v>44373</v>
          </cell>
        </row>
        <row r="116459">
          <cell r="AB116459">
            <v>44373</v>
          </cell>
        </row>
        <row r="116460">
          <cell r="AB116460">
            <v>44373</v>
          </cell>
        </row>
        <row r="116461">
          <cell r="AB116461">
            <v>44373</v>
          </cell>
        </row>
        <row r="116462">
          <cell r="AB116462">
            <v>44373</v>
          </cell>
        </row>
        <row r="116463">
          <cell r="AB116463">
            <v>44373</v>
          </cell>
        </row>
        <row r="116464">
          <cell r="AB116464">
            <v>44373</v>
          </cell>
        </row>
        <row r="116465">
          <cell r="AB116465">
            <v>44373</v>
          </cell>
        </row>
        <row r="116466">
          <cell r="AB116466">
            <v>44373</v>
          </cell>
        </row>
        <row r="116467">
          <cell r="AB116467">
            <v>44373</v>
          </cell>
        </row>
        <row r="116468">
          <cell r="AB116468">
            <v>44373</v>
          </cell>
        </row>
        <row r="116469">
          <cell r="AB116469">
            <v>44373</v>
          </cell>
        </row>
        <row r="116470">
          <cell r="AB116470">
            <v>44373</v>
          </cell>
        </row>
        <row r="116471">
          <cell r="AB116471">
            <v>44373</v>
          </cell>
        </row>
        <row r="116472">
          <cell r="AB116472">
            <v>44373</v>
          </cell>
        </row>
        <row r="116473">
          <cell r="AB116473">
            <v>44373</v>
          </cell>
        </row>
        <row r="116474">
          <cell r="AB116474">
            <v>44373</v>
          </cell>
        </row>
        <row r="116475">
          <cell r="AB116475">
            <v>44373</v>
          </cell>
        </row>
        <row r="116476">
          <cell r="AB116476">
            <v>44373</v>
          </cell>
        </row>
        <row r="116477">
          <cell r="AB116477">
            <v>44373</v>
          </cell>
        </row>
        <row r="116478">
          <cell r="AB116478">
            <v>44373</v>
          </cell>
        </row>
        <row r="116479">
          <cell r="AB116479">
            <v>44373</v>
          </cell>
        </row>
        <row r="116480">
          <cell r="AB116480">
            <v>44373</v>
          </cell>
        </row>
        <row r="116481">
          <cell r="AB116481">
            <v>44373</v>
          </cell>
        </row>
        <row r="116482">
          <cell r="AB116482">
            <v>44373</v>
          </cell>
        </row>
        <row r="116483">
          <cell r="AB116483">
            <v>44373</v>
          </cell>
        </row>
        <row r="116484">
          <cell r="AB116484">
            <v>44373</v>
          </cell>
        </row>
        <row r="116485">
          <cell r="AB116485">
            <v>44373</v>
          </cell>
        </row>
        <row r="116486">
          <cell r="AB116486">
            <v>44373</v>
          </cell>
        </row>
        <row r="116487">
          <cell r="AB116487">
            <v>44373</v>
          </cell>
        </row>
        <row r="116488">
          <cell r="AB116488">
            <v>44373</v>
          </cell>
        </row>
        <row r="116489">
          <cell r="AB116489">
            <v>44373</v>
          </cell>
        </row>
        <row r="116490">
          <cell r="AB116490">
            <v>44373</v>
          </cell>
        </row>
        <row r="116491">
          <cell r="AB116491">
            <v>44373</v>
          </cell>
        </row>
        <row r="116492">
          <cell r="AB116492">
            <v>44373</v>
          </cell>
        </row>
        <row r="116493">
          <cell r="AB116493">
            <v>44373</v>
          </cell>
        </row>
        <row r="116494">
          <cell r="AB116494">
            <v>44373</v>
          </cell>
        </row>
        <row r="116495">
          <cell r="AB116495">
            <v>44373</v>
          </cell>
        </row>
        <row r="116496">
          <cell r="AB116496">
            <v>44373</v>
          </cell>
        </row>
        <row r="116497">
          <cell r="AB116497">
            <v>44373</v>
          </cell>
        </row>
        <row r="116498">
          <cell r="AB116498">
            <v>44373</v>
          </cell>
        </row>
        <row r="116499">
          <cell r="AB116499">
            <v>44373</v>
          </cell>
        </row>
        <row r="116500">
          <cell r="AB116500">
            <v>44373</v>
          </cell>
        </row>
        <row r="116501">
          <cell r="AB116501">
            <v>44373</v>
          </cell>
        </row>
        <row r="116502">
          <cell r="AB116502">
            <v>44373</v>
          </cell>
        </row>
        <row r="116503">
          <cell r="AB116503">
            <v>44373</v>
          </cell>
        </row>
        <row r="116504">
          <cell r="AB116504">
            <v>44373</v>
          </cell>
        </row>
        <row r="116505">
          <cell r="AB116505">
            <v>44373</v>
          </cell>
        </row>
        <row r="116506">
          <cell r="AB116506">
            <v>44373</v>
          </cell>
        </row>
        <row r="116507">
          <cell r="AB116507">
            <v>44373</v>
          </cell>
        </row>
        <row r="116508">
          <cell r="AB116508">
            <v>44373</v>
          </cell>
        </row>
        <row r="116509">
          <cell r="AB116509">
            <v>44373</v>
          </cell>
        </row>
        <row r="116510">
          <cell r="AB116510">
            <v>44373</v>
          </cell>
        </row>
        <row r="116511">
          <cell r="AB116511">
            <v>44373</v>
          </cell>
        </row>
        <row r="116512">
          <cell r="AB116512">
            <v>44373</v>
          </cell>
        </row>
        <row r="116513">
          <cell r="AB116513">
            <v>44373</v>
          </cell>
        </row>
        <row r="116514">
          <cell r="AB116514">
            <v>44373</v>
          </cell>
        </row>
        <row r="116515">
          <cell r="AB116515">
            <v>44373</v>
          </cell>
        </row>
        <row r="116516">
          <cell r="AB116516">
            <v>44373</v>
          </cell>
        </row>
        <row r="116517">
          <cell r="AB116517">
            <v>44373</v>
          </cell>
        </row>
        <row r="116518">
          <cell r="AB116518">
            <v>44373</v>
          </cell>
        </row>
        <row r="116519">
          <cell r="AB116519">
            <v>44373</v>
          </cell>
        </row>
        <row r="116520">
          <cell r="AB116520">
            <v>44373</v>
          </cell>
        </row>
        <row r="116521">
          <cell r="AB116521">
            <v>44373</v>
          </cell>
        </row>
        <row r="116522">
          <cell r="AB116522">
            <v>44373</v>
          </cell>
        </row>
        <row r="116523">
          <cell r="AB116523">
            <v>44373</v>
          </cell>
        </row>
        <row r="116524">
          <cell r="AB116524">
            <v>44373</v>
          </cell>
        </row>
        <row r="116525">
          <cell r="AB116525">
            <v>44373</v>
          </cell>
        </row>
        <row r="116526">
          <cell r="AB116526">
            <v>44373</v>
          </cell>
        </row>
        <row r="116527">
          <cell r="AB116527">
            <v>44373</v>
          </cell>
        </row>
        <row r="116528">
          <cell r="AB116528">
            <v>44373</v>
          </cell>
        </row>
        <row r="116529">
          <cell r="AB116529">
            <v>44373</v>
          </cell>
        </row>
        <row r="116530">
          <cell r="AB116530">
            <v>44373</v>
          </cell>
        </row>
        <row r="116531">
          <cell r="AB116531">
            <v>44373</v>
          </cell>
        </row>
        <row r="116532">
          <cell r="AB116532">
            <v>44373</v>
          </cell>
        </row>
        <row r="116533">
          <cell r="AB116533">
            <v>44373</v>
          </cell>
        </row>
        <row r="116534">
          <cell r="AB116534">
            <v>44373</v>
          </cell>
        </row>
        <row r="116535">
          <cell r="AB116535">
            <v>44373</v>
          </cell>
        </row>
        <row r="116536">
          <cell r="AB116536">
            <v>44373</v>
          </cell>
        </row>
        <row r="116537">
          <cell r="AB116537">
            <v>44373</v>
          </cell>
        </row>
        <row r="116538">
          <cell r="AB116538">
            <v>44373</v>
          </cell>
        </row>
        <row r="116539">
          <cell r="AB116539">
            <v>44373</v>
          </cell>
        </row>
        <row r="116540">
          <cell r="AB116540">
            <v>44373</v>
          </cell>
        </row>
        <row r="116541">
          <cell r="AB116541">
            <v>44373</v>
          </cell>
        </row>
        <row r="116542">
          <cell r="AB116542">
            <v>44373</v>
          </cell>
        </row>
        <row r="116543">
          <cell r="AB116543">
            <v>44373</v>
          </cell>
        </row>
        <row r="116544">
          <cell r="AB116544">
            <v>44373</v>
          </cell>
        </row>
        <row r="116545">
          <cell r="AB116545">
            <v>44373</v>
          </cell>
        </row>
        <row r="116546">
          <cell r="AB116546">
            <v>44373</v>
          </cell>
        </row>
        <row r="116547">
          <cell r="AB116547">
            <v>44373</v>
          </cell>
        </row>
        <row r="116548">
          <cell r="AB116548">
            <v>44373</v>
          </cell>
        </row>
        <row r="116549">
          <cell r="AB116549">
            <v>44373</v>
          </cell>
        </row>
        <row r="116550">
          <cell r="AB116550">
            <v>44373</v>
          </cell>
        </row>
        <row r="116551">
          <cell r="AB116551">
            <v>44373</v>
          </cell>
        </row>
        <row r="116552">
          <cell r="AB116552">
            <v>44373</v>
          </cell>
        </row>
        <row r="116553">
          <cell r="AB116553">
            <v>44373</v>
          </cell>
        </row>
        <row r="116554">
          <cell r="AB116554">
            <v>44373</v>
          </cell>
        </row>
        <row r="116555">
          <cell r="AB116555">
            <v>44373</v>
          </cell>
        </row>
        <row r="116556">
          <cell r="AB116556">
            <v>44373</v>
          </cell>
        </row>
        <row r="116557">
          <cell r="AB116557">
            <v>44373</v>
          </cell>
        </row>
        <row r="116558">
          <cell r="AB116558">
            <v>44373</v>
          </cell>
        </row>
        <row r="116559">
          <cell r="AB116559">
            <v>44373</v>
          </cell>
        </row>
        <row r="116560">
          <cell r="AB116560">
            <v>44373</v>
          </cell>
        </row>
        <row r="116561">
          <cell r="AB116561">
            <v>44373</v>
          </cell>
        </row>
        <row r="116562">
          <cell r="AB116562">
            <v>44373</v>
          </cell>
        </row>
        <row r="116563">
          <cell r="AB116563">
            <v>44373</v>
          </cell>
        </row>
        <row r="116564">
          <cell r="AB116564">
            <v>44373</v>
          </cell>
        </row>
        <row r="116565">
          <cell r="AB116565">
            <v>44373</v>
          </cell>
        </row>
        <row r="116566">
          <cell r="AB116566">
            <v>44373</v>
          </cell>
        </row>
        <row r="116567">
          <cell r="AB116567">
            <v>44373</v>
          </cell>
        </row>
        <row r="116568">
          <cell r="AB116568">
            <v>44373</v>
          </cell>
        </row>
        <row r="116569">
          <cell r="AB116569">
            <v>44373</v>
          </cell>
        </row>
        <row r="116570">
          <cell r="AB116570">
            <v>44373</v>
          </cell>
        </row>
        <row r="116571">
          <cell r="AB116571">
            <v>44373</v>
          </cell>
        </row>
        <row r="116572">
          <cell r="AB116572">
            <v>44373</v>
          </cell>
        </row>
        <row r="116573">
          <cell r="AB116573">
            <v>44373</v>
          </cell>
        </row>
        <row r="116574">
          <cell r="AB116574">
            <v>44373</v>
          </cell>
        </row>
        <row r="116575">
          <cell r="AB116575">
            <v>44373</v>
          </cell>
        </row>
        <row r="116576">
          <cell r="AB116576">
            <v>44373</v>
          </cell>
        </row>
        <row r="116577">
          <cell r="AB116577">
            <v>44373</v>
          </cell>
        </row>
        <row r="116578">
          <cell r="AB116578">
            <v>44373</v>
          </cell>
        </row>
        <row r="116579">
          <cell r="AB116579">
            <v>44373</v>
          </cell>
        </row>
        <row r="116580">
          <cell r="AB116580">
            <v>44373</v>
          </cell>
        </row>
        <row r="116581">
          <cell r="AB116581">
            <v>44373</v>
          </cell>
        </row>
        <row r="116582">
          <cell r="AB116582">
            <v>44373</v>
          </cell>
        </row>
        <row r="116583">
          <cell r="AB116583">
            <v>44373</v>
          </cell>
        </row>
        <row r="116584">
          <cell r="AB116584">
            <v>44373</v>
          </cell>
        </row>
        <row r="116585">
          <cell r="AB116585">
            <v>44373</v>
          </cell>
        </row>
        <row r="116586">
          <cell r="AB116586">
            <v>44373</v>
          </cell>
        </row>
        <row r="116587">
          <cell r="AB116587">
            <v>44373</v>
          </cell>
        </row>
        <row r="116588">
          <cell r="AB116588">
            <v>44373</v>
          </cell>
        </row>
        <row r="116589">
          <cell r="AB116589">
            <v>44373</v>
          </cell>
        </row>
        <row r="116590">
          <cell r="AB116590">
            <v>44373</v>
          </cell>
        </row>
        <row r="116591">
          <cell r="AB116591">
            <v>44373</v>
          </cell>
        </row>
        <row r="116592">
          <cell r="AB116592">
            <v>44373</v>
          </cell>
        </row>
        <row r="116593">
          <cell r="AB116593">
            <v>44373</v>
          </cell>
        </row>
        <row r="116594">
          <cell r="AB116594">
            <v>44373</v>
          </cell>
        </row>
        <row r="116595">
          <cell r="AB116595">
            <v>44373</v>
          </cell>
        </row>
        <row r="116596">
          <cell r="AB116596">
            <v>44373</v>
          </cell>
        </row>
        <row r="116597">
          <cell r="AB116597">
            <v>44373</v>
          </cell>
        </row>
        <row r="116598">
          <cell r="AB116598">
            <v>44373</v>
          </cell>
        </row>
        <row r="116599">
          <cell r="AB116599">
            <v>44373</v>
          </cell>
        </row>
        <row r="116600">
          <cell r="AB116600">
            <v>44373</v>
          </cell>
        </row>
        <row r="116601">
          <cell r="AB116601">
            <v>44373</v>
          </cell>
        </row>
        <row r="116602">
          <cell r="AB116602">
            <v>44373</v>
          </cell>
        </row>
        <row r="116603">
          <cell r="AB116603">
            <v>44373</v>
          </cell>
        </row>
        <row r="116604">
          <cell r="AB116604">
            <v>44373</v>
          </cell>
        </row>
        <row r="116605">
          <cell r="AB116605">
            <v>44373</v>
          </cell>
        </row>
        <row r="116606">
          <cell r="AB116606">
            <v>44373</v>
          </cell>
        </row>
        <row r="116607">
          <cell r="AB116607">
            <v>44373</v>
          </cell>
        </row>
        <row r="116608">
          <cell r="AB116608">
            <v>44373</v>
          </cell>
        </row>
        <row r="116609">
          <cell r="AB116609">
            <v>44373</v>
          </cell>
        </row>
        <row r="116610">
          <cell r="AB116610">
            <v>44373</v>
          </cell>
        </row>
        <row r="116611">
          <cell r="AB116611">
            <v>44373</v>
          </cell>
        </row>
        <row r="116612">
          <cell r="AB116612">
            <v>44373</v>
          </cell>
        </row>
        <row r="116613">
          <cell r="AB116613">
            <v>44373</v>
          </cell>
        </row>
        <row r="116614">
          <cell r="AB116614">
            <v>44373</v>
          </cell>
        </row>
        <row r="116615">
          <cell r="AB116615">
            <v>44373</v>
          </cell>
        </row>
        <row r="116616">
          <cell r="AB116616">
            <v>44373</v>
          </cell>
        </row>
        <row r="116617">
          <cell r="AB116617">
            <v>44373</v>
          </cell>
        </row>
        <row r="116618">
          <cell r="AB116618">
            <v>44373</v>
          </cell>
        </row>
        <row r="116619">
          <cell r="AB116619">
            <v>44373</v>
          </cell>
        </row>
        <row r="116620">
          <cell r="AB116620">
            <v>44373</v>
          </cell>
        </row>
        <row r="116621">
          <cell r="AB116621">
            <v>44373</v>
          </cell>
        </row>
        <row r="116622">
          <cell r="AB116622">
            <v>44373</v>
          </cell>
        </row>
        <row r="116623">
          <cell r="AB116623">
            <v>44373</v>
          </cell>
        </row>
        <row r="116624">
          <cell r="AB116624">
            <v>44373</v>
          </cell>
        </row>
        <row r="116625">
          <cell r="AB116625">
            <v>44373</v>
          </cell>
        </row>
        <row r="116626">
          <cell r="AB116626">
            <v>44373</v>
          </cell>
        </row>
        <row r="116627">
          <cell r="AB116627">
            <v>44373</v>
          </cell>
        </row>
        <row r="116628">
          <cell r="AB116628">
            <v>44373</v>
          </cell>
        </row>
        <row r="116629">
          <cell r="AB116629">
            <v>44373</v>
          </cell>
        </row>
        <row r="116630">
          <cell r="AB116630">
            <v>44373</v>
          </cell>
        </row>
        <row r="116631">
          <cell r="AB116631">
            <v>44373</v>
          </cell>
        </row>
        <row r="116632">
          <cell r="AB116632">
            <v>44373</v>
          </cell>
        </row>
        <row r="116633">
          <cell r="AB116633">
            <v>44373</v>
          </cell>
        </row>
        <row r="116634">
          <cell r="AB116634">
            <v>44373</v>
          </cell>
        </row>
        <row r="116635">
          <cell r="AB116635">
            <v>44373</v>
          </cell>
        </row>
        <row r="116636">
          <cell r="AB116636">
            <v>44373</v>
          </cell>
        </row>
        <row r="116637">
          <cell r="AB116637">
            <v>44373</v>
          </cell>
        </row>
        <row r="116638">
          <cell r="AB116638">
            <v>44373</v>
          </cell>
        </row>
        <row r="116639">
          <cell r="AB116639">
            <v>44373</v>
          </cell>
        </row>
        <row r="116640">
          <cell r="AB116640">
            <v>44373</v>
          </cell>
        </row>
        <row r="116641">
          <cell r="AB116641">
            <v>44373</v>
          </cell>
        </row>
        <row r="116642">
          <cell r="AB116642">
            <v>44373</v>
          </cell>
        </row>
        <row r="116643">
          <cell r="AB116643">
            <v>44373</v>
          </cell>
        </row>
        <row r="116644">
          <cell r="AB116644">
            <v>44373</v>
          </cell>
        </row>
        <row r="116645">
          <cell r="AB116645">
            <v>44373</v>
          </cell>
        </row>
        <row r="116646">
          <cell r="AB116646">
            <v>44373</v>
          </cell>
        </row>
        <row r="116647">
          <cell r="AB116647">
            <v>44373</v>
          </cell>
        </row>
        <row r="116648">
          <cell r="AB116648">
            <v>44373</v>
          </cell>
        </row>
        <row r="116649">
          <cell r="AB116649">
            <v>44373</v>
          </cell>
        </row>
        <row r="116650">
          <cell r="AB116650">
            <v>44373</v>
          </cell>
        </row>
        <row r="116651">
          <cell r="AB116651">
            <v>44373</v>
          </cell>
        </row>
        <row r="116652">
          <cell r="AB116652">
            <v>44373</v>
          </cell>
        </row>
        <row r="116653">
          <cell r="AB116653">
            <v>44373</v>
          </cell>
        </row>
        <row r="116654">
          <cell r="AB116654">
            <v>44373</v>
          </cell>
        </row>
        <row r="116655">
          <cell r="AB116655">
            <v>44373</v>
          </cell>
        </row>
        <row r="116656">
          <cell r="AB116656">
            <v>44373</v>
          </cell>
        </row>
        <row r="116657">
          <cell r="AB116657">
            <v>44373</v>
          </cell>
        </row>
        <row r="116658">
          <cell r="AB116658">
            <v>44373</v>
          </cell>
        </row>
        <row r="116659">
          <cell r="AB116659">
            <v>44373</v>
          </cell>
        </row>
        <row r="116660">
          <cell r="AB116660">
            <v>44373</v>
          </cell>
        </row>
        <row r="116661">
          <cell r="AB116661">
            <v>44373</v>
          </cell>
        </row>
        <row r="116662">
          <cell r="AB116662">
            <v>44373</v>
          </cell>
        </row>
        <row r="116663">
          <cell r="AB116663">
            <v>44373</v>
          </cell>
        </row>
        <row r="116664">
          <cell r="AB116664">
            <v>44373</v>
          </cell>
        </row>
        <row r="116665">
          <cell r="AB116665">
            <v>44373</v>
          </cell>
        </row>
        <row r="116666">
          <cell r="AB116666">
            <v>44373</v>
          </cell>
        </row>
        <row r="116667">
          <cell r="AB116667">
            <v>44373</v>
          </cell>
        </row>
        <row r="116668">
          <cell r="AB116668">
            <v>44373</v>
          </cell>
        </row>
        <row r="116669">
          <cell r="AB116669">
            <v>44373</v>
          </cell>
        </row>
        <row r="116670">
          <cell r="AB116670">
            <v>44373</v>
          </cell>
        </row>
        <row r="116671">
          <cell r="AB116671">
            <v>44373</v>
          </cell>
        </row>
        <row r="116672">
          <cell r="AB116672">
            <v>44373</v>
          </cell>
        </row>
        <row r="116673">
          <cell r="AB116673">
            <v>44373</v>
          </cell>
        </row>
        <row r="116674">
          <cell r="AB116674">
            <v>44373</v>
          </cell>
        </row>
        <row r="116675">
          <cell r="AB116675">
            <v>44373</v>
          </cell>
        </row>
        <row r="116676">
          <cell r="AB116676">
            <v>44373</v>
          </cell>
        </row>
        <row r="116677">
          <cell r="AB116677">
            <v>44373</v>
          </cell>
        </row>
        <row r="116678">
          <cell r="AB116678">
            <v>44373</v>
          </cell>
        </row>
        <row r="116679">
          <cell r="AB116679">
            <v>44373</v>
          </cell>
        </row>
        <row r="116680">
          <cell r="AB116680">
            <v>44373</v>
          </cell>
        </row>
        <row r="116681">
          <cell r="AB116681">
            <v>44373</v>
          </cell>
        </row>
        <row r="116682">
          <cell r="AB116682">
            <v>44373</v>
          </cell>
        </row>
        <row r="116683">
          <cell r="AB116683">
            <v>44373</v>
          </cell>
        </row>
        <row r="116684">
          <cell r="AB116684">
            <v>44373</v>
          </cell>
        </row>
        <row r="116685">
          <cell r="AB116685">
            <v>44373</v>
          </cell>
        </row>
        <row r="116686">
          <cell r="AB116686">
            <v>44373</v>
          </cell>
        </row>
        <row r="116687">
          <cell r="AB116687">
            <v>44373</v>
          </cell>
        </row>
        <row r="116688">
          <cell r="AB116688">
            <v>44373</v>
          </cell>
        </row>
        <row r="116689">
          <cell r="AB116689">
            <v>44373</v>
          </cell>
        </row>
        <row r="116690">
          <cell r="AB116690">
            <v>44373</v>
          </cell>
        </row>
        <row r="116691">
          <cell r="AB116691">
            <v>44373</v>
          </cell>
        </row>
        <row r="116692">
          <cell r="AB116692">
            <v>44373</v>
          </cell>
        </row>
        <row r="116693">
          <cell r="AB116693">
            <v>44373</v>
          </cell>
        </row>
        <row r="116694">
          <cell r="AB116694">
            <v>44373</v>
          </cell>
        </row>
        <row r="116695">
          <cell r="AB116695">
            <v>44373</v>
          </cell>
        </row>
        <row r="116696">
          <cell r="AB116696">
            <v>44373</v>
          </cell>
        </row>
        <row r="116697">
          <cell r="AB116697">
            <v>44373</v>
          </cell>
        </row>
        <row r="116698">
          <cell r="AB116698">
            <v>44373</v>
          </cell>
        </row>
        <row r="116699">
          <cell r="AB116699">
            <v>44373</v>
          </cell>
        </row>
        <row r="116700">
          <cell r="AB116700">
            <v>44373</v>
          </cell>
        </row>
        <row r="116701">
          <cell r="AB116701">
            <v>44373</v>
          </cell>
        </row>
        <row r="116702">
          <cell r="AB116702">
            <v>44373</v>
          </cell>
        </row>
        <row r="116703">
          <cell r="AB116703">
            <v>44373</v>
          </cell>
        </row>
        <row r="116704">
          <cell r="AB116704">
            <v>44373</v>
          </cell>
        </row>
        <row r="116705">
          <cell r="AB116705">
            <v>44373</v>
          </cell>
        </row>
        <row r="116706">
          <cell r="AB116706">
            <v>44373</v>
          </cell>
        </row>
        <row r="116707">
          <cell r="AB116707">
            <v>44373</v>
          </cell>
        </row>
        <row r="116708">
          <cell r="AB116708">
            <v>44373</v>
          </cell>
        </row>
        <row r="116709">
          <cell r="AB116709">
            <v>44373</v>
          </cell>
        </row>
        <row r="116710">
          <cell r="AB116710">
            <v>44373</v>
          </cell>
        </row>
        <row r="116711">
          <cell r="AB116711">
            <v>44373</v>
          </cell>
        </row>
        <row r="116712">
          <cell r="AB116712">
            <v>44373</v>
          </cell>
        </row>
        <row r="116713">
          <cell r="AB116713">
            <v>44373</v>
          </cell>
        </row>
        <row r="116714">
          <cell r="AB116714">
            <v>44373</v>
          </cell>
        </row>
        <row r="116715">
          <cell r="AB116715">
            <v>44373</v>
          </cell>
        </row>
        <row r="116716">
          <cell r="AB116716">
            <v>44373</v>
          </cell>
        </row>
        <row r="116717">
          <cell r="AB116717">
            <v>44373</v>
          </cell>
        </row>
        <row r="116718">
          <cell r="AB116718">
            <v>44373</v>
          </cell>
        </row>
        <row r="116719">
          <cell r="AB116719">
            <v>44373</v>
          </cell>
        </row>
        <row r="116720">
          <cell r="AB116720">
            <v>44373</v>
          </cell>
        </row>
        <row r="116721">
          <cell r="AB116721">
            <v>44373</v>
          </cell>
        </row>
        <row r="116722">
          <cell r="AB116722">
            <v>44373</v>
          </cell>
        </row>
        <row r="116723">
          <cell r="AB116723">
            <v>44373</v>
          </cell>
        </row>
        <row r="116724">
          <cell r="AB116724">
            <v>44373</v>
          </cell>
        </row>
        <row r="116725">
          <cell r="AB116725">
            <v>44373</v>
          </cell>
        </row>
        <row r="116726">
          <cell r="AB116726">
            <v>44373</v>
          </cell>
        </row>
        <row r="116727">
          <cell r="AB116727">
            <v>44373</v>
          </cell>
        </row>
        <row r="116728">
          <cell r="AB116728">
            <v>44373</v>
          </cell>
        </row>
        <row r="116729">
          <cell r="AB116729">
            <v>44373</v>
          </cell>
        </row>
        <row r="116730">
          <cell r="AB116730">
            <v>44373</v>
          </cell>
        </row>
        <row r="116731">
          <cell r="AB116731">
            <v>44373</v>
          </cell>
        </row>
        <row r="116732">
          <cell r="AB116732">
            <v>44373</v>
          </cell>
        </row>
        <row r="116733">
          <cell r="AB116733">
            <v>44373</v>
          </cell>
        </row>
        <row r="116734">
          <cell r="AB116734">
            <v>44373</v>
          </cell>
        </row>
        <row r="116735">
          <cell r="AB116735">
            <v>44373</v>
          </cell>
        </row>
        <row r="116736">
          <cell r="AB116736">
            <v>44373</v>
          </cell>
        </row>
        <row r="116737">
          <cell r="AB116737">
            <v>44373</v>
          </cell>
        </row>
        <row r="116738">
          <cell r="AB116738">
            <v>44373</v>
          </cell>
        </row>
        <row r="116739">
          <cell r="AB116739">
            <v>44373</v>
          </cell>
        </row>
        <row r="116740">
          <cell r="AB116740">
            <v>44373</v>
          </cell>
        </row>
        <row r="116741">
          <cell r="AB116741">
            <v>44373</v>
          </cell>
        </row>
        <row r="116742">
          <cell r="AB116742">
            <v>44373</v>
          </cell>
        </row>
        <row r="116743">
          <cell r="AB116743">
            <v>44373</v>
          </cell>
        </row>
        <row r="116744">
          <cell r="AB116744">
            <v>44373</v>
          </cell>
        </row>
        <row r="116745">
          <cell r="AB116745">
            <v>44373</v>
          </cell>
        </row>
        <row r="116746">
          <cell r="AB116746">
            <v>44373</v>
          </cell>
        </row>
        <row r="116747">
          <cell r="AB116747">
            <v>44373</v>
          </cell>
        </row>
        <row r="116748">
          <cell r="AB116748">
            <v>44373</v>
          </cell>
        </row>
        <row r="116749">
          <cell r="AB116749">
            <v>44373</v>
          </cell>
        </row>
        <row r="116750">
          <cell r="AB116750">
            <v>44373</v>
          </cell>
        </row>
        <row r="116751">
          <cell r="AB116751">
            <v>44373</v>
          </cell>
        </row>
        <row r="116752">
          <cell r="AB116752">
            <v>44373</v>
          </cell>
        </row>
        <row r="116753">
          <cell r="AB116753">
            <v>44373</v>
          </cell>
        </row>
        <row r="116754">
          <cell r="AB116754">
            <v>44373</v>
          </cell>
        </row>
        <row r="116755">
          <cell r="AB116755">
            <v>44373</v>
          </cell>
        </row>
        <row r="116756">
          <cell r="AB116756">
            <v>44373</v>
          </cell>
        </row>
        <row r="116757">
          <cell r="AB116757">
            <v>44373</v>
          </cell>
        </row>
        <row r="116758">
          <cell r="AB116758">
            <v>44373</v>
          </cell>
        </row>
        <row r="116759">
          <cell r="AB116759">
            <v>44373</v>
          </cell>
        </row>
        <row r="116760">
          <cell r="AB116760">
            <v>44373</v>
          </cell>
        </row>
        <row r="116761">
          <cell r="AB116761">
            <v>44373</v>
          </cell>
        </row>
        <row r="116762">
          <cell r="AB116762">
            <v>44373</v>
          </cell>
        </row>
        <row r="116763">
          <cell r="AB116763">
            <v>44373</v>
          </cell>
        </row>
        <row r="116764">
          <cell r="AB116764">
            <v>44373</v>
          </cell>
        </row>
        <row r="116765">
          <cell r="AB116765">
            <v>44373</v>
          </cell>
        </row>
        <row r="116766">
          <cell r="AB116766">
            <v>44373</v>
          </cell>
        </row>
        <row r="116767">
          <cell r="AB116767">
            <v>44373</v>
          </cell>
        </row>
        <row r="116768">
          <cell r="AB116768">
            <v>44373</v>
          </cell>
        </row>
        <row r="116769">
          <cell r="AB116769">
            <v>44373</v>
          </cell>
        </row>
        <row r="116770">
          <cell r="AB116770">
            <v>44373</v>
          </cell>
        </row>
        <row r="116771">
          <cell r="AB116771">
            <v>44373</v>
          </cell>
        </row>
        <row r="116772">
          <cell r="AB116772">
            <v>44373</v>
          </cell>
        </row>
        <row r="116773">
          <cell r="AB116773">
            <v>44373</v>
          </cell>
        </row>
        <row r="116774">
          <cell r="AB116774">
            <v>44373</v>
          </cell>
        </row>
        <row r="116775">
          <cell r="AB116775">
            <v>44373</v>
          </cell>
        </row>
        <row r="116776">
          <cell r="AB116776">
            <v>44373</v>
          </cell>
        </row>
        <row r="116777">
          <cell r="AB116777">
            <v>44373</v>
          </cell>
        </row>
        <row r="116778">
          <cell r="AB116778">
            <v>44373</v>
          </cell>
        </row>
        <row r="116779">
          <cell r="AB116779">
            <v>44373</v>
          </cell>
        </row>
        <row r="116780">
          <cell r="AB116780">
            <v>44373</v>
          </cell>
        </row>
        <row r="116781">
          <cell r="AB116781">
            <v>44373</v>
          </cell>
        </row>
        <row r="116782">
          <cell r="AB116782">
            <v>44373</v>
          </cell>
        </row>
        <row r="116783">
          <cell r="AB116783">
            <v>44373</v>
          </cell>
        </row>
        <row r="116784">
          <cell r="AB116784">
            <v>44373</v>
          </cell>
        </row>
        <row r="116785">
          <cell r="AB116785">
            <v>44373</v>
          </cell>
        </row>
        <row r="116786">
          <cell r="AB116786">
            <v>44373</v>
          </cell>
        </row>
        <row r="116787">
          <cell r="AB116787">
            <v>44373</v>
          </cell>
        </row>
        <row r="116788">
          <cell r="AB116788">
            <v>44373</v>
          </cell>
        </row>
        <row r="116789">
          <cell r="AB116789">
            <v>44373</v>
          </cell>
        </row>
        <row r="116790">
          <cell r="AB116790">
            <v>44373</v>
          </cell>
        </row>
        <row r="116791">
          <cell r="AB116791">
            <v>44373</v>
          </cell>
        </row>
        <row r="116792">
          <cell r="AB116792">
            <v>44373</v>
          </cell>
        </row>
        <row r="116793">
          <cell r="AB116793">
            <v>44373</v>
          </cell>
        </row>
        <row r="116794">
          <cell r="AB116794">
            <v>44373</v>
          </cell>
        </row>
        <row r="116795">
          <cell r="AB116795">
            <v>44373</v>
          </cell>
        </row>
        <row r="116796">
          <cell r="AB116796">
            <v>44373</v>
          </cell>
        </row>
        <row r="116797">
          <cell r="AB116797">
            <v>44373</v>
          </cell>
        </row>
        <row r="116798">
          <cell r="AB116798">
            <v>44373</v>
          </cell>
        </row>
        <row r="116799">
          <cell r="AB116799">
            <v>44373</v>
          </cell>
        </row>
        <row r="116800">
          <cell r="AB116800">
            <v>44373</v>
          </cell>
        </row>
        <row r="116801">
          <cell r="AB116801">
            <v>44373</v>
          </cell>
        </row>
        <row r="116802">
          <cell r="AB116802">
            <v>44373</v>
          </cell>
        </row>
        <row r="116803">
          <cell r="AB116803">
            <v>44373</v>
          </cell>
        </row>
        <row r="116804">
          <cell r="AB116804">
            <v>44373</v>
          </cell>
        </row>
        <row r="116805">
          <cell r="AB116805">
            <v>44373</v>
          </cell>
        </row>
        <row r="116806">
          <cell r="AB116806">
            <v>44373</v>
          </cell>
        </row>
        <row r="116807">
          <cell r="AB116807">
            <v>44373</v>
          </cell>
        </row>
        <row r="116808">
          <cell r="AB116808">
            <v>44373</v>
          </cell>
        </row>
        <row r="116809">
          <cell r="AB116809">
            <v>44373</v>
          </cell>
        </row>
        <row r="116810">
          <cell r="AB116810">
            <v>44373</v>
          </cell>
        </row>
        <row r="116811">
          <cell r="AB116811">
            <v>44373</v>
          </cell>
        </row>
        <row r="116812">
          <cell r="AB116812">
            <v>44373</v>
          </cell>
        </row>
        <row r="116813">
          <cell r="AB116813">
            <v>44373</v>
          </cell>
        </row>
        <row r="116814">
          <cell r="AB116814">
            <v>44373</v>
          </cell>
        </row>
        <row r="116815">
          <cell r="AB116815">
            <v>44373</v>
          </cell>
        </row>
        <row r="116816">
          <cell r="AB116816">
            <v>44373</v>
          </cell>
        </row>
        <row r="116817">
          <cell r="AB116817">
            <v>44373</v>
          </cell>
        </row>
        <row r="116818">
          <cell r="AB116818">
            <v>44373</v>
          </cell>
        </row>
        <row r="116819">
          <cell r="AB116819">
            <v>44373</v>
          </cell>
        </row>
        <row r="116820">
          <cell r="AB116820">
            <v>44373</v>
          </cell>
        </row>
        <row r="116821">
          <cell r="AB116821">
            <v>44373</v>
          </cell>
        </row>
        <row r="116822">
          <cell r="AB116822">
            <v>44373</v>
          </cell>
        </row>
        <row r="116823">
          <cell r="AB116823">
            <v>44373</v>
          </cell>
        </row>
        <row r="116824">
          <cell r="AB116824">
            <v>44373</v>
          </cell>
        </row>
        <row r="116825">
          <cell r="AB116825">
            <v>44373</v>
          </cell>
        </row>
        <row r="116826">
          <cell r="AB116826">
            <v>44373</v>
          </cell>
        </row>
        <row r="116827">
          <cell r="AB116827">
            <v>44373</v>
          </cell>
        </row>
        <row r="116828">
          <cell r="AB116828">
            <v>44373</v>
          </cell>
        </row>
        <row r="116829">
          <cell r="AB116829">
            <v>44373</v>
          </cell>
        </row>
        <row r="116830">
          <cell r="AB116830">
            <v>44373</v>
          </cell>
        </row>
        <row r="116831">
          <cell r="AB116831">
            <v>44373</v>
          </cell>
        </row>
        <row r="116832">
          <cell r="AB116832">
            <v>44373</v>
          </cell>
        </row>
        <row r="116833">
          <cell r="AB116833">
            <v>44373</v>
          </cell>
        </row>
        <row r="116834">
          <cell r="AB116834">
            <v>44373</v>
          </cell>
        </row>
        <row r="116835">
          <cell r="AB116835">
            <v>44373</v>
          </cell>
        </row>
        <row r="116836">
          <cell r="AB116836">
            <v>44373</v>
          </cell>
        </row>
        <row r="116837">
          <cell r="AB116837">
            <v>44373</v>
          </cell>
        </row>
        <row r="116838">
          <cell r="AB116838">
            <v>44373</v>
          </cell>
        </row>
        <row r="116839">
          <cell r="AB116839">
            <v>44373</v>
          </cell>
        </row>
        <row r="116840">
          <cell r="AB116840">
            <v>44373</v>
          </cell>
        </row>
        <row r="116841">
          <cell r="AB116841">
            <v>44373</v>
          </cell>
        </row>
        <row r="116842">
          <cell r="AB116842">
            <v>44373</v>
          </cell>
        </row>
        <row r="116843">
          <cell r="AB116843">
            <v>44373</v>
          </cell>
        </row>
        <row r="116844">
          <cell r="AB116844">
            <v>44373</v>
          </cell>
        </row>
        <row r="116845">
          <cell r="AB116845">
            <v>44373</v>
          </cell>
        </row>
        <row r="116846">
          <cell r="AB116846">
            <v>44373</v>
          </cell>
        </row>
        <row r="116847">
          <cell r="AB116847">
            <v>44373</v>
          </cell>
        </row>
        <row r="116848">
          <cell r="AB116848">
            <v>44373</v>
          </cell>
        </row>
        <row r="116849">
          <cell r="AB116849">
            <v>44373</v>
          </cell>
        </row>
        <row r="116850">
          <cell r="AB116850">
            <v>44373</v>
          </cell>
        </row>
        <row r="116851">
          <cell r="AB116851">
            <v>44373</v>
          </cell>
        </row>
        <row r="116852">
          <cell r="AB116852">
            <v>44373</v>
          </cell>
        </row>
        <row r="116853">
          <cell r="AB116853">
            <v>44373</v>
          </cell>
        </row>
        <row r="116854">
          <cell r="AB116854">
            <v>44373</v>
          </cell>
        </row>
        <row r="116855">
          <cell r="AB116855">
            <v>44373</v>
          </cell>
        </row>
        <row r="116856">
          <cell r="AB116856">
            <v>44373</v>
          </cell>
        </row>
        <row r="116857">
          <cell r="AB116857">
            <v>44373</v>
          </cell>
        </row>
        <row r="116858">
          <cell r="AB116858">
            <v>44373</v>
          </cell>
        </row>
        <row r="116859">
          <cell r="AB116859">
            <v>44373</v>
          </cell>
        </row>
        <row r="116860">
          <cell r="AB116860">
            <v>44373</v>
          </cell>
        </row>
        <row r="116861">
          <cell r="AB116861">
            <v>44374</v>
          </cell>
        </row>
        <row r="116862">
          <cell r="AB116862">
            <v>44374</v>
          </cell>
        </row>
        <row r="116863">
          <cell r="AB116863">
            <v>44374</v>
          </cell>
        </row>
        <row r="116864">
          <cell r="AB116864">
            <v>44374</v>
          </cell>
        </row>
        <row r="116865">
          <cell r="AB116865">
            <v>44374</v>
          </cell>
        </row>
        <row r="116866">
          <cell r="AB116866">
            <v>44374</v>
          </cell>
        </row>
        <row r="116867">
          <cell r="AB116867">
            <v>44374</v>
          </cell>
        </row>
        <row r="116868">
          <cell r="AB116868">
            <v>44374</v>
          </cell>
        </row>
        <row r="116869">
          <cell r="AB116869">
            <v>44374</v>
          </cell>
        </row>
        <row r="116870">
          <cell r="AB116870">
            <v>44374</v>
          </cell>
        </row>
        <row r="116871">
          <cell r="AB116871">
            <v>44374</v>
          </cell>
        </row>
        <row r="116872">
          <cell r="AB116872">
            <v>44374</v>
          </cell>
        </row>
        <row r="116873">
          <cell r="AB116873">
            <v>44374</v>
          </cell>
        </row>
        <row r="116874">
          <cell r="AB116874">
            <v>44374</v>
          </cell>
        </row>
        <row r="116875">
          <cell r="AB116875">
            <v>44374</v>
          </cell>
        </row>
        <row r="116876">
          <cell r="AB116876">
            <v>44374</v>
          </cell>
        </row>
        <row r="116877">
          <cell r="AB116877">
            <v>44374</v>
          </cell>
        </row>
        <row r="116878">
          <cell r="AB116878">
            <v>44374</v>
          </cell>
        </row>
        <row r="116879">
          <cell r="AB116879">
            <v>44374</v>
          </cell>
        </row>
        <row r="116880">
          <cell r="AB116880">
            <v>44374</v>
          </cell>
        </row>
        <row r="116881">
          <cell r="AB116881">
            <v>44374</v>
          </cell>
        </row>
        <row r="116882">
          <cell r="AB116882">
            <v>44374</v>
          </cell>
        </row>
        <row r="116883">
          <cell r="AB116883">
            <v>44374</v>
          </cell>
        </row>
        <row r="116884">
          <cell r="AB116884">
            <v>44374</v>
          </cell>
        </row>
        <row r="116885">
          <cell r="AB116885">
            <v>44374</v>
          </cell>
        </row>
        <row r="116886">
          <cell r="AB116886">
            <v>44374</v>
          </cell>
        </row>
        <row r="116887">
          <cell r="AB116887">
            <v>44374</v>
          </cell>
        </row>
        <row r="116888">
          <cell r="AB116888">
            <v>44374</v>
          </cell>
        </row>
        <row r="116889">
          <cell r="AB116889">
            <v>44374</v>
          </cell>
        </row>
        <row r="116890">
          <cell r="AB116890">
            <v>44374</v>
          </cell>
        </row>
        <row r="116891">
          <cell r="AB116891">
            <v>44374</v>
          </cell>
        </row>
        <row r="116892">
          <cell r="AB116892">
            <v>44374</v>
          </cell>
        </row>
        <row r="116893">
          <cell r="AB116893">
            <v>44374</v>
          </cell>
        </row>
        <row r="116894">
          <cell r="AB116894">
            <v>44374</v>
          </cell>
        </row>
        <row r="116895">
          <cell r="AB116895">
            <v>44374</v>
          </cell>
        </row>
        <row r="116896">
          <cell r="AB116896">
            <v>44374</v>
          </cell>
        </row>
        <row r="116897">
          <cell r="AB116897">
            <v>44374</v>
          </cell>
        </row>
        <row r="116898">
          <cell r="AB116898">
            <v>44374</v>
          </cell>
        </row>
        <row r="116899">
          <cell r="AB116899">
            <v>44374</v>
          </cell>
        </row>
        <row r="116900">
          <cell r="AB116900">
            <v>44374</v>
          </cell>
        </row>
        <row r="116901">
          <cell r="AB116901">
            <v>44374</v>
          </cell>
        </row>
        <row r="116902">
          <cell r="AB116902">
            <v>44374</v>
          </cell>
        </row>
        <row r="116903">
          <cell r="AB116903">
            <v>44374</v>
          </cell>
        </row>
        <row r="116904">
          <cell r="AB116904">
            <v>44374</v>
          </cell>
        </row>
        <row r="116905">
          <cell r="AB116905">
            <v>44374</v>
          </cell>
        </row>
        <row r="116906">
          <cell r="AB116906">
            <v>44374</v>
          </cell>
        </row>
        <row r="116907">
          <cell r="AB116907">
            <v>44374</v>
          </cell>
        </row>
        <row r="116908">
          <cell r="AB116908">
            <v>44374</v>
          </cell>
        </row>
        <row r="116909">
          <cell r="AB116909">
            <v>44374</v>
          </cell>
        </row>
        <row r="116910">
          <cell r="AB116910">
            <v>44374</v>
          </cell>
        </row>
        <row r="116911">
          <cell r="AB116911">
            <v>44374</v>
          </cell>
        </row>
        <row r="116912">
          <cell r="AB116912">
            <v>44374</v>
          </cell>
        </row>
        <row r="116913">
          <cell r="AB116913">
            <v>44374</v>
          </cell>
        </row>
        <row r="116914">
          <cell r="AB116914">
            <v>44374</v>
          </cell>
        </row>
        <row r="116915">
          <cell r="AB116915">
            <v>44374</v>
          </cell>
        </row>
        <row r="116916">
          <cell r="AB116916">
            <v>44374</v>
          </cell>
        </row>
        <row r="116917">
          <cell r="AB116917">
            <v>44374</v>
          </cell>
        </row>
        <row r="116918">
          <cell r="AB116918">
            <v>44374</v>
          </cell>
        </row>
        <row r="116919">
          <cell r="AB116919">
            <v>44374</v>
          </cell>
        </row>
        <row r="116920">
          <cell r="AB116920">
            <v>44374</v>
          </cell>
        </row>
        <row r="116921">
          <cell r="AB116921">
            <v>44374</v>
          </cell>
        </row>
        <row r="116922">
          <cell r="AB116922">
            <v>44374</v>
          </cell>
        </row>
        <row r="116923">
          <cell r="AB116923">
            <v>44374</v>
          </cell>
        </row>
        <row r="116924">
          <cell r="AB116924">
            <v>44374</v>
          </cell>
        </row>
        <row r="116925">
          <cell r="AB116925">
            <v>44374</v>
          </cell>
        </row>
        <row r="116926">
          <cell r="AB116926">
            <v>44374</v>
          </cell>
        </row>
        <row r="116927">
          <cell r="AB116927">
            <v>44374</v>
          </cell>
        </row>
        <row r="116928">
          <cell r="AB116928">
            <v>44374</v>
          </cell>
        </row>
        <row r="116929">
          <cell r="AB116929">
            <v>44374</v>
          </cell>
        </row>
        <row r="116930">
          <cell r="AB116930">
            <v>44374</v>
          </cell>
        </row>
        <row r="116931">
          <cell r="AB116931">
            <v>44374</v>
          </cell>
        </row>
        <row r="116932">
          <cell r="AB116932">
            <v>44374</v>
          </cell>
        </row>
        <row r="116933">
          <cell r="AB116933">
            <v>44374</v>
          </cell>
        </row>
        <row r="116934">
          <cell r="AB116934">
            <v>44374</v>
          </cell>
        </row>
        <row r="116935">
          <cell r="AB116935">
            <v>44374</v>
          </cell>
        </row>
        <row r="116936">
          <cell r="AB116936">
            <v>44374</v>
          </cell>
        </row>
        <row r="116937">
          <cell r="AB116937">
            <v>44374</v>
          </cell>
        </row>
        <row r="116938">
          <cell r="AB116938">
            <v>44374</v>
          </cell>
        </row>
        <row r="116939">
          <cell r="AB116939">
            <v>44374</v>
          </cell>
        </row>
        <row r="116940">
          <cell r="AB116940">
            <v>44374</v>
          </cell>
        </row>
        <row r="116941">
          <cell r="AB116941">
            <v>44374</v>
          </cell>
        </row>
        <row r="116942">
          <cell r="AB116942">
            <v>44374</v>
          </cell>
        </row>
        <row r="116943">
          <cell r="AB116943">
            <v>44374</v>
          </cell>
        </row>
        <row r="116944">
          <cell r="AB116944">
            <v>44374</v>
          </cell>
        </row>
        <row r="116945">
          <cell r="AB116945">
            <v>44374</v>
          </cell>
        </row>
        <row r="116946">
          <cell r="AB116946">
            <v>44374</v>
          </cell>
        </row>
        <row r="116947">
          <cell r="AB116947">
            <v>44374</v>
          </cell>
        </row>
        <row r="116948">
          <cell r="AB116948">
            <v>44374</v>
          </cell>
        </row>
        <row r="116949">
          <cell r="AB116949">
            <v>44374</v>
          </cell>
        </row>
        <row r="116950">
          <cell r="AB116950">
            <v>44374</v>
          </cell>
        </row>
        <row r="116951">
          <cell r="AB116951">
            <v>44374</v>
          </cell>
        </row>
        <row r="116952">
          <cell r="AB116952">
            <v>44374</v>
          </cell>
        </row>
        <row r="116953">
          <cell r="AB116953">
            <v>44374</v>
          </cell>
        </row>
        <row r="116954">
          <cell r="AB116954">
            <v>44374</v>
          </cell>
        </row>
        <row r="116955">
          <cell r="AB116955">
            <v>44374</v>
          </cell>
        </row>
        <row r="116956">
          <cell r="AB116956">
            <v>44374</v>
          </cell>
        </row>
        <row r="116957">
          <cell r="AB116957">
            <v>44374</v>
          </cell>
        </row>
        <row r="116958">
          <cell r="AB116958">
            <v>44374</v>
          </cell>
        </row>
        <row r="116959">
          <cell r="AB116959">
            <v>44374</v>
          </cell>
        </row>
        <row r="116960">
          <cell r="AB116960">
            <v>44374</v>
          </cell>
        </row>
        <row r="116961">
          <cell r="AB116961">
            <v>44374</v>
          </cell>
        </row>
        <row r="116962">
          <cell r="AB116962">
            <v>44374</v>
          </cell>
        </row>
        <row r="116963">
          <cell r="AB116963">
            <v>44374</v>
          </cell>
        </row>
        <row r="116964">
          <cell r="AB116964">
            <v>44374</v>
          </cell>
        </row>
        <row r="116965">
          <cell r="AB116965">
            <v>44374</v>
          </cell>
        </row>
        <row r="116966">
          <cell r="AB116966">
            <v>44374</v>
          </cell>
        </row>
        <row r="116967">
          <cell r="AB116967">
            <v>44374</v>
          </cell>
        </row>
        <row r="116968">
          <cell r="AB116968">
            <v>44374</v>
          </cell>
        </row>
        <row r="116969">
          <cell r="AB116969">
            <v>44374</v>
          </cell>
        </row>
        <row r="116970">
          <cell r="AB116970">
            <v>44374</v>
          </cell>
        </row>
        <row r="116971">
          <cell r="AB116971">
            <v>44374</v>
          </cell>
        </row>
        <row r="116972">
          <cell r="AB116972">
            <v>44374</v>
          </cell>
        </row>
        <row r="116973">
          <cell r="AB116973">
            <v>44374</v>
          </cell>
        </row>
        <row r="116974">
          <cell r="AB116974">
            <v>44374</v>
          </cell>
        </row>
        <row r="116975">
          <cell r="AB116975">
            <v>44374</v>
          </cell>
        </row>
        <row r="116976">
          <cell r="AB116976">
            <v>44374</v>
          </cell>
        </row>
        <row r="116977">
          <cell r="AB116977">
            <v>44374</v>
          </cell>
        </row>
        <row r="116978">
          <cell r="AB116978">
            <v>44374</v>
          </cell>
        </row>
        <row r="116979">
          <cell r="AB116979">
            <v>44374</v>
          </cell>
        </row>
        <row r="116980">
          <cell r="AB116980">
            <v>44374</v>
          </cell>
        </row>
        <row r="116981">
          <cell r="AB116981">
            <v>44374</v>
          </cell>
        </row>
        <row r="116982">
          <cell r="AB116982">
            <v>44374</v>
          </cell>
        </row>
        <row r="116983">
          <cell r="AB116983">
            <v>44374</v>
          </cell>
        </row>
        <row r="116984">
          <cell r="AB116984">
            <v>44374</v>
          </cell>
        </row>
        <row r="116985">
          <cell r="AB116985">
            <v>44374</v>
          </cell>
        </row>
        <row r="116986">
          <cell r="AB116986">
            <v>44374</v>
          </cell>
        </row>
        <row r="116987">
          <cell r="AB116987">
            <v>44374</v>
          </cell>
        </row>
        <row r="116988">
          <cell r="AB116988">
            <v>44374</v>
          </cell>
        </row>
        <row r="116989">
          <cell r="AB116989">
            <v>44374</v>
          </cell>
        </row>
        <row r="116990">
          <cell r="AB116990">
            <v>44374</v>
          </cell>
        </row>
        <row r="116991">
          <cell r="AB116991">
            <v>44374</v>
          </cell>
        </row>
        <row r="116992">
          <cell r="AB116992">
            <v>44374</v>
          </cell>
        </row>
        <row r="116993">
          <cell r="AB116993">
            <v>44374</v>
          </cell>
        </row>
        <row r="116994">
          <cell r="AB116994">
            <v>44374</v>
          </cell>
        </row>
        <row r="116995">
          <cell r="AB116995">
            <v>44374</v>
          </cell>
        </row>
        <row r="116996">
          <cell r="AB116996">
            <v>44374</v>
          </cell>
        </row>
        <row r="116997">
          <cell r="AB116997">
            <v>44374</v>
          </cell>
        </row>
        <row r="116998">
          <cell r="AB116998">
            <v>44374</v>
          </cell>
        </row>
        <row r="116999">
          <cell r="AB116999">
            <v>44374</v>
          </cell>
        </row>
        <row r="117000">
          <cell r="AB117000">
            <v>44374</v>
          </cell>
        </row>
        <row r="117001">
          <cell r="AB117001">
            <v>44374</v>
          </cell>
        </row>
        <row r="117002">
          <cell r="AB117002">
            <v>44374</v>
          </cell>
        </row>
        <row r="117003">
          <cell r="AB117003">
            <v>44374</v>
          </cell>
        </row>
        <row r="117004">
          <cell r="AB117004">
            <v>44374</v>
          </cell>
        </row>
        <row r="117005">
          <cell r="AB117005">
            <v>44374</v>
          </cell>
        </row>
        <row r="117006">
          <cell r="AB117006">
            <v>44374</v>
          </cell>
        </row>
        <row r="117007">
          <cell r="AB117007">
            <v>44374</v>
          </cell>
        </row>
        <row r="117008">
          <cell r="AB117008">
            <v>44374</v>
          </cell>
        </row>
        <row r="117009">
          <cell r="AB117009">
            <v>44374</v>
          </cell>
        </row>
        <row r="117010">
          <cell r="AB117010">
            <v>44374</v>
          </cell>
        </row>
        <row r="117011">
          <cell r="AB117011">
            <v>44374</v>
          </cell>
        </row>
        <row r="117012">
          <cell r="AB117012">
            <v>44374</v>
          </cell>
        </row>
        <row r="117013">
          <cell r="AB117013">
            <v>44374</v>
          </cell>
        </row>
        <row r="117014">
          <cell r="AB117014">
            <v>44374</v>
          </cell>
        </row>
        <row r="117015">
          <cell r="AB117015">
            <v>44374</v>
          </cell>
        </row>
        <row r="117016">
          <cell r="AB117016">
            <v>44374</v>
          </cell>
        </row>
        <row r="117017">
          <cell r="AB117017">
            <v>44374</v>
          </cell>
        </row>
        <row r="117018">
          <cell r="AB117018">
            <v>44374</v>
          </cell>
        </row>
        <row r="117019">
          <cell r="AB117019">
            <v>44374</v>
          </cell>
        </row>
        <row r="117020">
          <cell r="AB117020">
            <v>44374</v>
          </cell>
        </row>
        <row r="117021">
          <cell r="AB117021">
            <v>44374</v>
          </cell>
        </row>
        <row r="117022">
          <cell r="AB117022">
            <v>44374</v>
          </cell>
        </row>
        <row r="117023">
          <cell r="AB117023">
            <v>44374</v>
          </cell>
        </row>
        <row r="117024">
          <cell r="AB117024">
            <v>44374</v>
          </cell>
        </row>
        <row r="117025">
          <cell r="AB117025">
            <v>44374</v>
          </cell>
        </row>
        <row r="117026">
          <cell r="AB117026">
            <v>44374</v>
          </cell>
        </row>
        <row r="117027">
          <cell r="AB117027">
            <v>44374</v>
          </cell>
        </row>
        <row r="117028">
          <cell r="AB117028">
            <v>44374</v>
          </cell>
        </row>
        <row r="117029">
          <cell r="AB117029">
            <v>44374</v>
          </cell>
        </row>
        <row r="117030">
          <cell r="AB117030">
            <v>44374</v>
          </cell>
        </row>
        <row r="117031">
          <cell r="AB117031">
            <v>44374</v>
          </cell>
        </row>
        <row r="117032">
          <cell r="AB117032">
            <v>44374</v>
          </cell>
        </row>
        <row r="117033">
          <cell r="AB117033">
            <v>44374</v>
          </cell>
        </row>
        <row r="117034">
          <cell r="AB117034">
            <v>44374</v>
          </cell>
        </row>
        <row r="117035">
          <cell r="AB117035">
            <v>44374</v>
          </cell>
        </row>
        <row r="117036">
          <cell r="AB117036">
            <v>44374</v>
          </cell>
        </row>
        <row r="117037">
          <cell r="AB117037">
            <v>44374</v>
          </cell>
        </row>
        <row r="117038">
          <cell r="AB117038">
            <v>44374</v>
          </cell>
        </row>
        <row r="117039">
          <cell r="AB117039">
            <v>44374</v>
          </cell>
        </row>
        <row r="117040">
          <cell r="AB117040">
            <v>44374</v>
          </cell>
        </row>
        <row r="117041">
          <cell r="AB117041">
            <v>44374</v>
          </cell>
        </row>
        <row r="117042">
          <cell r="AB117042">
            <v>44374</v>
          </cell>
        </row>
        <row r="117043">
          <cell r="AB117043">
            <v>44374</v>
          </cell>
        </row>
        <row r="117044">
          <cell r="AB117044">
            <v>44374</v>
          </cell>
        </row>
        <row r="117045">
          <cell r="AB117045">
            <v>44374</v>
          </cell>
        </row>
        <row r="117046">
          <cell r="AB117046">
            <v>44374</v>
          </cell>
        </row>
        <row r="117047">
          <cell r="AB117047">
            <v>44374</v>
          </cell>
        </row>
        <row r="117048">
          <cell r="AB117048">
            <v>44374</v>
          </cell>
        </row>
        <row r="117049">
          <cell r="AB117049">
            <v>44374</v>
          </cell>
        </row>
        <row r="117050">
          <cell r="AB117050">
            <v>44374</v>
          </cell>
        </row>
        <row r="117051">
          <cell r="AB117051">
            <v>44374</v>
          </cell>
        </row>
        <row r="117052">
          <cell r="AB117052">
            <v>44374</v>
          </cell>
        </row>
        <row r="117053">
          <cell r="AB117053">
            <v>44374</v>
          </cell>
        </row>
        <row r="117054">
          <cell r="AB117054">
            <v>44374</v>
          </cell>
        </row>
        <row r="117055">
          <cell r="AB117055">
            <v>44374</v>
          </cell>
        </row>
        <row r="117056">
          <cell r="AB117056">
            <v>44374</v>
          </cell>
        </row>
        <row r="117057">
          <cell r="AB117057">
            <v>44374</v>
          </cell>
        </row>
        <row r="117058">
          <cell r="AB117058">
            <v>44374</v>
          </cell>
        </row>
        <row r="117059">
          <cell r="AB117059">
            <v>44374</v>
          </cell>
        </row>
        <row r="117060">
          <cell r="AB117060">
            <v>44374</v>
          </cell>
        </row>
        <row r="117061">
          <cell r="AB117061">
            <v>44374</v>
          </cell>
        </row>
        <row r="117062">
          <cell r="AB117062">
            <v>44374</v>
          </cell>
        </row>
        <row r="117063">
          <cell r="AB117063">
            <v>44374</v>
          </cell>
        </row>
        <row r="117064">
          <cell r="AB117064">
            <v>44374</v>
          </cell>
        </row>
        <row r="117065">
          <cell r="AB117065">
            <v>44374</v>
          </cell>
        </row>
        <row r="117066">
          <cell r="AB117066">
            <v>44374</v>
          </cell>
        </row>
        <row r="117067">
          <cell r="AB117067">
            <v>44374</v>
          </cell>
        </row>
        <row r="117068">
          <cell r="AB117068">
            <v>44374</v>
          </cell>
        </row>
        <row r="117069">
          <cell r="AB117069">
            <v>44374</v>
          </cell>
        </row>
        <row r="117070">
          <cell r="AB117070">
            <v>44374</v>
          </cell>
        </row>
        <row r="117071">
          <cell r="AB117071">
            <v>44374</v>
          </cell>
        </row>
        <row r="117072">
          <cell r="AB117072">
            <v>44374</v>
          </cell>
        </row>
        <row r="117073">
          <cell r="AB117073">
            <v>44374</v>
          </cell>
        </row>
        <row r="117074">
          <cell r="AB117074">
            <v>44374</v>
          </cell>
        </row>
        <row r="117075">
          <cell r="AB117075">
            <v>44374</v>
          </cell>
        </row>
        <row r="117076">
          <cell r="AB117076">
            <v>44374</v>
          </cell>
        </row>
        <row r="117077">
          <cell r="AB117077">
            <v>44374</v>
          </cell>
        </row>
        <row r="117078">
          <cell r="AB117078">
            <v>44374</v>
          </cell>
        </row>
        <row r="117079">
          <cell r="AB117079">
            <v>44374</v>
          </cell>
        </row>
        <row r="117080">
          <cell r="AB117080">
            <v>44374</v>
          </cell>
        </row>
        <row r="117081">
          <cell r="AB117081">
            <v>44374</v>
          </cell>
        </row>
        <row r="117082">
          <cell r="AB117082">
            <v>44374</v>
          </cell>
        </row>
        <row r="117083">
          <cell r="AB117083">
            <v>44374</v>
          </cell>
        </row>
        <row r="117084">
          <cell r="AB117084">
            <v>44374</v>
          </cell>
        </row>
        <row r="117085">
          <cell r="AB117085">
            <v>44374</v>
          </cell>
        </row>
        <row r="117086">
          <cell r="AB117086">
            <v>44374</v>
          </cell>
        </row>
        <row r="117087">
          <cell r="AB117087">
            <v>44374</v>
          </cell>
        </row>
        <row r="117088">
          <cell r="AB117088">
            <v>44374</v>
          </cell>
        </row>
        <row r="117089">
          <cell r="AB117089">
            <v>44374</v>
          </cell>
        </row>
        <row r="117090">
          <cell r="AB117090">
            <v>44374</v>
          </cell>
        </row>
        <row r="117091">
          <cell r="AB117091">
            <v>44374</v>
          </cell>
        </row>
        <row r="117092">
          <cell r="AB117092">
            <v>44374</v>
          </cell>
        </row>
        <row r="117093">
          <cell r="AB117093">
            <v>44374</v>
          </cell>
        </row>
        <row r="117094">
          <cell r="AB117094">
            <v>44374</v>
          </cell>
        </row>
        <row r="117095">
          <cell r="AB117095">
            <v>44374</v>
          </cell>
        </row>
        <row r="117096">
          <cell r="AB117096">
            <v>44374</v>
          </cell>
        </row>
        <row r="117097">
          <cell r="AB117097">
            <v>44374</v>
          </cell>
        </row>
        <row r="117098">
          <cell r="AB117098">
            <v>44374</v>
          </cell>
        </row>
        <row r="117099">
          <cell r="AB117099">
            <v>44374</v>
          </cell>
        </row>
        <row r="117100">
          <cell r="AB117100">
            <v>44374</v>
          </cell>
        </row>
        <row r="117101">
          <cell r="AB117101">
            <v>44374</v>
          </cell>
        </row>
        <row r="117102">
          <cell r="AB117102">
            <v>44374</v>
          </cell>
        </row>
        <row r="117103">
          <cell r="AB117103">
            <v>44374</v>
          </cell>
        </row>
        <row r="117104">
          <cell r="AB117104">
            <v>44374</v>
          </cell>
        </row>
        <row r="117105">
          <cell r="AB117105">
            <v>44374</v>
          </cell>
        </row>
        <row r="117106">
          <cell r="AB117106">
            <v>44374</v>
          </cell>
        </row>
        <row r="117107">
          <cell r="AB117107">
            <v>44374</v>
          </cell>
        </row>
        <row r="117108">
          <cell r="AB117108">
            <v>44374</v>
          </cell>
        </row>
        <row r="117109">
          <cell r="AB117109">
            <v>44374</v>
          </cell>
        </row>
        <row r="117110">
          <cell r="AB117110">
            <v>44374</v>
          </cell>
        </row>
        <row r="117111">
          <cell r="AB117111">
            <v>44374</v>
          </cell>
        </row>
        <row r="117112">
          <cell r="AB117112">
            <v>44374</v>
          </cell>
        </row>
        <row r="117113">
          <cell r="AB117113">
            <v>44374</v>
          </cell>
        </row>
        <row r="117114">
          <cell r="AB117114">
            <v>44374</v>
          </cell>
        </row>
        <row r="117115">
          <cell r="AB117115">
            <v>44374</v>
          </cell>
        </row>
        <row r="117116">
          <cell r="AB117116">
            <v>44374</v>
          </cell>
        </row>
        <row r="117117">
          <cell r="AB117117">
            <v>44374</v>
          </cell>
        </row>
        <row r="117118">
          <cell r="AB117118">
            <v>44374</v>
          </cell>
        </row>
        <row r="117119">
          <cell r="AB117119">
            <v>44374</v>
          </cell>
        </row>
        <row r="117120">
          <cell r="AB117120">
            <v>44374</v>
          </cell>
        </row>
        <row r="117121">
          <cell r="AB117121">
            <v>44374</v>
          </cell>
        </row>
        <row r="117122">
          <cell r="AB117122">
            <v>44374</v>
          </cell>
        </row>
        <row r="117123">
          <cell r="AB117123">
            <v>44374</v>
          </cell>
        </row>
        <row r="117124">
          <cell r="AB117124">
            <v>44374</v>
          </cell>
        </row>
        <row r="117125">
          <cell r="AB117125">
            <v>44374</v>
          </cell>
        </row>
        <row r="117126">
          <cell r="AB117126">
            <v>44374</v>
          </cell>
        </row>
        <row r="117127">
          <cell r="AB117127">
            <v>44374</v>
          </cell>
        </row>
        <row r="117128">
          <cell r="AB117128">
            <v>44374</v>
          </cell>
        </row>
        <row r="117129">
          <cell r="AB117129">
            <v>44374</v>
          </cell>
        </row>
        <row r="117130">
          <cell r="AB117130">
            <v>44374</v>
          </cell>
        </row>
        <row r="117131">
          <cell r="AB117131">
            <v>44374</v>
          </cell>
        </row>
        <row r="117132">
          <cell r="AB117132">
            <v>44374</v>
          </cell>
        </row>
        <row r="117133">
          <cell r="AB117133">
            <v>44374</v>
          </cell>
        </row>
        <row r="117134">
          <cell r="AB117134">
            <v>44374</v>
          </cell>
        </row>
        <row r="117135">
          <cell r="AB117135">
            <v>44374</v>
          </cell>
        </row>
        <row r="117136">
          <cell r="AB117136">
            <v>44374</v>
          </cell>
        </row>
        <row r="117137">
          <cell r="AB117137">
            <v>44374</v>
          </cell>
        </row>
        <row r="117138">
          <cell r="AB117138">
            <v>44374</v>
          </cell>
        </row>
        <row r="117139">
          <cell r="AB117139">
            <v>44374</v>
          </cell>
        </row>
        <row r="117140">
          <cell r="AB117140">
            <v>44374</v>
          </cell>
        </row>
        <row r="117141">
          <cell r="AB117141">
            <v>44374</v>
          </cell>
        </row>
        <row r="117142">
          <cell r="AB117142">
            <v>44374</v>
          </cell>
        </row>
        <row r="117143">
          <cell r="AB117143">
            <v>44374</v>
          </cell>
        </row>
        <row r="117144">
          <cell r="AB117144">
            <v>44374</v>
          </cell>
        </row>
        <row r="117145">
          <cell r="AB117145">
            <v>44374</v>
          </cell>
        </row>
        <row r="117146">
          <cell r="AB117146">
            <v>44374</v>
          </cell>
        </row>
        <row r="117147">
          <cell r="AB117147">
            <v>44374</v>
          </cell>
        </row>
        <row r="117148">
          <cell r="AB117148">
            <v>44374</v>
          </cell>
        </row>
        <row r="117149">
          <cell r="AB117149">
            <v>44374</v>
          </cell>
        </row>
        <row r="117150">
          <cell r="AB117150">
            <v>44374</v>
          </cell>
        </row>
        <row r="117151">
          <cell r="AB117151">
            <v>44374</v>
          </cell>
        </row>
        <row r="117152">
          <cell r="AB117152">
            <v>44374</v>
          </cell>
        </row>
        <row r="117153">
          <cell r="AB117153">
            <v>44374</v>
          </cell>
        </row>
        <row r="117154">
          <cell r="AB117154">
            <v>44374</v>
          </cell>
        </row>
        <row r="117155">
          <cell r="AB117155">
            <v>44374</v>
          </cell>
        </row>
        <row r="117156">
          <cell r="AB117156">
            <v>44374</v>
          </cell>
        </row>
        <row r="117157">
          <cell r="AB117157">
            <v>44374</v>
          </cell>
        </row>
        <row r="117158">
          <cell r="AB117158">
            <v>44374</v>
          </cell>
        </row>
        <row r="117159">
          <cell r="AB117159">
            <v>44374</v>
          </cell>
        </row>
        <row r="117160">
          <cell r="AB117160">
            <v>44374</v>
          </cell>
        </row>
        <row r="117161">
          <cell r="AB117161">
            <v>44374</v>
          </cell>
        </row>
        <row r="117162">
          <cell r="AB117162">
            <v>44374</v>
          </cell>
        </row>
        <row r="117163">
          <cell r="AB117163">
            <v>44374</v>
          </cell>
        </row>
        <row r="117164">
          <cell r="AB117164">
            <v>44374</v>
          </cell>
        </row>
        <row r="117165">
          <cell r="AB117165">
            <v>44374</v>
          </cell>
        </row>
        <row r="117166">
          <cell r="AB117166">
            <v>44374</v>
          </cell>
        </row>
        <row r="117167">
          <cell r="AB117167">
            <v>44374</v>
          </cell>
        </row>
        <row r="117168">
          <cell r="AB117168">
            <v>44374</v>
          </cell>
        </row>
        <row r="117169">
          <cell r="AB117169">
            <v>44374</v>
          </cell>
        </row>
        <row r="117170">
          <cell r="AB117170">
            <v>44374</v>
          </cell>
        </row>
        <row r="117171">
          <cell r="AB117171">
            <v>44374</v>
          </cell>
        </row>
        <row r="117172">
          <cell r="AB117172">
            <v>44374</v>
          </cell>
        </row>
        <row r="117173">
          <cell r="AB117173">
            <v>44374</v>
          </cell>
        </row>
        <row r="117174">
          <cell r="AB117174">
            <v>44374</v>
          </cell>
        </row>
        <row r="117175">
          <cell r="AB117175">
            <v>44374</v>
          </cell>
        </row>
        <row r="117176">
          <cell r="AB117176">
            <v>44374</v>
          </cell>
        </row>
        <row r="117177">
          <cell r="AB117177">
            <v>44374</v>
          </cell>
        </row>
        <row r="117178">
          <cell r="AB117178">
            <v>44374</v>
          </cell>
        </row>
        <row r="117179">
          <cell r="AB117179">
            <v>44374</v>
          </cell>
        </row>
        <row r="117180">
          <cell r="AB117180">
            <v>44374</v>
          </cell>
        </row>
        <row r="117181">
          <cell r="AB117181">
            <v>44374</v>
          </cell>
        </row>
        <row r="117182">
          <cell r="AB117182">
            <v>44374</v>
          </cell>
        </row>
        <row r="117183">
          <cell r="AB117183">
            <v>44374</v>
          </cell>
        </row>
        <row r="117184">
          <cell r="AB117184">
            <v>44374</v>
          </cell>
        </row>
        <row r="117185">
          <cell r="AB117185">
            <v>44374</v>
          </cell>
        </row>
        <row r="117186">
          <cell r="AB117186">
            <v>44374</v>
          </cell>
        </row>
        <row r="117187">
          <cell r="AB117187">
            <v>44374</v>
          </cell>
        </row>
        <row r="117188">
          <cell r="AB117188">
            <v>44374</v>
          </cell>
        </row>
        <row r="117189">
          <cell r="AB117189">
            <v>44374</v>
          </cell>
        </row>
        <row r="117190">
          <cell r="AB117190">
            <v>44374</v>
          </cell>
        </row>
        <row r="117191">
          <cell r="AB117191">
            <v>44374</v>
          </cell>
        </row>
        <row r="117192">
          <cell r="AB117192">
            <v>44374</v>
          </cell>
        </row>
        <row r="117193">
          <cell r="AB117193">
            <v>44374</v>
          </cell>
        </row>
        <row r="117194">
          <cell r="AB117194">
            <v>44374</v>
          </cell>
        </row>
        <row r="117195">
          <cell r="AB117195">
            <v>44374</v>
          </cell>
        </row>
        <row r="117196">
          <cell r="AB117196">
            <v>44374</v>
          </cell>
        </row>
        <row r="117197">
          <cell r="AB117197">
            <v>44374</v>
          </cell>
        </row>
        <row r="117198">
          <cell r="AB117198">
            <v>44374</v>
          </cell>
        </row>
        <row r="117199">
          <cell r="AB117199">
            <v>44374</v>
          </cell>
        </row>
        <row r="117200">
          <cell r="AB117200">
            <v>44374</v>
          </cell>
        </row>
        <row r="117201">
          <cell r="AB117201">
            <v>44374</v>
          </cell>
        </row>
        <row r="117202">
          <cell r="AB117202">
            <v>44374</v>
          </cell>
        </row>
        <row r="117203">
          <cell r="AB117203">
            <v>44374</v>
          </cell>
        </row>
        <row r="117204">
          <cell r="AB117204">
            <v>44374</v>
          </cell>
        </row>
        <row r="117205">
          <cell r="AB117205">
            <v>44374</v>
          </cell>
        </row>
        <row r="117206">
          <cell r="AB117206">
            <v>44374</v>
          </cell>
        </row>
        <row r="117207">
          <cell r="AB117207">
            <v>44374</v>
          </cell>
        </row>
        <row r="117208">
          <cell r="AB117208">
            <v>44374</v>
          </cell>
        </row>
        <row r="117209">
          <cell r="AB117209">
            <v>44374</v>
          </cell>
        </row>
        <row r="117210">
          <cell r="AB117210">
            <v>44374</v>
          </cell>
        </row>
        <row r="117211">
          <cell r="AB117211">
            <v>44374</v>
          </cell>
        </row>
        <row r="117212">
          <cell r="AB117212">
            <v>44374</v>
          </cell>
        </row>
        <row r="117213">
          <cell r="AB117213">
            <v>44374</v>
          </cell>
        </row>
        <row r="117214">
          <cell r="AB117214">
            <v>44374</v>
          </cell>
        </row>
        <row r="117215">
          <cell r="AB117215">
            <v>44374</v>
          </cell>
        </row>
        <row r="117216">
          <cell r="AB117216">
            <v>44374</v>
          </cell>
        </row>
        <row r="117217">
          <cell r="AB117217">
            <v>44374</v>
          </cell>
        </row>
        <row r="117218">
          <cell r="AB117218">
            <v>44374</v>
          </cell>
        </row>
        <row r="117219">
          <cell r="AB117219">
            <v>44374</v>
          </cell>
        </row>
        <row r="117220">
          <cell r="AB117220">
            <v>44374</v>
          </cell>
        </row>
        <row r="117221">
          <cell r="AB117221">
            <v>44374</v>
          </cell>
        </row>
        <row r="117222">
          <cell r="AB117222">
            <v>44374</v>
          </cell>
        </row>
        <row r="117223">
          <cell r="AB117223">
            <v>44374</v>
          </cell>
        </row>
        <row r="117224">
          <cell r="AB117224">
            <v>44374</v>
          </cell>
        </row>
        <row r="117225">
          <cell r="AB117225">
            <v>44374</v>
          </cell>
        </row>
        <row r="117226">
          <cell r="AB117226">
            <v>44374</v>
          </cell>
        </row>
        <row r="117227">
          <cell r="AB117227">
            <v>44374</v>
          </cell>
        </row>
        <row r="117228">
          <cell r="AB117228">
            <v>44374</v>
          </cell>
        </row>
        <row r="117229">
          <cell r="AB117229">
            <v>44374</v>
          </cell>
        </row>
        <row r="117230">
          <cell r="AB117230">
            <v>44374</v>
          </cell>
        </row>
        <row r="117231">
          <cell r="AB117231">
            <v>44374</v>
          </cell>
        </row>
        <row r="117232">
          <cell r="AB117232">
            <v>44374</v>
          </cell>
        </row>
        <row r="117233">
          <cell r="AB117233">
            <v>44374</v>
          </cell>
        </row>
        <row r="117234">
          <cell r="AB117234">
            <v>44374</v>
          </cell>
        </row>
        <row r="117235">
          <cell r="AB117235">
            <v>44374</v>
          </cell>
        </row>
        <row r="117236">
          <cell r="AB117236">
            <v>44374</v>
          </cell>
        </row>
        <row r="117237">
          <cell r="AB117237">
            <v>44374</v>
          </cell>
        </row>
        <row r="117238">
          <cell r="AB117238">
            <v>44374</v>
          </cell>
        </row>
        <row r="117239">
          <cell r="AB117239">
            <v>44374</v>
          </cell>
        </row>
        <row r="117240">
          <cell r="AB117240">
            <v>44374</v>
          </cell>
        </row>
        <row r="117241">
          <cell r="AB117241">
            <v>44374</v>
          </cell>
        </row>
        <row r="117242">
          <cell r="AB117242">
            <v>44374</v>
          </cell>
        </row>
        <row r="117243">
          <cell r="AB117243">
            <v>44374</v>
          </cell>
        </row>
        <row r="117244">
          <cell r="AB117244">
            <v>44374</v>
          </cell>
        </row>
        <row r="117245">
          <cell r="AB117245">
            <v>44374</v>
          </cell>
        </row>
        <row r="117246">
          <cell r="AB117246">
            <v>44374</v>
          </cell>
        </row>
        <row r="117247">
          <cell r="AB117247">
            <v>44374</v>
          </cell>
        </row>
        <row r="117248">
          <cell r="AB117248">
            <v>44374</v>
          </cell>
        </row>
        <row r="117249">
          <cell r="AB117249">
            <v>44374</v>
          </cell>
        </row>
        <row r="117250">
          <cell r="AB117250">
            <v>44374</v>
          </cell>
        </row>
        <row r="117251">
          <cell r="AB117251">
            <v>44374</v>
          </cell>
        </row>
        <row r="117252">
          <cell r="AB117252">
            <v>44374</v>
          </cell>
        </row>
        <row r="117253">
          <cell r="AB117253">
            <v>44374</v>
          </cell>
        </row>
        <row r="117254">
          <cell r="AB117254">
            <v>44374</v>
          </cell>
        </row>
        <row r="117255">
          <cell r="AB117255">
            <v>44374</v>
          </cell>
        </row>
        <row r="117256">
          <cell r="AB117256">
            <v>44374</v>
          </cell>
        </row>
        <row r="117257">
          <cell r="AB117257">
            <v>44374</v>
          </cell>
        </row>
        <row r="117258">
          <cell r="AB117258">
            <v>44374</v>
          </cell>
        </row>
        <row r="117259">
          <cell r="AB117259">
            <v>44374</v>
          </cell>
        </row>
        <row r="117260">
          <cell r="AB117260">
            <v>44374</v>
          </cell>
        </row>
        <row r="117261">
          <cell r="AB117261">
            <v>44374</v>
          </cell>
        </row>
        <row r="117262">
          <cell r="AB117262">
            <v>44374</v>
          </cell>
        </row>
        <row r="117263">
          <cell r="AB117263">
            <v>44374</v>
          </cell>
        </row>
        <row r="117264">
          <cell r="AB117264">
            <v>44374</v>
          </cell>
        </row>
        <row r="117265">
          <cell r="AB117265">
            <v>44374</v>
          </cell>
        </row>
        <row r="117266">
          <cell r="AB117266">
            <v>44374</v>
          </cell>
        </row>
        <row r="117267">
          <cell r="AB117267">
            <v>44374</v>
          </cell>
        </row>
        <row r="117268">
          <cell r="AB117268">
            <v>44374</v>
          </cell>
        </row>
        <row r="117269">
          <cell r="AB117269">
            <v>44374</v>
          </cell>
        </row>
        <row r="117270">
          <cell r="AB117270">
            <v>44374</v>
          </cell>
        </row>
        <row r="117271">
          <cell r="AB117271">
            <v>44374</v>
          </cell>
        </row>
        <row r="117272">
          <cell r="AB117272">
            <v>44374</v>
          </cell>
        </row>
        <row r="117273">
          <cell r="AB117273">
            <v>44374</v>
          </cell>
        </row>
        <row r="117274">
          <cell r="AB117274">
            <v>44374</v>
          </cell>
        </row>
        <row r="117275">
          <cell r="AB117275">
            <v>44374</v>
          </cell>
        </row>
        <row r="117276">
          <cell r="AB117276">
            <v>44374</v>
          </cell>
        </row>
        <row r="117277">
          <cell r="AB117277">
            <v>44374</v>
          </cell>
        </row>
        <row r="117278">
          <cell r="AB117278">
            <v>44374</v>
          </cell>
        </row>
        <row r="117279">
          <cell r="AB117279">
            <v>44374</v>
          </cell>
        </row>
        <row r="117280">
          <cell r="AB117280">
            <v>44374</v>
          </cell>
        </row>
        <row r="117281">
          <cell r="AB117281">
            <v>44374</v>
          </cell>
        </row>
        <row r="117282">
          <cell r="AB117282">
            <v>44374</v>
          </cell>
        </row>
        <row r="117283">
          <cell r="AB117283">
            <v>44374</v>
          </cell>
        </row>
        <row r="117284">
          <cell r="AB117284">
            <v>44374</v>
          </cell>
        </row>
        <row r="117285">
          <cell r="AB117285">
            <v>44374</v>
          </cell>
        </row>
        <row r="117286">
          <cell r="AB117286">
            <v>44374</v>
          </cell>
        </row>
        <row r="117287">
          <cell r="AB117287">
            <v>44374</v>
          </cell>
        </row>
        <row r="117288">
          <cell r="AB117288">
            <v>44374</v>
          </cell>
        </row>
        <row r="117289">
          <cell r="AB117289">
            <v>44374</v>
          </cell>
        </row>
        <row r="117290">
          <cell r="AB117290">
            <v>44374</v>
          </cell>
        </row>
        <row r="117291">
          <cell r="AB117291">
            <v>44374</v>
          </cell>
        </row>
        <row r="117292">
          <cell r="AB117292">
            <v>44374</v>
          </cell>
        </row>
        <row r="117293">
          <cell r="AB117293">
            <v>44374</v>
          </cell>
        </row>
        <row r="117294">
          <cell r="AB117294">
            <v>44374</v>
          </cell>
        </row>
        <row r="117295">
          <cell r="AB117295">
            <v>44374</v>
          </cell>
        </row>
        <row r="117296">
          <cell r="AB117296">
            <v>44374</v>
          </cell>
        </row>
        <row r="117297">
          <cell r="AB117297">
            <v>44374</v>
          </cell>
        </row>
        <row r="117298">
          <cell r="AB117298">
            <v>44374</v>
          </cell>
        </row>
        <row r="117299">
          <cell r="AB117299">
            <v>44374</v>
          </cell>
        </row>
        <row r="117300">
          <cell r="AB117300">
            <v>44374</v>
          </cell>
        </row>
        <row r="117301">
          <cell r="AB117301">
            <v>44374</v>
          </cell>
        </row>
        <row r="117302">
          <cell r="AB117302">
            <v>44374</v>
          </cell>
        </row>
        <row r="117303">
          <cell r="AB117303">
            <v>44374</v>
          </cell>
        </row>
        <row r="117304">
          <cell r="AB117304">
            <v>44374</v>
          </cell>
        </row>
        <row r="117305">
          <cell r="AB117305">
            <v>44374</v>
          </cell>
        </row>
        <row r="117306">
          <cell r="AB117306">
            <v>44374</v>
          </cell>
        </row>
        <row r="117307">
          <cell r="AB117307">
            <v>44374</v>
          </cell>
        </row>
        <row r="117308">
          <cell r="AB117308">
            <v>44374</v>
          </cell>
        </row>
        <row r="117309">
          <cell r="AB117309">
            <v>44374</v>
          </cell>
        </row>
        <row r="117310">
          <cell r="AB117310">
            <v>44374</v>
          </cell>
        </row>
        <row r="117311">
          <cell r="AB117311">
            <v>44374</v>
          </cell>
        </row>
        <row r="117312">
          <cell r="AB117312">
            <v>44374</v>
          </cell>
        </row>
        <row r="117313">
          <cell r="AB117313">
            <v>44374</v>
          </cell>
        </row>
        <row r="117314">
          <cell r="AB117314">
            <v>44374</v>
          </cell>
        </row>
        <row r="117315">
          <cell r="AB117315">
            <v>44374</v>
          </cell>
        </row>
        <row r="117316">
          <cell r="AB117316">
            <v>44374</v>
          </cell>
        </row>
        <row r="117317">
          <cell r="AB117317">
            <v>44374</v>
          </cell>
        </row>
        <row r="117318">
          <cell r="AB117318">
            <v>44374</v>
          </cell>
        </row>
        <row r="117319">
          <cell r="AB117319">
            <v>44374</v>
          </cell>
        </row>
        <row r="117320">
          <cell r="AB117320">
            <v>44374</v>
          </cell>
        </row>
        <row r="117321">
          <cell r="AB117321">
            <v>44374</v>
          </cell>
        </row>
        <row r="117322">
          <cell r="AB117322">
            <v>44374</v>
          </cell>
        </row>
        <row r="117323">
          <cell r="AB117323">
            <v>44374</v>
          </cell>
        </row>
        <row r="117324">
          <cell r="AB117324">
            <v>44374</v>
          </cell>
        </row>
        <row r="117325">
          <cell r="AB117325">
            <v>44374</v>
          </cell>
        </row>
        <row r="117326">
          <cell r="AB117326">
            <v>44374</v>
          </cell>
        </row>
        <row r="117327">
          <cell r="AB117327">
            <v>44374</v>
          </cell>
        </row>
        <row r="117328">
          <cell r="AB117328">
            <v>44374</v>
          </cell>
        </row>
        <row r="117329">
          <cell r="AB117329">
            <v>44374</v>
          </cell>
        </row>
        <row r="117330">
          <cell r="AB117330">
            <v>44374</v>
          </cell>
        </row>
        <row r="117331">
          <cell r="AB117331">
            <v>44374</v>
          </cell>
        </row>
        <row r="117332">
          <cell r="AB117332">
            <v>44374</v>
          </cell>
        </row>
        <row r="117333">
          <cell r="AB117333">
            <v>44374</v>
          </cell>
        </row>
        <row r="117334">
          <cell r="AB117334">
            <v>44374</v>
          </cell>
        </row>
        <row r="117335">
          <cell r="AB117335">
            <v>44374</v>
          </cell>
        </row>
        <row r="117336">
          <cell r="AB117336">
            <v>44374</v>
          </cell>
        </row>
        <row r="117337">
          <cell r="AB117337">
            <v>44374</v>
          </cell>
        </row>
        <row r="117338">
          <cell r="AB117338">
            <v>44374</v>
          </cell>
        </row>
        <row r="117339">
          <cell r="AB117339">
            <v>44374</v>
          </cell>
        </row>
        <row r="117340">
          <cell r="AB117340">
            <v>44374</v>
          </cell>
        </row>
        <row r="117341">
          <cell r="AB117341">
            <v>44374</v>
          </cell>
        </row>
        <row r="117342">
          <cell r="AB117342">
            <v>44374</v>
          </cell>
        </row>
        <row r="117343">
          <cell r="AB117343">
            <v>44374</v>
          </cell>
        </row>
        <row r="117344">
          <cell r="AB117344">
            <v>44374</v>
          </cell>
        </row>
        <row r="117345">
          <cell r="AB117345">
            <v>44374</v>
          </cell>
        </row>
        <row r="117346">
          <cell r="AB117346">
            <v>44374</v>
          </cell>
        </row>
        <row r="117347">
          <cell r="AB117347">
            <v>44374</v>
          </cell>
        </row>
        <row r="117348">
          <cell r="AB117348">
            <v>44374</v>
          </cell>
        </row>
        <row r="117349">
          <cell r="AB117349">
            <v>44374</v>
          </cell>
        </row>
        <row r="117350">
          <cell r="AB117350">
            <v>44374</v>
          </cell>
        </row>
        <row r="117351">
          <cell r="AB117351">
            <v>44374</v>
          </cell>
        </row>
        <row r="117352">
          <cell r="AB117352">
            <v>44374</v>
          </cell>
        </row>
        <row r="117353">
          <cell r="AB117353">
            <v>44374</v>
          </cell>
        </row>
        <row r="117354">
          <cell r="AB117354">
            <v>44374</v>
          </cell>
        </row>
        <row r="117355">
          <cell r="AB117355">
            <v>44374</v>
          </cell>
        </row>
        <row r="117356">
          <cell r="AB117356">
            <v>44374</v>
          </cell>
        </row>
        <row r="117357">
          <cell r="AB117357">
            <v>44374</v>
          </cell>
        </row>
        <row r="117358">
          <cell r="AB117358">
            <v>44374</v>
          </cell>
        </row>
        <row r="117359">
          <cell r="AB117359">
            <v>44374</v>
          </cell>
        </row>
        <row r="117360">
          <cell r="AB117360">
            <v>44374</v>
          </cell>
        </row>
        <row r="117361">
          <cell r="AB117361">
            <v>44374</v>
          </cell>
        </row>
        <row r="117362">
          <cell r="AB117362">
            <v>44374</v>
          </cell>
        </row>
        <row r="117363">
          <cell r="AB117363">
            <v>44374</v>
          </cell>
        </row>
        <row r="117364">
          <cell r="AB117364">
            <v>44374</v>
          </cell>
        </row>
        <row r="117365">
          <cell r="AB117365">
            <v>44374</v>
          </cell>
        </row>
        <row r="117366">
          <cell r="AB117366">
            <v>44374</v>
          </cell>
        </row>
        <row r="117367">
          <cell r="AB117367">
            <v>44374</v>
          </cell>
        </row>
        <row r="117368">
          <cell r="AB117368">
            <v>44374</v>
          </cell>
        </row>
        <row r="117369">
          <cell r="AB117369">
            <v>44374</v>
          </cell>
        </row>
        <row r="117370">
          <cell r="AB117370">
            <v>44374</v>
          </cell>
        </row>
        <row r="117371">
          <cell r="AB117371">
            <v>44374</v>
          </cell>
        </row>
        <row r="117372">
          <cell r="AB117372">
            <v>44374</v>
          </cell>
        </row>
        <row r="117373">
          <cell r="AB117373">
            <v>44374</v>
          </cell>
        </row>
        <row r="117374">
          <cell r="AB117374">
            <v>44374</v>
          </cell>
        </row>
        <row r="117375">
          <cell r="AB117375">
            <v>44374</v>
          </cell>
        </row>
        <row r="117376">
          <cell r="AB117376">
            <v>44374</v>
          </cell>
        </row>
        <row r="117377">
          <cell r="AB117377">
            <v>44374</v>
          </cell>
        </row>
        <row r="117378">
          <cell r="AB117378">
            <v>44374</v>
          </cell>
        </row>
        <row r="117379">
          <cell r="AB117379">
            <v>44374</v>
          </cell>
        </row>
        <row r="117380">
          <cell r="AB117380">
            <v>44374</v>
          </cell>
        </row>
        <row r="117381">
          <cell r="AB117381">
            <v>44374</v>
          </cell>
        </row>
        <row r="117382">
          <cell r="AB117382">
            <v>44374</v>
          </cell>
        </row>
        <row r="117383">
          <cell r="AB117383">
            <v>44374</v>
          </cell>
        </row>
        <row r="117384">
          <cell r="AB117384">
            <v>44374</v>
          </cell>
        </row>
        <row r="117385">
          <cell r="AB117385">
            <v>44374</v>
          </cell>
        </row>
        <row r="117386">
          <cell r="AB117386">
            <v>44374</v>
          </cell>
        </row>
        <row r="117387">
          <cell r="AB117387">
            <v>44374</v>
          </cell>
        </row>
        <row r="117388">
          <cell r="AB117388">
            <v>44374</v>
          </cell>
        </row>
        <row r="117389">
          <cell r="AB117389">
            <v>44374</v>
          </cell>
        </row>
        <row r="117390">
          <cell r="AB117390">
            <v>44374</v>
          </cell>
        </row>
        <row r="117391">
          <cell r="AB117391">
            <v>44374</v>
          </cell>
        </row>
        <row r="117392">
          <cell r="AB117392">
            <v>44374</v>
          </cell>
        </row>
        <row r="117393">
          <cell r="AB117393">
            <v>44374</v>
          </cell>
        </row>
        <row r="117394">
          <cell r="AB117394">
            <v>44374</v>
          </cell>
        </row>
        <row r="117395">
          <cell r="AB117395">
            <v>44374</v>
          </cell>
        </row>
        <row r="117396">
          <cell r="AB117396">
            <v>44374</v>
          </cell>
        </row>
        <row r="117397">
          <cell r="AB117397">
            <v>44374</v>
          </cell>
        </row>
        <row r="117398">
          <cell r="AB117398">
            <v>44374</v>
          </cell>
        </row>
        <row r="117399">
          <cell r="AB117399">
            <v>44374</v>
          </cell>
        </row>
        <row r="117400">
          <cell r="AB117400">
            <v>44374</v>
          </cell>
        </row>
        <row r="117401">
          <cell r="AB117401">
            <v>44374</v>
          </cell>
        </row>
        <row r="117402">
          <cell r="AB117402">
            <v>44374</v>
          </cell>
        </row>
        <row r="117403">
          <cell r="AB117403">
            <v>44374</v>
          </cell>
        </row>
        <row r="117404">
          <cell r="AB117404">
            <v>44374</v>
          </cell>
        </row>
        <row r="117405">
          <cell r="AB117405">
            <v>44374</v>
          </cell>
        </row>
        <row r="117406">
          <cell r="AB117406">
            <v>44374</v>
          </cell>
        </row>
        <row r="117407">
          <cell r="AB117407">
            <v>44374</v>
          </cell>
        </row>
        <row r="117408">
          <cell r="AB117408">
            <v>44374</v>
          </cell>
        </row>
        <row r="117409">
          <cell r="AB117409">
            <v>44374</v>
          </cell>
        </row>
        <row r="117410">
          <cell r="AB117410">
            <v>44374</v>
          </cell>
        </row>
        <row r="117411">
          <cell r="AB117411">
            <v>44374</v>
          </cell>
        </row>
        <row r="117412">
          <cell r="AB117412">
            <v>44374</v>
          </cell>
        </row>
        <row r="117413">
          <cell r="AB117413">
            <v>44374</v>
          </cell>
        </row>
        <row r="117414">
          <cell r="AB117414">
            <v>44374</v>
          </cell>
        </row>
        <row r="117415">
          <cell r="AB117415">
            <v>44374</v>
          </cell>
        </row>
        <row r="117416">
          <cell r="AB117416">
            <v>44374</v>
          </cell>
        </row>
        <row r="117417">
          <cell r="AB117417">
            <v>44374</v>
          </cell>
        </row>
        <row r="117418">
          <cell r="AB117418">
            <v>44374</v>
          </cell>
        </row>
        <row r="117419">
          <cell r="AB117419">
            <v>44374</v>
          </cell>
        </row>
        <row r="117420">
          <cell r="AB117420">
            <v>44374</v>
          </cell>
        </row>
        <row r="117421">
          <cell r="AB117421">
            <v>44374</v>
          </cell>
        </row>
        <row r="117422">
          <cell r="AB117422">
            <v>44374</v>
          </cell>
        </row>
        <row r="117423">
          <cell r="AB117423">
            <v>44374</v>
          </cell>
        </row>
        <row r="117424">
          <cell r="AB117424">
            <v>44374</v>
          </cell>
        </row>
        <row r="117425">
          <cell r="AB117425">
            <v>44374</v>
          </cell>
        </row>
        <row r="117426">
          <cell r="AB117426">
            <v>44374</v>
          </cell>
        </row>
        <row r="117427">
          <cell r="AB117427">
            <v>44374</v>
          </cell>
        </row>
        <row r="117428">
          <cell r="AB117428">
            <v>44374</v>
          </cell>
        </row>
        <row r="117429">
          <cell r="AB117429">
            <v>44374</v>
          </cell>
        </row>
        <row r="117430">
          <cell r="AB117430">
            <v>44374</v>
          </cell>
        </row>
        <row r="117431">
          <cell r="AB117431">
            <v>44374</v>
          </cell>
        </row>
        <row r="117432">
          <cell r="AB117432">
            <v>44374</v>
          </cell>
        </row>
        <row r="117433">
          <cell r="AB117433">
            <v>44374</v>
          </cell>
        </row>
        <row r="117434">
          <cell r="AB117434">
            <v>44374</v>
          </cell>
        </row>
        <row r="117435">
          <cell r="AB117435">
            <v>44374</v>
          </cell>
        </row>
        <row r="117436">
          <cell r="AB117436">
            <v>44374</v>
          </cell>
        </row>
        <row r="117437">
          <cell r="AB117437">
            <v>44374</v>
          </cell>
        </row>
        <row r="117438">
          <cell r="AB117438">
            <v>44374</v>
          </cell>
        </row>
        <row r="117439">
          <cell r="AB117439">
            <v>44374</v>
          </cell>
        </row>
        <row r="117440">
          <cell r="AB117440">
            <v>44374</v>
          </cell>
        </row>
        <row r="117441">
          <cell r="AB117441">
            <v>44374</v>
          </cell>
        </row>
        <row r="117442">
          <cell r="AB117442">
            <v>44374</v>
          </cell>
        </row>
        <row r="117443">
          <cell r="AB117443">
            <v>44374</v>
          </cell>
        </row>
        <row r="117444">
          <cell r="AB117444">
            <v>44374</v>
          </cell>
        </row>
        <row r="117445">
          <cell r="AB117445">
            <v>44374</v>
          </cell>
        </row>
        <row r="117446">
          <cell r="AB117446">
            <v>44374</v>
          </cell>
        </row>
        <row r="117447">
          <cell r="AB117447">
            <v>44374</v>
          </cell>
        </row>
        <row r="117448">
          <cell r="AB117448">
            <v>44374</v>
          </cell>
        </row>
        <row r="117449">
          <cell r="AB117449">
            <v>44374</v>
          </cell>
        </row>
        <row r="117450">
          <cell r="AB117450">
            <v>44374</v>
          </cell>
        </row>
        <row r="117451">
          <cell r="AB117451">
            <v>44374</v>
          </cell>
        </row>
        <row r="117452">
          <cell r="AB117452">
            <v>44374</v>
          </cell>
        </row>
        <row r="117453">
          <cell r="AB117453">
            <v>44374</v>
          </cell>
        </row>
        <row r="117454">
          <cell r="AB117454">
            <v>44374</v>
          </cell>
        </row>
        <row r="117455">
          <cell r="AB117455">
            <v>44374</v>
          </cell>
        </row>
        <row r="117456">
          <cell r="AB117456">
            <v>44374</v>
          </cell>
        </row>
        <row r="117457">
          <cell r="AB117457">
            <v>44374</v>
          </cell>
        </row>
        <row r="117458">
          <cell r="AB117458">
            <v>44374</v>
          </cell>
        </row>
        <row r="117459">
          <cell r="AB117459">
            <v>44374</v>
          </cell>
        </row>
        <row r="117460">
          <cell r="AB117460">
            <v>44374</v>
          </cell>
        </row>
        <row r="117461">
          <cell r="AB117461">
            <v>44374</v>
          </cell>
        </row>
        <row r="117462">
          <cell r="AB117462">
            <v>44374</v>
          </cell>
        </row>
        <row r="117463">
          <cell r="AB117463">
            <v>44374</v>
          </cell>
        </row>
        <row r="117464">
          <cell r="AB117464">
            <v>44374</v>
          </cell>
        </row>
        <row r="117465">
          <cell r="AB117465">
            <v>44374</v>
          </cell>
        </row>
        <row r="117466">
          <cell r="AB117466">
            <v>44374</v>
          </cell>
        </row>
        <row r="117467">
          <cell r="AB117467">
            <v>44374</v>
          </cell>
        </row>
        <row r="117468">
          <cell r="AB117468">
            <v>44374</v>
          </cell>
        </row>
        <row r="117469">
          <cell r="AB117469">
            <v>44374</v>
          </cell>
        </row>
        <row r="117470">
          <cell r="AB117470">
            <v>44374</v>
          </cell>
        </row>
        <row r="117471">
          <cell r="AB117471">
            <v>44374</v>
          </cell>
        </row>
        <row r="117472">
          <cell r="AB117472">
            <v>44374</v>
          </cell>
        </row>
        <row r="117473">
          <cell r="AB117473">
            <v>44374</v>
          </cell>
        </row>
        <row r="117474">
          <cell r="AB117474">
            <v>44374</v>
          </cell>
        </row>
        <row r="117475">
          <cell r="AB117475">
            <v>44374</v>
          </cell>
        </row>
        <row r="117476">
          <cell r="AB117476">
            <v>44374</v>
          </cell>
        </row>
        <row r="117477">
          <cell r="AB117477">
            <v>44374</v>
          </cell>
        </row>
        <row r="117478">
          <cell r="AB117478">
            <v>44374</v>
          </cell>
        </row>
        <row r="117479">
          <cell r="AB117479">
            <v>44374</v>
          </cell>
        </row>
        <row r="117480">
          <cell r="AB117480">
            <v>44374</v>
          </cell>
        </row>
        <row r="117481">
          <cell r="AB117481">
            <v>44374</v>
          </cell>
        </row>
        <row r="117482">
          <cell r="AB117482">
            <v>44374</v>
          </cell>
        </row>
        <row r="117483">
          <cell r="AB117483">
            <v>44374</v>
          </cell>
        </row>
        <row r="117484">
          <cell r="AB117484">
            <v>44374</v>
          </cell>
        </row>
        <row r="117485">
          <cell r="AB117485">
            <v>44374</v>
          </cell>
        </row>
        <row r="117486">
          <cell r="AB117486">
            <v>44374</v>
          </cell>
        </row>
        <row r="117487">
          <cell r="AB117487">
            <v>44374</v>
          </cell>
        </row>
        <row r="117488">
          <cell r="AB117488">
            <v>44374</v>
          </cell>
        </row>
        <row r="117489">
          <cell r="AB117489">
            <v>44374</v>
          </cell>
        </row>
        <row r="117490">
          <cell r="AB117490">
            <v>44374</v>
          </cell>
        </row>
        <row r="117491">
          <cell r="AB117491">
            <v>44374</v>
          </cell>
        </row>
        <row r="117492">
          <cell r="AB117492">
            <v>44374</v>
          </cell>
        </row>
        <row r="117493">
          <cell r="AB117493">
            <v>44374</v>
          </cell>
        </row>
        <row r="117494">
          <cell r="AB117494">
            <v>44374</v>
          </cell>
        </row>
        <row r="117495">
          <cell r="AB117495">
            <v>44374</v>
          </cell>
        </row>
        <row r="117496">
          <cell r="AB117496">
            <v>44374</v>
          </cell>
        </row>
        <row r="117497">
          <cell r="AB117497">
            <v>44374</v>
          </cell>
        </row>
        <row r="117498">
          <cell r="AB117498">
            <v>44374</v>
          </cell>
        </row>
        <row r="117499">
          <cell r="AB117499">
            <v>44374</v>
          </cell>
        </row>
        <row r="117500">
          <cell r="AB117500">
            <v>44374</v>
          </cell>
        </row>
        <row r="117501">
          <cell r="AB117501">
            <v>44374</v>
          </cell>
        </row>
        <row r="117502">
          <cell r="AB117502">
            <v>44374</v>
          </cell>
        </row>
        <row r="117503">
          <cell r="AB117503">
            <v>44374</v>
          </cell>
        </row>
        <row r="117504">
          <cell r="AB117504">
            <v>44374</v>
          </cell>
        </row>
        <row r="117505">
          <cell r="AB117505">
            <v>44374</v>
          </cell>
        </row>
        <row r="117506">
          <cell r="AB117506">
            <v>44374</v>
          </cell>
        </row>
        <row r="117507">
          <cell r="AB117507">
            <v>44374</v>
          </cell>
        </row>
        <row r="117508">
          <cell r="AB117508">
            <v>44374</v>
          </cell>
        </row>
        <row r="117509">
          <cell r="AB117509">
            <v>44374</v>
          </cell>
        </row>
        <row r="117510">
          <cell r="AB117510">
            <v>44374</v>
          </cell>
        </row>
        <row r="117511">
          <cell r="AB117511">
            <v>44374</v>
          </cell>
        </row>
        <row r="117512">
          <cell r="AB117512">
            <v>44374</v>
          </cell>
        </row>
        <row r="117513">
          <cell r="AB117513">
            <v>44374</v>
          </cell>
        </row>
        <row r="117514">
          <cell r="AB117514">
            <v>44374</v>
          </cell>
        </row>
        <row r="117515">
          <cell r="AB117515">
            <v>44374</v>
          </cell>
        </row>
        <row r="117516">
          <cell r="AB117516">
            <v>44374</v>
          </cell>
        </row>
        <row r="117517">
          <cell r="AB117517">
            <v>44374</v>
          </cell>
        </row>
        <row r="117518">
          <cell r="AB117518">
            <v>44374</v>
          </cell>
        </row>
        <row r="117519">
          <cell r="AB117519">
            <v>44374</v>
          </cell>
        </row>
        <row r="117520">
          <cell r="AB117520">
            <v>44374</v>
          </cell>
        </row>
        <row r="117521">
          <cell r="AB117521">
            <v>44374</v>
          </cell>
        </row>
        <row r="117522">
          <cell r="AB117522">
            <v>44374</v>
          </cell>
        </row>
        <row r="117523">
          <cell r="AB117523">
            <v>44374</v>
          </cell>
        </row>
        <row r="117524">
          <cell r="AB117524">
            <v>44374</v>
          </cell>
        </row>
        <row r="117525">
          <cell r="AB117525">
            <v>44374</v>
          </cell>
        </row>
        <row r="117526">
          <cell r="AB117526">
            <v>44374</v>
          </cell>
        </row>
        <row r="117527">
          <cell r="AB117527">
            <v>44374</v>
          </cell>
        </row>
        <row r="117528">
          <cell r="AB117528">
            <v>44374</v>
          </cell>
        </row>
        <row r="117529">
          <cell r="AB117529">
            <v>44374</v>
          </cell>
        </row>
        <row r="117530">
          <cell r="AB117530">
            <v>44374</v>
          </cell>
        </row>
        <row r="117531">
          <cell r="AB117531">
            <v>44374</v>
          </cell>
        </row>
        <row r="117532">
          <cell r="AB117532">
            <v>44374</v>
          </cell>
        </row>
        <row r="117533">
          <cell r="AB117533">
            <v>44374</v>
          </cell>
        </row>
        <row r="117534">
          <cell r="AB117534">
            <v>44374</v>
          </cell>
        </row>
        <row r="117535">
          <cell r="AB117535">
            <v>44374</v>
          </cell>
        </row>
        <row r="117536">
          <cell r="AB117536">
            <v>44374</v>
          </cell>
        </row>
        <row r="117537">
          <cell r="AB117537">
            <v>44374</v>
          </cell>
        </row>
        <row r="117538">
          <cell r="AB117538">
            <v>44374</v>
          </cell>
        </row>
        <row r="117539">
          <cell r="AB117539">
            <v>44374</v>
          </cell>
        </row>
        <row r="117540">
          <cell r="AB117540">
            <v>44374</v>
          </cell>
        </row>
        <row r="117541">
          <cell r="AB117541">
            <v>44374</v>
          </cell>
        </row>
        <row r="117542">
          <cell r="AB117542">
            <v>44374</v>
          </cell>
        </row>
        <row r="117543">
          <cell r="AB117543">
            <v>44374</v>
          </cell>
        </row>
        <row r="117544">
          <cell r="AB117544">
            <v>44374</v>
          </cell>
        </row>
        <row r="117545">
          <cell r="AB117545">
            <v>44374</v>
          </cell>
        </row>
        <row r="117546">
          <cell r="AB117546">
            <v>44374</v>
          </cell>
        </row>
        <row r="117547">
          <cell r="AB117547">
            <v>44374</v>
          </cell>
        </row>
        <row r="117548">
          <cell r="AB117548">
            <v>44374</v>
          </cell>
        </row>
        <row r="117549">
          <cell r="AB117549">
            <v>44374</v>
          </cell>
        </row>
        <row r="117550">
          <cell r="AB117550">
            <v>44374</v>
          </cell>
        </row>
        <row r="117551">
          <cell r="AB117551">
            <v>44374</v>
          </cell>
        </row>
        <row r="117552">
          <cell r="AB117552">
            <v>44374</v>
          </cell>
        </row>
        <row r="117553">
          <cell r="AB117553">
            <v>44374</v>
          </cell>
        </row>
        <row r="117554">
          <cell r="AB117554">
            <v>44374</v>
          </cell>
        </row>
        <row r="117555">
          <cell r="AB117555">
            <v>44374</v>
          </cell>
        </row>
        <row r="117556">
          <cell r="AB117556">
            <v>44374</v>
          </cell>
        </row>
        <row r="117557">
          <cell r="AB117557">
            <v>44374</v>
          </cell>
        </row>
        <row r="117558">
          <cell r="AB117558">
            <v>44374</v>
          </cell>
        </row>
        <row r="117559">
          <cell r="AB117559">
            <v>44374</v>
          </cell>
        </row>
        <row r="117560">
          <cell r="AB117560">
            <v>44374</v>
          </cell>
        </row>
        <row r="117561">
          <cell r="AB117561">
            <v>44374</v>
          </cell>
        </row>
        <row r="117562">
          <cell r="AB117562">
            <v>44374</v>
          </cell>
        </row>
        <row r="117563">
          <cell r="AB117563">
            <v>44374</v>
          </cell>
        </row>
        <row r="117564">
          <cell r="AB117564">
            <v>44374</v>
          </cell>
        </row>
        <row r="117565">
          <cell r="AB117565">
            <v>44374</v>
          </cell>
        </row>
        <row r="117566">
          <cell r="AB117566">
            <v>44374</v>
          </cell>
        </row>
        <row r="117567">
          <cell r="AB117567">
            <v>44374</v>
          </cell>
        </row>
        <row r="117568">
          <cell r="AB117568">
            <v>44374</v>
          </cell>
        </row>
        <row r="117569">
          <cell r="AB117569">
            <v>44374</v>
          </cell>
        </row>
        <row r="117570">
          <cell r="AB117570">
            <v>44374</v>
          </cell>
        </row>
        <row r="117571">
          <cell r="AB117571">
            <v>44374</v>
          </cell>
        </row>
        <row r="117572">
          <cell r="AB117572">
            <v>44374</v>
          </cell>
        </row>
        <row r="117573">
          <cell r="AB117573">
            <v>44374</v>
          </cell>
        </row>
        <row r="117574">
          <cell r="AB117574">
            <v>44374</v>
          </cell>
        </row>
        <row r="117575">
          <cell r="AB117575">
            <v>44374</v>
          </cell>
        </row>
        <row r="117576">
          <cell r="AB117576">
            <v>44374</v>
          </cell>
        </row>
        <row r="117577">
          <cell r="AB117577">
            <v>44374</v>
          </cell>
        </row>
        <row r="117578">
          <cell r="AB117578">
            <v>44374</v>
          </cell>
        </row>
        <row r="117579">
          <cell r="AB117579">
            <v>44374</v>
          </cell>
        </row>
        <row r="117580">
          <cell r="AB117580">
            <v>44374</v>
          </cell>
        </row>
        <row r="117581">
          <cell r="AB117581">
            <v>44374</v>
          </cell>
        </row>
        <row r="117582">
          <cell r="AB117582">
            <v>44374</v>
          </cell>
        </row>
        <row r="117583">
          <cell r="AB117583">
            <v>44374</v>
          </cell>
        </row>
        <row r="117584">
          <cell r="AB117584">
            <v>44374</v>
          </cell>
        </row>
        <row r="117585">
          <cell r="AB117585">
            <v>44374</v>
          </cell>
        </row>
        <row r="117586">
          <cell r="AB117586">
            <v>44374</v>
          </cell>
        </row>
        <row r="117587">
          <cell r="AB117587">
            <v>44374</v>
          </cell>
        </row>
        <row r="117588">
          <cell r="AB117588">
            <v>44374</v>
          </cell>
        </row>
        <row r="117589">
          <cell r="AB117589">
            <v>44374</v>
          </cell>
        </row>
        <row r="117590">
          <cell r="AB117590">
            <v>44374</v>
          </cell>
        </row>
        <row r="117591">
          <cell r="AB117591">
            <v>44374</v>
          </cell>
        </row>
        <row r="117592">
          <cell r="AB117592">
            <v>44374</v>
          </cell>
        </row>
        <row r="117593">
          <cell r="AB117593">
            <v>44374</v>
          </cell>
        </row>
        <row r="117594">
          <cell r="AB117594">
            <v>44374</v>
          </cell>
        </row>
        <row r="117595">
          <cell r="AB117595">
            <v>44374</v>
          </cell>
        </row>
        <row r="117596">
          <cell r="AB117596">
            <v>44374</v>
          </cell>
        </row>
        <row r="117597">
          <cell r="AB117597">
            <v>44374</v>
          </cell>
        </row>
        <row r="117598">
          <cell r="AB117598">
            <v>44374</v>
          </cell>
        </row>
        <row r="117599">
          <cell r="AB117599">
            <v>44374</v>
          </cell>
        </row>
        <row r="117600">
          <cell r="AB117600">
            <v>44374</v>
          </cell>
        </row>
        <row r="117601">
          <cell r="AB117601">
            <v>44374</v>
          </cell>
        </row>
        <row r="117602">
          <cell r="AB117602">
            <v>44374</v>
          </cell>
        </row>
        <row r="117603">
          <cell r="AB117603">
            <v>44374</v>
          </cell>
        </row>
        <row r="117604">
          <cell r="AB117604">
            <v>44374</v>
          </cell>
        </row>
        <row r="117605">
          <cell r="AB117605">
            <v>44374</v>
          </cell>
        </row>
        <row r="117606">
          <cell r="AB117606">
            <v>44374</v>
          </cell>
        </row>
        <row r="117607">
          <cell r="AB117607">
            <v>44374</v>
          </cell>
        </row>
        <row r="117608">
          <cell r="AB117608">
            <v>44374</v>
          </cell>
        </row>
        <row r="117609">
          <cell r="AB117609">
            <v>44374</v>
          </cell>
        </row>
        <row r="117610">
          <cell r="AB117610">
            <v>44374</v>
          </cell>
        </row>
        <row r="117611">
          <cell r="AB117611">
            <v>44374</v>
          </cell>
        </row>
        <row r="117612">
          <cell r="AB117612">
            <v>44374</v>
          </cell>
        </row>
        <row r="117613">
          <cell r="AB117613">
            <v>44374</v>
          </cell>
        </row>
        <row r="117614">
          <cell r="AB117614">
            <v>44374</v>
          </cell>
        </row>
        <row r="117615">
          <cell r="AB117615">
            <v>44374</v>
          </cell>
        </row>
        <row r="117616">
          <cell r="AB117616">
            <v>44374</v>
          </cell>
        </row>
        <row r="117617">
          <cell r="AB117617">
            <v>44374</v>
          </cell>
        </row>
        <row r="117618">
          <cell r="AB117618">
            <v>44374</v>
          </cell>
        </row>
        <row r="117619">
          <cell r="AB117619">
            <v>44374</v>
          </cell>
        </row>
        <row r="117620">
          <cell r="AB117620">
            <v>44374</v>
          </cell>
        </row>
        <row r="117621">
          <cell r="AB117621">
            <v>44374</v>
          </cell>
        </row>
        <row r="117622">
          <cell r="AB117622">
            <v>44374</v>
          </cell>
        </row>
        <row r="117623">
          <cell r="AB117623">
            <v>44374</v>
          </cell>
        </row>
        <row r="117624">
          <cell r="AB117624">
            <v>44374</v>
          </cell>
        </row>
        <row r="117625">
          <cell r="AB117625">
            <v>44374</v>
          </cell>
        </row>
        <row r="117626">
          <cell r="AB117626">
            <v>44374</v>
          </cell>
        </row>
        <row r="117627">
          <cell r="AB117627">
            <v>44374</v>
          </cell>
        </row>
        <row r="117628">
          <cell r="AB117628">
            <v>44374</v>
          </cell>
        </row>
        <row r="117629">
          <cell r="AB117629">
            <v>44374</v>
          </cell>
        </row>
        <row r="117630">
          <cell r="AB117630">
            <v>44374</v>
          </cell>
        </row>
        <row r="117631">
          <cell r="AB117631">
            <v>44374</v>
          </cell>
        </row>
        <row r="117632">
          <cell r="AB117632">
            <v>44374</v>
          </cell>
        </row>
        <row r="117633">
          <cell r="AB117633">
            <v>44374</v>
          </cell>
        </row>
        <row r="117634">
          <cell r="AB117634">
            <v>44374</v>
          </cell>
        </row>
        <row r="117635">
          <cell r="AB117635">
            <v>44374</v>
          </cell>
        </row>
        <row r="117636">
          <cell r="AB117636">
            <v>44374</v>
          </cell>
        </row>
        <row r="117637">
          <cell r="AB117637">
            <v>44374</v>
          </cell>
        </row>
        <row r="117638">
          <cell r="AB117638">
            <v>44374</v>
          </cell>
        </row>
        <row r="117639">
          <cell r="AB117639">
            <v>44374</v>
          </cell>
        </row>
        <row r="117640">
          <cell r="AB117640">
            <v>44374</v>
          </cell>
        </row>
        <row r="117641">
          <cell r="AB117641">
            <v>44374</v>
          </cell>
        </row>
        <row r="117642">
          <cell r="AB117642">
            <v>44374</v>
          </cell>
        </row>
        <row r="117643">
          <cell r="AB117643">
            <v>44374</v>
          </cell>
        </row>
        <row r="117644">
          <cell r="AB117644">
            <v>44374</v>
          </cell>
        </row>
        <row r="117645">
          <cell r="AB117645">
            <v>44374</v>
          </cell>
        </row>
        <row r="117646">
          <cell r="AB117646">
            <v>44374</v>
          </cell>
        </row>
        <row r="117647">
          <cell r="AB117647">
            <v>44374</v>
          </cell>
        </row>
        <row r="117648">
          <cell r="AB117648">
            <v>44374</v>
          </cell>
        </row>
        <row r="117649">
          <cell r="AB117649">
            <v>44374</v>
          </cell>
        </row>
        <row r="117650">
          <cell r="AB117650">
            <v>44374</v>
          </cell>
        </row>
        <row r="117651">
          <cell r="AB117651">
            <v>44374</v>
          </cell>
        </row>
        <row r="117652">
          <cell r="AB117652">
            <v>44374</v>
          </cell>
        </row>
        <row r="117653">
          <cell r="AB117653">
            <v>44374</v>
          </cell>
        </row>
        <row r="117654">
          <cell r="AB117654">
            <v>44374</v>
          </cell>
        </row>
        <row r="117655">
          <cell r="AB117655">
            <v>44374</v>
          </cell>
        </row>
        <row r="117656">
          <cell r="AB117656">
            <v>44374</v>
          </cell>
        </row>
        <row r="117657">
          <cell r="AB117657">
            <v>44374</v>
          </cell>
        </row>
        <row r="117658">
          <cell r="AB117658">
            <v>44374</v>
          </cell>
        </row>
        <row r="117659">
          <cell r="AB117659">
            <v>44374</v>
          </cell>
        </row>
        <row r="117660">
          <cell r="AB117660">
            <v>44374</v>
          </cell>
        </row>
        <row r="117661">
          <cell r="AB117661">
            <v>44374</v>
          </cell>
        </row>
        <row r="117662">
          <cell r="AB117662">
            <v>44374</v>
          </cell>
        </row>
        <row r="117663">
          <cell r="AB117663">
            <v>44374</v>
          </cell>
        </row>
        <row r="117664">
          <cell r="AB117664">
            <v>44374</v>
          </cell>
        </row>
        <row r="117665">
          <cell r="AB117665">
            <v>44374</v>
          </cell>
        </row>
        <row r="117666">
          <cell r="AB117666">
            <v>44374</v>
          </cell>
        </row>
        <row r="117667">
          <cell r="AB117667">
            <v>44374</v>
          </cell>
        </row>
        <row r="117668">
          <cell r="AB117668">
            <v>44374</v>
          </cell>
        </row>
        <row r="117669">
          <cell r="AB117669">
            <v>44374</v>
          </cell>
        </row>
        <row r="117670">
          <cell r="AB117670">
            <v>44374</v>
          </cell>
        </row>
        <row r="117671">
          <cell r="AB117671">
            <v>44374</v>
          </cell>
        </row>
        <row r="117672">
          <cell r="AB117672">
            <v>44374</v>
          </cell>
        </row>
        <row r="117673">
          <cell r="AB117673">
            <v>44374</v>
          </cell>
        </row>
        <row r="117674">
          <cell r="AB117674">
            <v>44374</v>
          </cell>
        </row>
        <row r="117675">
          <cell r="AB117675">
            <v>44374</v>
          </cell>
        </row>
        <row r="117676">
          <cell r="AB117676">
            <v>44374</v>
          </cell>
        </row>
        <row r="117677">
          <cell r="AB117677">
            <v>44374</v>
          </cell>
        </row>
        <row r="117678">
          <cell r="AB117678">
            <v>44374</v>
          </cell>
        </row>
        <row r="117679">
          <cell r="AB117679">
            <v>44374</v>
          </cell>
        </row>
        <row r="117680">
          <cell r="AB117680">
            <v>44374</v>
          </cell>
        </row>
        <row r="117681">
          <cell r="AB117681">
            <v>44374</v>
          </cell>
        </row>
        <row r="117682">
          <cell r="AB117682">
            <v>44374</v>
          </cell>
        </row>
        <row r="117683">
          <cell r="AB117683">
            <v>44374</v>
          </cell>
        </row>
        <row r="117684">
          <cell r="AB117684">
            <v>44374</v>
          </cell>
        </row>
        <row r="117685">
          <cell r="AB117685">
            <v>44374</v>
          </cell>
        </row>
        <row r="117686">
          <cell r="AB117686">
            <v>44374</v>
          </cell>
        </row>
        <row r="117687">
          <cell r="AB117687">
            <v>44374</v>
          </cell>
        </row>
        <row r="117688">
          <cell r="AB117688">
            <v>44374</v>
          </cell>
        </row>
        <row r="117689">
          <cell r="AB117689">
            <v>44374</v>
          </cell>
        </row>
        <row r="117690">
          <cell r="AB117690">
            <v>44374</v>
          </cell>
        </row>
        <row r="117691">
          <cell r="AB117691">
            <v>44374</v>
          </cell>
        </row>
        <row r="117692">
          <cell r="AB117692">
            <v>44374</v>
          </cell>
        </row>
        <row r="117693">
          <cell r="AB117693">
            <v>44374</v>
          </cell>
        </row>
        <row r="117694">
          <cell r="AB117694">
            <v>44374</v>
          </cell>
        </row>
        <row r="117695">
          <cell r="AB117695">
            <v>44374</v>
          </cell>
        </row>
        <row r="117696">
          <cell r="AB117696">
            <v>44374</v>
          </cell>
        </row>
        <row r="117697">
          <cell r="AB117697">
            <v>44374</v>
          </cell>
        </row>
        <row r="117698">
          <cell r="AB117698">
            <v>44374</v>
          </cell>
        </row>
        <row r="117699">
          <cell r="AB117699">
            <v>44374</v>
          </cell>
        </row>
        <row r="117700">
          <cell r="AB117700">
            <v>44374</v>
          </cell>
        </row>
        <row r="117701">
          <cell r="AB117701">
            <v>44374</v>
          </cell>
        </row>
        <row r="117702">
          <cell r="AB117702">
            <v>44374</v>
          </cell>
        </row>
        <row r="117703">
          <cell r="AB117703">
            <v>44374</v>
          </cell>
        </row>
        <row r="117704">
          <cell r="AB117704">
            <v>44374</v>
          </cell>
        </row>
        <row r="117705">
          <cell r="AB117705">
            <v>44374</v>
          </cell>
        </row>
        <row r="117706">
          <cell r="AB117706">
            <v>44374</v>
          </cell>
        </row>
        <row r="117707">
          <cell r="AB117707">
            <v>44374</v>
          </cell>
        </row>
        <row r="117708">
          <cell r="AB117708">
            <v>44374</v>
          </cell>
        </row>
        <row r="117709">
          <cell r="AB117709">
            <v>44374</v>
          </cell>
        </row>
        <row r="117710">
          <cell r="AB117710">
            <v>44374</v>
          </cell>
        </row>
        <row r="117711">
          <cell r="AB117711">
            <v>44374</v>
          </cell>
        </row>
        <row r="117712">
          <cell r="AB117712">
            <v>44374</v>
          </cell>
        </row>
        <row r="117713">
          <cell r="AB117713">
            <v>44374</v>
          </cell>
        </row>
        <row r="117714">
          <cell r="AB117714">
            <v>44374</v>
          </cell>
        </row>
        <row r="117715">
          <cell r="AB117715">
            <v>44374</v>
          </cell>
        </row>
        <row r="117716">
          <cell r="AB117716">
            <v>44374</v>
          </cell>
        </row>
        <row r="117717">
          <cell r="AB117717">
            <v>44374</v>
          </cell>
        </row>
        <row r="117718">
          <cell r="AB117718">
            <v>44374</v>
          </cell>
        </row>
        <row r="117719">
          <cell r="AB117719">
            <v>44374</v>
          </cell>
        </row>
        <row r="117720">
          <cell r="AB117720">
            <v>44374</v>
          </cell>
        </row>
        <row r="117721">
          <cell r="AB117721">
            <v>44374</v>
          </cell>
        </row>
        <row r="117722">
          <cell r="AB117722">
            <v>44374</v>
          </cell>
        </row>
        <row r="117723">
          <cell r="AB117723">
            <v>44374</v>
          </cell>
        </row>
        <row r="117724">
          <cell r="AB117724">
            <v>44374</v>
          </cell>
        </row>
        <row r="117725">
          <cell r="AB117725">
            <v>44374</v>
          </cell>
        </row>
        <row r="117726">
          <cell r="AB117726">
            <v>44374</v>
          </cell>
        </row>
        <row r="117727">
          <cell r="AB117727">
            <v>44374</v>
          </cell>
        </row>
        <row r="117728">
          <cell r="AB117728">
            <v>44374</v>
          </cell>
        </row>
        <row r="117729">
          <cell r="AB117729">
            <v>44374</v>
          </cell>
        </row>
        <row r="117730">
          <cell r="AB117730">
            <v>44374</v>
          </cell>
        </row>
        <row r="117731">
          <cell r="AB117731">
            <v>44374</v>
          </cell>
        </row>
        <row r="117732">
          <cell r="AB117732">
            <v>44374</v>
          </cell>
        </row>
        <row r="117733">
          <cell r="AB117733">
            <v>44374</v>
          </cell>
        </row>
        <row r="117734">
          <cell r="AB117734">
            <v>44374</v>
          </cell>
        </row>
        <row r="117735">
          <cell r="AB117735">
            <v>44374</v>
          </cell>
        </row>
        <row r="117736">
          <cell r="AB117736">
            <v>44374</v>
          </cell>
        </row>
        <row r="117737">
          <cell r="AB117737">
            <v>44374</v>
          </cell>
        </row>
        <row r="117738">
          <cell r="AB117738">
            <v>44374</v>
          </cell>
        </row>
        <row r="117739">
          <cell r="AB117739">
            <v>44374</v>
          </cell>
        </row>
        <row r="117740">
          <cell r="AB117740">
            <v>44374</v>
          </cell>
        </row>
        <row r="117741">
          <cell r="AB117741">
            <v>44374</v>
          </cell>
        </row>
        <row r="117742">
          <cell r="AB117742">
            <v>44374</v>
          </cell>
        </row>
        <row r="117743">
          <cell r="AB117743">
            <v>44374</v>
          </cell>
        </row>
        <row r="117744">
          <cell r="AB117744">
            <v>44374</v>
          </cell>
        </row>
        <row r="117745">
          <cell r="AB117745">
            <v>44374</v>
          </cell>
        </row>
        <row r="117746">
          <cell r="AB117746">
            <v>44374</v>
          </cell>
        </row>
        <row r="117747">
          <cell r="AB117747">
            <v>44374</v>
          </cell>
        </row>
        <row r="117748">
          <cell r="AB117748">
            <v>44374</v>
          </cell>
        </row>
        <row r="117749">
          <cell r="AB117749">
            <v>44374</v>
          </cell>
        </row>
        <row r="117750">
          <cell r="AB117750">
            <v>44374</v>
          </cell>
        </row>
        <row r="117751">
          <cell r="AB117751">
            <v>44374</v>
          </cell>
        </row>
        <row r="117752">
          <cell r="AB117752">
            <v>44374</v>
          </cell>
        </row>
        <row r="117753">
          <cell r="AB117753">
            <v>44374</v>
          </cell>
        </row>
        <row r="117754">
          <cell r="AB117754">
            <v>44374</v>
          </cell>
        </row>
        <row r="117755">
          <cell r="AB117755">
            <v>44374</v>
          </cell>
        </row>
        <row r="117756">
          <cell r="AB117756">
            <v>44374</v>
          </cell>
        </row>
        <row r="117757">
          <cell r="AB117757">
            <v>44374</v>
          </cell>
        </row>
        <row r="117758">
          <cell r="AB117758">
            <v>44374</v>
          </cell>
        </row>
        <row r="117759">
          <cell r="AB117759">
            <v>44374</v>
          </cell>
        </row>
        <row r="117760">
          <cell r="AB117760">
            <v>44374</v>
          </cell>
        </row>
        <row r="117761">
          <cell r="AB117761">
            <v>44374</v>
          </cell>
        </row>
        <row r="117762">
          <cell r="AB117762">
            <v>44374</v>
          </cell>
        </row>
        <row r="117763">
          <cell r="AB117763">
            <v>44374</v>
          </cell>
        </row>
        <row r="117764">
          <cell r="AB117764">
            <v>44374</v>
          </cell>
        </row>
        <row r="117765">
          <cell r="AB117765">
            <v>44374</v>
          </cell>
        </row>
        <row r="117766">
          <cell r="AB117766">
            <v>44374</v>
          </cell>
        </row>
        <row r="117767">
          <cell r="AB117767">
            <v>44374</v>
          </cell>
        </row>
        <row r="117768">
          <cell r="AB117768">
            <v>44374</v>
          </cell>
        </row>
        <row r="117769">
          <cell r="AB117769">
            <v>44374</v>
          </cell>
        </row>
        <row r="117770">
          <cell r="AB117770">
            <v>44374</v>
          </cell>
        </row>
        <row r="117771">
          <cell r="AB117771">
            <v>44374</v>
          </cell>
        </row>
        <row r="117772">
          <cell r="AB117772">
            <v>44374</v>
          </cell>
        </row>
        <row r="117773">
          <cell r="AB117773">
            <v>44374</v>
          </cell>
        </row>
        <row r="117774">
          <cell r="AB117774">
            <v>44374</v>
          </cell>
        </row>
        <row r="117775">
          <cell r="AB117775">
            <v>44374</v>
          </cell>
        </row>
        <row r="117776">
          <cell r="AB117776">
            <v>44374</v>
          </cell>
        </row>
        <row r="117777">
          <cell r="AB117777">
            <v>44374</v>
          </cell>
        </row>
        <row r="117778">
          <cell r="AB117778">
            <v>44374</v>
          </cell>
        </row>
        <row r="117779">
          <cell r="AB117779">
            <v>44374</v>
          </cell>
        </row>
        <row r="117780">
          <cell r="AB117780">
            <v>44374</v>
          </cell>
        </row>
        <row r="117781">
          <cell r="AB117781">
            <v>44374</v>
          </cell>
        </row>
        <row r="117782">
          <cell r="AB117782">
            <v>44374</v>
          </cell>
        </row>
        <row r="117783">
          <cell r="AB117783">
            <v>44374</v>
          </cell>
        </row>
        <row r="117784">
          <cell r="AB117784">
            <v>44374</v>
          </cell>
        </row>
        <row r="117785">
          <cell r="AB117785">
            <v>44374</v>
          </cell>
        </row>
        <row r="117786">
          <cell r="AB117786">
            <v>44374</v>
          </cell>
        </row>
        <row r="117787">
          <cell r="AB117787">
            <v>44374</v>
          </cell>
        </row>
        <row r="117788">
          <cell r="AB117788">
            <v>44374</v>
          </cell>
        </row>
        <row r="117789">
          <cell r="AB117789">
            <v>44374</v>
          </cell>
        </row>
        <row r="117790">
          <cell r="AB117790">
            <v>44374</v>
          </cell>
        </row>
        <row r="117791">
          <cell r="AB117791">
            <v>44374</v>
          </cell>
        </row>
        <row r="117792">
          <cell r="AB117792">
            <v>44374</v>
          </cell>
        </row>
        <row r="117793">
          <cell r="AB117793">
            <v>44374</v>
          </cell>
        </row>
        <row r="117794">
          <cell r="AB117794">
            <v>44374</v>
          </cell>
        </row>
        <row r="117795">
          <cell r="AB117795">
            <v>44374</v>
          </cell>
        </row>
        <row r="117796">
          <cell r="AB117796">
            <v>44374</v>
          </cell>
        </row>
        <row r="117797">
          <cell r="AB117797">
            <v>44374</v>
          </cell>
        </row>
        <row r="117798">
          <cell r="AB117798">
            <v>44374</v>
          </cell>
        </row>
        <row r="117799">
          <cell r="AB117799">
            <v>44374</v>
          </cell>
        </row>
        <row r="117800">
          <cell r="AB117800">
            <v>44374</v>
          </cell>
        </row>
        <row r="117801">
          <cell r="AB117801">
            <v>44374</v>
          </cell>
        </row>
        <row r="117802">
          <cell r="AB117802">
            <v>44374</v>
          </cell>
        </row>
        <row r="117803">
          <cell r="AB117803">
            <v>44374</v>
          </cell>
        </row>
        <row r="117804">
          <cell r="AB117804">
            <v>44374</v>
          </cell>
        </row>
        <row r="117805">
          <cell r="AB117805">
            <v>44374</v>
          </cell>
        </row>
        <row r="117806">
          <cell r="AB117806">
            <v>44374</v>
          </cell>
        </row>
        <row r="117807">
          <cell r="AB117807">
            <v>44374</v>
          </cell>
        </row>
        <row r="117808">
          <cell r="AB117808">
            <v>44374</v>
          </cell>
        </row>
        <row r="117809">
          <cell r="AB117809">
            <v>44374</v>
          </cell>
        </row>
        <row r="117810">
          <cell r="AB117810">
            <v>44374</v>
          </cell>
        </row>
        <row r="117811">
          <cell r="AB117811">
            <v>44374</v>
          </cell>
        </row>
        <row r="117812">
          <cell r="AB117812">
            <v>44374</v>
          </cell>
        </row>
        <row r="117813">
          <cell r="AB117813">
            <v>44374</v>
          </cell>
        </row>
        <row r="117814">
          <cell r="AB117814">
            <v>44374</v>
          </cell>
        </row>
        <row r="117815">
          <cell r="AB117815">
            <v>44374</v>
          </cell>
        </row>
        <row r="117816">
          <cell r="AB117816">
            <v>44374</v>
          </cell>
        </row>
        <row r="117817">
          <cell r="AB117817">
            <v>44374</v>
          </cell>
        </row>
        <row r="117818">
          <cell r="AB117818">
            <v>44374</v>
          </cell>
        </row>
        <row r="117819">
          <cell r="AB117819">
            <v>44374</v>
          </cell>
        </row>
        <row r="117820">
          <cell r="AB117820">
            <v>44374</v>
          </cell>
        </row>
        <row r="117821">
          <cell r="AB117821">
            <v>44374</v>
          </cell>
        </row>
        <row r="117822">
          <cell r="AB117822">
            <v>44374</v>
          </cell>
        </row>
        <row r="117823">
          <cell r="AB117823">
            <v>44374</v>
          </cell>
        </row>
        <row r="117824">
          <cell r="AB117824">
            <v>44374</v>
          </cell>
        </row>
        <row r="117825">
          <cell r="AB117825">
            <v>44374</v>
          </cell>
        </row>
        <row r="117826">
          <cell r="AB117826">
            <v>44374</v>
          </cell>
        </row>
        <row r="117827">
          <cell r="AB117827">
            <v>44374</v>
          </cell>
        </row>
        <row r="117828">
          <cell r="AB117828">
            <v>44374</v>
          </cell>
        </row>
        <row r="117829">
          <cell r="AB117829">
            <v>44374</v>
          </cell>
        </row>
        <row r="117830">
          <cell r="AB117830">
            <v>44374</v>
          </cell>
        </row>
        <row r="117831">
          <cell r="AB117831">
            <v>44374</v>
          </cell>
        </row>
        <row r="117832">
          <cell r="AB117832">
            <v>44374</v>
          </cell>
        </row>
        <row r="117833">
          <cell r="AB117833">
            <v>44374</v>
          </cell>
        </row>
        <row r="117834">
          <cell r="AB117834">
            <v>44374</v>
          </cell>
        </row>
        <row r="117835">
          <cell r="AB117835">
            <v>44374</v>
          </cell>
        </row>
        <row r="117836">
          <cell r="AB117836">
            <v>44374</v>
          </cell>
        </row>
        <row r="117837">
          <cell r="AB117837">
            <v>44374</v>
          </cell>
        </row>
        <row r="117838">
          <cell r="AB117838">
            <v>44374</v>
          </cell>
        </row>
        <row r="117839">
          <cell r="AB117839">
            <v>44374</v>
          </cell>
        </row>
        <row r="117840">
          <cell r="AB117840">
            <v>44374</v>
          </cell>
        </row>
        <row r="117841">
          <cell r="AB117841">
            <v>44374</v>
          </cell>
        </row>
        <row r="117842">
          <cell r="AB117842">
            <v>44374</v>
          </cell>
        </row>
        <row r="117843">
          <cell r="AB117843">
            <v>44374</v>
          </cell>
        </row>
        <row r="117844">
          <cell r="AB117844">
            <v>44374</v>
          </cell>
        </row>
        <row r="117845">
          <cell r="AB117845">
            <v>44374</v>
          </cell>
        </row>
        <row r="117846">
          <cell r="AB117846">
            <v>44374</v>
          </cell>
        </row>
        <row r="117847">
          <cell r="AB117847">
            <v>44374</v>
          </cell>
        </row>
        <row r="117848">
          <cell r="AB117848">
            <v>44374</v>
          </cell>
        </row>
        <row r="117849">
          <cell r="AB117849">
            <v>44374</v>
          </cell>
        </row>
        <row r="117850">
          <cell r="AB117850">
            <v>44374</v>
          </cell>
        </row>
        <row r="117851">
          <cell r="AB117851">
            <v>44374</v>
          </cell>
        </row>
        <row r="117852">
          <cell r="AB117852">
            <v>44374</v>
          </cell>
        </row>
        <row r="117853">
          <cell r="AB117853">
            <v>44374</v>
          </cell>
        </row>
        <row r="117854">
          <cell r="AB117854">
            <v>44374</v>
          </cell>
        </row>
        <row r="117855">
          <cell r="AB117855">
            <v>44374</v>
          </cell>
        </row>
        <row r="117856">
          <cell r="AB117856">
            <v>44374</v>
          </cell>
        </row>
        <row r="117857">
          <cell r="AB117857">
            <v>44374</v>
          </cell>
        </row>
        <row r="117858">
          <cell r="AB117858">
            <v>44374</v>
          </cell>
        </row>
        <row r="117859">
          <cell r="AB117859">
            <v>44374</v>
          </cell>
        </row>
        <row r="117860">
          <cell r="AB117860">
            <v>44374</v>
          </cell>
        </row>
        <row r="117861">
          <cell r="AB117861">
            <v>44374</v>
          </cell>
        </row>
        <row r="117862">
          <cell r="AB117862">
            <v>44374</v>
          </cell>
        </row>
        <row r="117863">
          <cell r="AB117863">
            <v>44374</v>
          </cell>
        </row>
        <row r="117864">
          <cell r="AB117864">
            <v>44374</v>
          </cell>
        </row>
        <row r="117865">
          <cell r="AB117865">
            <v>44374</v>
          </cell>
        </row>
        <row r="117866">
          <cell r="AB117866">
            <v>44374</v>
          </cell>
        </row>
        <row r="117867">
          <cell r="AB117867">
            <v>44374</v>
          </cell>
        </row>
        <row r="117868">
          <cell r="AB117868">
            <v>44374</v>
          </cell>
        </row>
        <row r="117869">
          <cell r="AB117869">
            <v>44374</v>
          </cell>
        </row>
        <row r="117870">
          <cell r="AB117870">
            <v>44374</v>
          </cell>
        </row>
        <row r="117871">
          <cell r="AB117871">
            <v>44374</v>
          </cell>
        </row>
        <row r="117872">
          <cell r="AB117872">
            <v>44374</v>
          </cell>
        </row>
        <row r="117873">
          <cell r="AB117873">
            <v>44374</v>
          </cell>
        </row>
        <row r="117874">
          <cell r="AB117874">
            <v>44374</v>
          </cell>
        </row>
        <row r="117875">
          <cell r="AB117875">
            <v>44374</v>
          </cell>
        </row>
        <row r="117876">
          <cell r="AB117876">
            <v>44374</v>
          </cell>
        </row>
        <row r="117877">
          <cell r="AB117877">
            <v>44374</v>
          </cell>
        </row>
        <row r="117878">
          <cell r="AB117878">
            <v>44374</v>
          </cell>
        </row>
        <row r="117879">
          <cell r="AB117879">
            <v>44374</v>
          </cell>
        </row>
        <row r="117880">
          <cell r="AB117880">
            <v>44374</v>
          </cell>
        </row>
        <row r="117881">
          <cell r="AB117881">
            <v>44374</v>
          </cell>
        </row>
        <row r="117882">
          <cell r="AB117882">
            <v>44374</v>
          </cell>
        </row>
        <row r="117883">
          <cell r="AB117883">
            <v>44374</v>
          </cell>
        </row>
        <row r="117884">
          <cell r="AB117884">
            <v>44374</v>
          </cell>
        </row>
        <row r="117885">
          <cell r="AB117885">
            <v>44374</v>
          </cell>
        </row>
        <row r="117886">
          <cell r="AB117886">
            <v>44374</v>
          </cell>
        </row>
        <row r="117887">
          <cell r="AB117887">
            <v>44374</v>
          </cell>
        </row>
        <row r="117888">
          <cell r="AB117888">
            <v>44374</v>
          </cell>
        </row>
        <row r="117889">
          <cell r="AB117889">
            <v>44374</v>
          </cell>
        </row>
        <row r="117890">
          <cell r="AB117890">
            <v>44374</v>
          </cell>
        </row>
        <row r="117891">
          <cell r="AB117891">
            <v>44374</v>
          </cell>
        </row>
        <row r="117892">
          <cell r="AB117892">
            <v>44374</v>
          </cell>
        </row>
        <row r="117893">
          <cell r="AB117893">
            <v>44374</v>
          </cell>
        </row>
        <row r="117894">
          <cell r="AB117894">
            <v>44374</v>
          </cell>
        </row>
        <row r="117895">
          <cell r="AB117895">
            <v>44374</v>
          </cell>
        </row>
        <row r="117896">
          <cell r="AB117896">
            <v>44374</v>
          </cell>
        </row>
        <row r="117897">
          <cell r="AB117897">
            <v>44374</v>
          </cell>
        </row>
        <row r="117898">
          <cell r="AB117898">
            <v>44374</v>
          </cell>
        </row>
        <row r="117899">
          <cell r="AB117899">
            <v>44374</v>
          </cell>
        </row>
        <row r="117900">
          <cell r="AB117900">
            <v>44374</v>
          </cell>
        </row>
        <row r="117901">
          <cell r="AB117901">
            <v>44374</v>
          </cell>
        </row>
        <row r="117902">
          <cell r="AB117902">
            <v>44374</v>
          </cell>
        </row>
        <row r="117903">
          <cell r="AB117903">
            <v>44374</v>
          </cell>
        </row>
        <row r="117904">
          <cell r="AB117904">
            <v>44374</v>
          </cell>
        </row>
        <row r="117905">
          <cell r="AB117905">
            <v>44374</v>
          </cell>
        </row>
        <row r="117906">
          <cell r="AB117906">
            <v>44374</v>
          </cell>
        </row>
        <row r="117907">
          <cell r="AB117907">
            <v>44374</v>
          </cell>
        </row>
        <row r="117908">
          <cell r="AB117908">
            <v>44374</v>
          </cell>
        </row>
        <row r="117909">
          <cell r="AB117909">
            <v>44374</v>
          </cell>
        </row>
        <row r="117910">
          <cell r="AB117910">
            <v>44374</v>
          </cell>
        </row>
        <row r="117911">
          <cell r="AB117911">
            <v>44374</v>
          </cell>
        </row>
        <row r="117912">
          <cell r="AB117912">
            <v>44374</v>
          </cell>
        </row>
        <row r="117913">
          <cell r="AB117913">
            <v>44374</v>
          </cell>
        </row>
        <row r="117914">
          <cell r="AB117914">
            <v>44374</v>
          </cell>
        </row>
        <row r="117915">
          <cell r="AB117915">
            <v>44374</v>
          </cell>
        </row>
        <row r="117916">
          <cell r="AB117916">
            <v>44374</v>
          </cell>
        </row>
        <row r="117917">
          <cell r="AB117917">
            <v>44374</v>
          </cell>
        </row>
        <row r="117918">
          <cell r="AB117918">
            <v>44374</v>
          </cell>
        </row>
        <row r="117919">
          <cell r="AB117919">
            <v>44374</v>
          </cell>
        </row>
        <row r="117920">
          <cell r="AB117920">
            <v>44374</v>
          </cell>
        </row>
        <row r="117921">
          <cell r="AB117921">
            <v>44374</v>
          </cell>
        </row>
        <row r="117922">
          <cell r="AB117922">
            <v>44374</v>
          </cell>
        </row>
        <row r="117923">
          <cell r="AB117923">
            <v>44374</v>
          </cell>
        </row>
        <row r="117924">
          <cell r="AB117924">
            <v>44374</v>
          </cell>
        </row>
        <row r="117925">
          <cell r="AB117925">
            <v>44374</v>
          </cell>
        </row>
        <row r="117926">
          <cell r="AB117926">
            <v>44374</v>
          </cell>
        </row>
        <row r="117927">
          <cell r="AB117927">
            <v>44374</v>
          </cell>
        </row>
        <row r="117928">
          <cell r="AB117928">
            <v>44374</v>
          </cell>
        </row>
        <row r="117929">
          <cell r="AB117929">
            <v>44374</v>
          </cell>
        </row>
        <row r="117930">
          <cell r="AB117930">
            <v>44374</v>
          </cell>
        </row>
        <row r="117931">
          <cell r="AB117931">
            <v>44374</v>
          </cell>
        </row>
        <row r="117932">
          <cell r="AB117932">
            <v>44374</v>
          </cell>
        </row>
        <row r="117933">
          <cell r="AB117933">
            <v>44374</v>
          </cell>
        </row>
        <row r="117934">
          <cell r="AB117934">
            <v>44374</v>
          </cell>
        </row>
        <row r="117935">
          <cell r="AB117935">
            <v>44374</v>
          </cell>
        </row>
        <row r="117936">
          <cell r="AB117936">
            <v>44374</v>
          </cell>
        </row>
        <row r="117937">
          <cell r="AB117937">
            <v>44374</v>
          </cell>
        </row>
        <row r="117938">
          <cell r="AB117938">
            <v>44374</v>
          </cell>
        </row>
        <row r="117939">
          <cell r="AB117939">
            <v>44374</v>
          </cell>
        </row>
        <row r="117940">
          <cell r="AB117940">
            <v>44374</v>
          </cell>
        </row>
        <row r="117941">
          <cell r="AB117941">
            <v>44374</v>
          </cell>
        </row>
        <row r="117942">
          <cell r="AB117942">
            <v>44374</v>
          </cell>
        </row>
        <row r="117943">
          <cell r="AB117943">
            <v>44374</v>
          </cell>
        </row>
        <row r="117944">
          <cell r="AB117944">
            <v>44374</v>
          </cell>
        </row>
        <row r="117945">
          <cell r="AB117945">
            <v>44374</v>
          </cell>
        </row>
        <row r="117946">
          <cell r="AB117946">
            <v>44374</v>
          </cell>
        </row>
        <row r="117947">
          <cell r="AB117947">
            <v>44374</v>
          </cell>
        </row>
        <row r="117948">
          <cell r="AB117948">
            <v>44374</v>
          </cell>
        </row>
        <row r="117949">
          <cell r="AB117949">
            <v>44374</v>
          </cell>
        </row>
        <row r="117950">
          <cell r="AB117950">
            <v>44374</v>
          </cell>
        </row>
        <row r="117951">
          <cell r="AB117951">
            <v>44374</v>
          </cell>
        </row>
        <row r="117952">
          <cell r="AB117952">
            <v>44374</v>
          </cell>
        </row>
        <row r="117953">
          <cell r="AB117953">
            <v>44374</v>
          </cell>
        </row>
        <row r="117954">
          <cell r="AB117954">
            <v>44374</v>
          </cell>
        </row>
        <row r="117955">
          <cell r="AB117955">
            <v>44374</v>
          </cell>
        </row>
        <row r="117956">
          <cell r="AB117956">
            <v>44374</v>
          </cell>
        </row>
        <row r="117957">
          <cell r="AB117957">
            <v>44374</v>
          </cell>
        </row>
        <row r="117958">
          <cell r="AB117958">
            <v>44374</v>
          </cell>
        </row>
        <row r="117959">
          <cell r="AB117959">
            <v>44374</v>
          </cell>
        </row>
        <row r="117960">
          <cell r="AB117960">
            <v>44374</v>
          </cell>
        </row>
        <row r="117961">
          <cell r="AB117961">
            <v>44374</v>
          </cell>
        </row>
        <row r="117962">
          <cell r="AB117962">
            <v>44374</v>
          </cell>
        </row>
        <row r="117963">
          <cell r="AB117963">
            <v>44374</v>
          </cell>
        </row>
        <row r="117964">
          <cell r="AB117964">
            <v>44374</v>
          </cell>
        </row>
        <row r="117965">
          <cell r="AB117965">
            <v>44374</v>
          </cell>
        </row>
        <row r="117966">
          <cell r="AB117966">
            <v>44374</v>
          </cell>
        </row>
        <row r="117967">
          <cell r="AB117967">
            <v>44374</v>
          </cell>
        </row>
        <row r="117968">
          <cell r="AB117968">
            <v>44374</v>
          </cell>
        </row>
        <row r="117969">
          <cell r="AB117969">
            <v>44374</v>
          </cell>
        </row>
        <row r="117970">
          <cell r="AB117970">
            <v>44374</v>
          </cell>
        </row>
        <row r="117971">
          <cell r="AB117971">
            <v>44374</v>
          </cell>
        </row>
        <row r="117972">
          <cell r="AB117972">
            <v>44374</v>
          </cell>
        </row>
        <row r="117973">
          <cell r="AB117973">
            <v>44374</v>
          </cell>
        </row>
        <row r="117974">
          <cell r="AB117974">
            <v>44374</v>
          </cell>
        </row>
        <row r="117975">
          <cell r="AB117975">
            <v>44374</v>
          </cell>
        </row>
        <row r="117976">
          <cell r="AB117976">
            <v>44374</v>
          </cell>
        </row>
        <row r="117977">
          <cell r="AB117977">
            <v>44374</v>
          </cell>
        </row>
        <row r="117978">
          <cell r="AB117978">
            <v>44374</v>
          </cell>
        </row>
        <row r="117979">
          <cell r="AB117979">
            <v>44374</v>
          </cell>
        </row>
        <row r="117980">
          <cell r="AB117980">
            <v>44374</v>
          </cell>
        </row>
        <row r="117981">
          <cell r="AB117981">
            <v>44374</v>
          </cell>
        </row>
        <row r="117982">
          <cell r="AB117982">
            <v>44374</v>
          </cell>
        </row>
        <row r="117983">
          <cell r="AB117983">
            <v>44374</v>
          </cell>
        </row>
        <row r="117984">
          <cell r="AB117984">
            <v>44374</v>
          </cell>
        </row>
        <row r="117985">
          <cell r="AB117985">
            <v>44374</v>
          </cell>
        </row>
        <row r="117986">
          <cell r="AB117986">
            <v>44374</v>
          </cell>
        </row>
        <row r="117987">
          <cell r="AB117987">
            <v>44374</v>
          </cell>
        </row>
        <row r="117988">
          <cell r="AB117988">
            <v>44374</v>
          </cell>
        </row>
        <row r="117989">
          <cell r="AB117989">
            <v>44374</v>
          </cell>
        </row>
        <row r="117990">
          <cell r="AB117990">
            <v>44374</v>
          </cell>
        </row>
        <row r="117991">
          <cell r="AB117991">
            <v>44374</v>
          </cell>
        </row>
        <row r="117992">
          <cell r="AB117992">
            <v>44374</v>
          </cell>
        </row>
        <row r="117993">
          <cell r="AB117993">
            <v>44374</v>
          </cell>
        </row>
        <row r="117994">
          <cell r="AB117994">
            <v>44374</v>
          </cell>
        </row>
        <row r="117995">
          <cell r="AB117995">
            <v>44374</v>
          </cell>
        </row>
        <row r="117996">
          <cell r="AB117996">
            <v>44374</v>
          </cell>
        </row>
        <row r="117997">
          <cell r="AB117997">
            <v>44374</v>
          </cell>
        </row>
        <row r="117998">
          <cell r="AB117998">
            <v>44374</v>
          </cell>
        </row>
        <row r="117999">
          <cell r="AB117999">
            <v>44374</v>
          </cell>
        </row>
        <row r="118000">
          <cell r="AB118000">
            <v>44374</v>
          </cell>
        </row>
        <row r="118001">
          <cell r="AB118001">
            <v>44374</v>
          </cell>
        </row>
        <row r="118002">
          <cell r="AB118002">
            <v>44374</v>
          </cell>
        </row>
        <row r="118003">
          <cell r="AB118003">
            <v>44374</v>
          </cell>
        </row>
        <row r="118004">
          <cell r="AB118004">
            <v>44374</v>
          </cell>
        </row>
        <row r="118005">
          <cell r="AB118005">
            <v>44374</v>
          </cell>
        </row>
        <row r="118006">
          <cell r="AB118006">
            <v>44374</v>
          </cell>
        </row>
        <row r="118007">
          <cell r="AB118007">
            <v>44374</v>
          </cell>
        </row>
        <row r="118008">
          <cell r="AB118008">
            <v>44374</v>
          </cell>
        </row>
        <row r="118009">
          <cell r="AB118009">
            <v>44374</v>
          </cell>
        </row>
        <row r="118010">
          <cell r="AB118010">
            <v>44374</v>
          </cell>
        </row>
        <row r="118011">
          <cell r="AB118011">
            <v>44374</v>
          </cell>
        </row>
        <row r="118012">
          <cell r="AB118012">
            <v>44374</v>
          </cell>
        </row>
        <row r="118013">
          <cell r="AB118013">
            <v>44374</v>
          </cell>
        </row>
        <row r="118014">
          <cell r="AB118014">
            <v>44374</v>
          </cell>
        </row>
        <row r="118015">
          <cell r="AB118015">
            <v>44374</v>
          </cell>
        </row>
        <row r="118016">
          <cell r="AB118016">
            <v>44374</v>
          </cell>
        </row>
        <row r="118017">
          <cell r="AB118017">
            <v>44374</v>
          </cell>
        </row>
        <row r="118018">
          <cell r="AB118018">
            <v>44374</v>
          </cell>
        </row>
        <row r="118019">
          <cell r="AB118019">
            <v>44374</v>
          </cell>
        </row>
        <row r="118020">
          <cell r="AB118020">
            <v>44374</v>
          </cell>
        </row>
        <row r="118021">
          <cell r="AB118021">
            <v>44374</v>
          </cell>
        </row>
        <row r="118022">
          <cell r="AB118022">
            <v>44374</v>
          </cell>
        </row>
        <row r="118023">
          <cell r="AB118023">
            <v>44374</v>
          </cell>
        </row>
        <row r="118024">
          <cell r="AB118024">
            <v>44374</v>
          </cell>
        </row>
        <row r="118025">
          <cell r="AB118025">
            <v>44374</v>
          </cell>
        </row>
        <row r="118026">
          <cell r="AB118026">
            <v>44374</v>
          </cell>
        </row>
        <row r="118027">
          <cell r="AB118027">
            <v>44374</v>
          </cell>
        </row>
        <row r="118028">
          <cell r="AB118028">
            <v>44374</v>
          </cell>
        </row>
        <row r="118029">
          <cell r="AB118029">
            <v>44374</v>
          </cell>
        </row>
        <row r="118030">
          <cell r="AB118030">
            <v>44374</v>
          </cell>
        </row>
        <row r="118031">
          <cell r="AB118031">
            <v>44374</v>
          </cell>
        </row>
        <row r="118032">
          <cell r="AB118032">
            <v>44374</v>
          </cell>
        </row>
        <row r="118033">
          <cell r="AB118033">
            <v>44374</v>
          </cell>
        </row>
        <row r="118034">
          <cell r="AB118034">
            <v>44374</v>
          </cell>
        </row>
        <row r="118035">
          <cell r="AB118035">
            <v>44374</v>
          </cell>
        </row>
        <row r="118036">
          <cell r="AB118036">
            <v>44374</v>
          </cell>
        </row>
        <row r="118037">
          <cell r="AB118037">
            <v>44374</v>
          </cell>
        </row>
        <row r="118038">
          <cell r="AB118038">
            <v>44374</v>
          </cell>
        </row>
        <row r="118039">
          <cell r="AB118039">
            <v>44374</v>
          </cell>
        </row>
        <row r="118040">
          <cell r="AB118040">
            <v>44374</v>
          </cell>
        </row>
        <row r="118041">
          <cell r="AB118041">
            <v>44374</v>
          </cell>
        </row>
        <row r="118042">
          <cell r="AB118042">
            <v>44374</v>
          </cell>
        </row>
        <row r="118043">
          <cell r="AB118043">
            <v>44374</v>
          </cell>
        </row>
        <row r="118044">
          <cell r="AB118044">
            <v>44374</v>
          </cell>
        </row>
        <row r="118045">
          <cell r="AB118045">
            <v>44374</v>
          </cell>
        </row>
        <row r="118046">
          <cell r="AB118046">
            <v>44374</v>
          </cell>
        </row>
        <row r="118047">
          <cell r="AB118047">
            <v>44374</v>
          </cell>
        </row>
        <row r="118048">
          <cell r="AB118048">
            <v>44374</v>
          </cell>
        </row>
        <row r="118049">
          <cell r="AB118049">
            <v>44374</v>
          </cell>
        </row>
        <row r="118050">
          <cell r="AB118050">
            <v>44374</v>
          </cell>
        </row>
        <row r="118051">
          <cell r="AB118051">
            <v>44374</v>
          </cell>
        </row>
        <row r="118052">
          <cell r="AB118052">
            <v>44374</v>
          </cell>
        </row>
        <row r="118053">
          <cell r="AB118053">
            <v>44374</v>
          </cell>
        </row>
        <row r="118054">
          <cell r="AB118054">
            <v>44374</v>
          </cell>
        </row>
        <row r="118055">
          <cell r="AB118055">
            <v>44374</v>
          </cell>
        </row>
        <row r="118056">
          <cell r="AB118056">
            <v>44374</v>
          </cell>
        </row>
        <row r="118057">
          <cell r="AB118057">
            <v>44374</v>
          </cell>
        </row>
        <row r="118058">
          <cell r="AB118058">
            <v>44374</v>
          </cell>
        </row>
        <row r="118059">
          <cell r="AB118059">
            <v>44374</v>
          </cell>
        </row>
        <row r="118060">
          <cell r="AB118060">
            <v>44374</v>
          </cell>
        </row>
        <row r="118061">
          <cell r="AB118061">
            <v>44374</v>
          </cell>
        </row>
        <row r="118062">
          <cell r="AB118062">
            <v>44374</v>
          </cell>
        </row>
        <row r="118063">
          <cell r="AB118063">
            <v>44374</v>
          </cell>
        </row>
        <row r="118064">
          <cell r="AB118064">
            <v>44374</v>
          </cell>
        </row>
        <row r="118065">
          <cell r="AB118065">
            <v>44374</v>
          </cell>
        </row>
        <row r="118066">
          <cell r="AB118066">
            <v>44374</v>
          </cell>
        </row>
        <row r="118067">
          <cell r="AB118067">
            <v>44374</v>
          </cell>
        </row>
        <row r="118068">
          <cell r="AB118068">
            <v>44374</v>
          </cell>
        </row>
        <row r="118069">
          <cell r="AB118069">
            <v>44374</v>
          </cell>
        </row>
        <row r="118070">
          <cell r="AB118070">
            <v>44374</v>
          </cell>
        </row>
        <row r="118071">
          <cell r="AB118071">
            <v>44374</v>
          </cell>
        </row>
        <row r="118072">
          <cell r="AB118072">
            <v>44374</v>
          </cell>
        </row>
        <row r="118073">
          <cell r="AB118073">
            <v>44374</v>
          </cell>
        </row>
        <row r="118074">
          <cell r="AB118074">
            <v>44374</v>
          </cell>
        </row>
        <row r="118075">
          <cell r="AB118075">
            <v>44374</v>
          </cell>
        </row>
        <row r="118076">
          <cell r="AB118076">
            <v>44374</v>
          </cell>
        </row>
        <row r="118077">
          <cell r="AB118077">
            <v>44374</v>
          </cell>
        </row>
        <row r="118078">
          <cell r="AB118078">
            <v>44374</v>
          </cell>
        </row>
        <row r="118079">
          <cell r="AB118079">
            <v>44374</v>
          </cell>
        </row>
        <row r="118080">
          <cell r="AB118080">
            <v>44374</v>
          </cell>
        </row>
        <row r="118081">
          <cell r="AB118081">
            <v>44374</v>
          </cell>
        </row>
        <row r="118082">
          <cell r="AB118082">
            <v>44374</v>
          </cell>
        </row>
        <row r="118083">
          <cell r="AB118083">
            <v>44374</v>
          </cell>
        </row>
        <row r="118084">
          <cell r="AB118084">
            <v>44374</v>
          </cell>
        </row>
        <row r="118085">
          <cell r="AB118085">
            <v>44374</v>
          </cell>
        </row>
        <row r="118086">
          <cell r="AB118086">
            <v>44374</v>
          </cell>
        </row>
        <row r="118087">
          <cell r="AB118087">
            <v>44374</v>
          </cell>
        </row>
        <row r="118088">
          <cell r="AB118088">
            <v>44374</v>
          </cell>
        </row>
        <row r="118089">
          <cell r="AB118089">
            <v>44374</v>
          </cell>
        </row>
        <row r="118090">
          <cell r="AB118090">
            <v>44374</v>
          </cell>
        </row>
        <row r="118091">
          <cell r="AB118091">
            <v>44374</v>
          </cell>
        </row>
        <row r="118092">
          <cell r="AB118092">
            <v>44374</v>
          </cell>
        </row>
        <row r="118093">
          <cell r="AB118093">
            <v>44374</v>
          </cell>
        </row>
        <row r="118094">
          <cell r="AB118094">
            <v>44374</v>
          </cell>
        </row>
        <row r="118095">
          <cell r="AB118095">
            <v>44374</v>
          </cell>
        </row>
        <row r="118096">
          <cell r="AB118096">
            <v>44374</v>
          </cell>
        </row>
        <row r="118097">
          <cell r="AB118097">
            <v>44374</v>
          </cell>
        </row>
        <row r="118098">
          <cell r="AB118098">
            <v>44374</v>
          </cell>
        </row>
        <row r="118099">
          <cell r="AB118099">
            <v>44374</v>
          </cell>
        </row>
        <row r="118100">
          <cell r="AB118100">
            <v>44374</v>
          </cell>
        </row>
        <row r="118101">
          <cell r="AB118101">
            <v>44374</v>
          </cell>
        </row>
        <row r="118102">
          <cell r="AB118102">
            <v>44374</v>
          </cell>
        </row>
        <row r="118103">
          <cell r="AB118103">
            <v>44374</v>
          </cell>
        </row>
        <row r="118104">
          <cell r="AB118104">
            <v>44374</v>
          </cell>
        </row>
        <row r="118105">
          <cell r="AB118105">
            <v>44374</v>
          </cell>
        </row>
        <row r="118106">
          <cell r="AB118106">
            <v>44374</v>
          </cell>
        </row>
        <row r="118107">
          <cell r="AB118107">
            <v>44374</v>
          </cell>
        </row>
        <row r="118108">
          <cell r="AB118108">
            <v>44374</v>
          </cell>
        </row>
        <row r="118109">
          <cell r="AB118109">
            <v>44374</v>
          </cell>
        </row>
        <row r="118110">
          <cell r="AB118110">
            <v>44374</v>
          </cell>
        </row>
        <row r="118111">
          <cell r="AB118111">
            <v>44374</v>
          </cell>
        </row>
        <row r="118112">
          <cell r="AB118112">
            <v>44374</v>
          </cell>
        </row>
        <row r="118113">
          <cell r="AB118113">
            <v>44374</v>
          </cell>
        </row>
        <row r="118114">
          <cell r="AB118114">
            <v>44374</v>
          </cell>
        </row>
        <row r="118115">
          <cell r="AB118115">
            <v>44374</v>
          </cell>
        </row>
        <row r="118116">
          <cell r="AB118116">
            <v>44374</v>
          </cell>
        </row>
        <row r="118117">
          <cell r="AB118117">
            <v>44374</v>
          </cell>
        </row>
        <row r="118118">
          <cell r="AB118118">
            <v>44374</v>
          </cell>
        </row>
        <row r="118119">
          <cell r="AB118119">
            <v>44374</v>
          </cell>
        </row>
        <row r="118120">
          <cell r="AB118120">
            <v>44374</v>
          </cell>
        </row>
        <row r="118121">
          <cell r="AB118121">
            <v>44374</v>
          </cell>
        </row>
        <row r="118122">
          <cell r="AB118122">
            <v>44374</v>
          </cell>
        </row>
        <row r="118123">
          <cell r="AB118123">
            <v>44374</v>
          </cell>
        </row>
        <row r="118124">
          <cell r="AB118124">
            <v>44374</v>
          </cell>
        </row>
        <row r="118125">
          <cell r="AB118125">
            <v>44374</v>
          </cell>
        </row>
        <row r="118126">
          <cell r="AB118126">
            <v>44374</v>
          </cell>
        </row>
        <row r="118127">
          <cell r="AB118127">
            <v>44374</v>
          </cell>
        </row>
        <row r="118128">
          <cell r="AB118128">
            <v>44374</v>
          </cell>
        </row>
        <row r="118129">
          <cell r="AB118129">
            <v>44374</v>
          </cell>
        </row>
        <row r="118130">
          <cell r="AB118130">
            <v>44374</v>
          </cell>
        </row>
        <row r="118131">
          <cell r="AB118131">
            <v>44374</v>
          </cell>
        </row>
        <row r="118132">
          <cell r="AB118132">
            <v>44374</v>
          </cell>
        </row>
        <row r="118133">
          <cell r="AB118133">
            <v>44374</v>
          </cell>
        </row>
        <row r="118134">
          <cell r="AB118134">
            <v>44374</v>
          </cell>
        </row>
        <row r="118135">
          <cell r="AB118135">
            <v>44374</v>
          </cell>
        </row>
        <row r="118136">
          <cell r="AB118136">
            <v>44374</v>
          </cell>
        </row>
        <row r="118137">
          <cell r="AB118137">
            <v>44374</v>
          </cell>
        </row>
        <row r="118138">
          <cell r="AB118138">
            <v>44374</v>
          </cell>
        </row>
        <row r="118139">
          <cell r="AB118139">
            <v>44374</v>
          </cell>
        </row>
        <row r="118140">
          <cell r="AB118140">
            <v>44374</v>
          </cell>
        </row>
        <row r="118141">
          <cell r="AB118141">
            <v>44374</v>
          </cell>
        </row>
        <row r="118142">
          <cell r="AB118142">
            <v>44374</v>
          </cell>
        </row>
        <row r="118143">
          <cell r="AB118143">
            <v>44374</v>
          </cell>
        </row>
        <row r="118144">
          <cell r="AB118144">
            <v>44374</v>
          </cell>
        </row>
        <row r="118145">
          <cell r="AB118145">
            <v>44374</v>
          </cell>
        </row>
        <row r="118146">
          <cell r="AB118146">
            <v>44374</v>
          </cell>
        </row>
        <row r="118147">
          <cell r="AB118147">
            <v>44374</v>
          </cell>
        </row>
        <row r="118148">
          <cell r="AB118148">
            <v>44374</v>
          </cell>
        </row>
        <row r="118149">
          <cell r="AB118149">
            <v>44374</v>
          </cell>
        </row>
        <row r="118150">
          <cell r="AB118150">
            <v>44374</v>
          </cell>
        </row>
        <row r="118151">
          <cell r="AB118151">
            <v>44374</v>
          </cell>
        </row>
        <row r="118152">
          <cell r="AB118152">
            <v>44374</v>
          </cell>
        </row>
        <row r="118153">
          <cell r="AB118153">
            <v>44374</v>
          </cell>
        </row>
        <row r="118154">
          <cell r="AB118154">
            <v>44374</v>
          </cell>
        </row>
        <row r="118155">
          <cell r="AB118155">
            <v>44374</v>
          </cell>
        </row>
        <row r="118156">
          <cell r="AB118156">
            <v>44374</v>
          </cell>
        </row>
        <row r="118157">
          <cell r="AB118157">
            <v>44374</v>
          </cell>
        </row>
        <row r="118158">
          <cell r="AB118158">
            <v>44374</v>
          </cell>
        </row>
        <row r="118159">
          <cell r="AB118159">
            <v>44374</v>
          </cell>
        </row>
        <row r="118160">
          <cell r="AB118160">
            <v>44374</v>
          </cell>
        </row>
        <row r="118161">
          <cell r="AB118161">
            <v>44374</v>
          </cell>
        </row>
        <row r="118162">
          <cell r="AB118162">
            <v>44374</v>
          </cell>
        </row>
        <row r="118163">
          <cell r="AB118163">
            <v>44374</v>
          </cell>
        </row>
        <row r="118164">
          <cell r="AB118164">
            <v>44374</v>
          </cell>
        </row>
        <row r="118165">
          <cell r="AB118165">
            <v>44374</v>
          </cell>
        </row>
        <row r="118166">
          <cell r="AB118166">
            <v>44374</v>
          </cell>
        </row>
        <row r="118167">
          <cell r="AB118167">
            <v>44374</v>
          </cell>
        </row>
        <row r="118168">
          <cell r="AB118168">
            <v>44374</v>
          </cell>
        </row>
        <row r="118169">
          <cell r="AB118169">
            <v>44374</v>
          </cell>
        </row>
        <row r="118170">
          <cell r="AB118170">
            <v>44374</v>
          </cell>
        </row>
        <row r="118171">
          <cell r="AB118171">
            <v>44374</v>
          </cell>
        </row>
        <row r="118172">
          <cell r="AB118172">
            <v>44374</v>
          </cell>
        </row>
        <row r="118173">
          <cell r="AB118173">
            <v>44374</v>
          </cell>
        </row>
        <row r="118174">
          <cell r="AB118174">
            <v>44374</v>
          </cell>
        </row>
        <row r="118175">
          <cell r="AB118175">
            <v>44374</v>
          </cell>
        </row>
        <row r="118176">
          <cell r="AB118176">
            <v>44374</v>
          </cell>
        </row>
        <row r="118177">
          <cell r="AB118177">
            <v>44374</v>
          </cell>
        </row>
        <row r="118178">
          <cell r="AB118178">
            <v>44374</v>
          </cell>
        </row>
        <row r="118179">
          <cell r="AB118179">
            <v>44374</v>
          </cell>
        </row>
        <row r="118180">
          <cell r="AB118180">
            <v>44374</v>
          </cell>
        </row>
        <row r="118181">
          <cell r="AB118181">
            <v>44375</v>
          </cell>
        </row>
        <row r="118182">
          <cell r="AB118182">
            <v>44375</v>
          </cell>
        </row>
        <row r="118183">
          <cell r="AB118183">
            <v>44375</v>
          </cell>
        </row>
        <row r="118184">
          <cell r="AB118184">
            <v>44375</v>
          </cell>
        </row>
        <row r="118185">
          <cell r="AB118185">
            <v>44375</v>
          </cell>
        </row>
        <row r="118186">
          <cell r="AB118186">
            <v>44375</v>
          </cell>
        </row>
        <row r="118187">
          <cell r="AB118187">
            <v>44375</v>
          </cell>
        </row>
        <row r="118188">
          <cell r="AB118188">
            <v>44375</v>
          </cell>
        </row>
        <row r="118189">
          <cell r="AB118189">
            <v>44375</v>
          </cell>
        </row>
        <row r="118190">
          <cell r="AB118190">
            <v>44375</v>
          </cell>
        </row>
        <row r="118191">
          <cell r="AB118191">
            <v>44375</v>
          </cell>
        </row>
        <row r="118192">
          <cell r="AB118192">
            <v>44375</v>
          </cell>
        </row>
        <row r="118193">
          <cell r="AB118193">
            <v>44375</v>
          </cell>
        </row>
        <row r="118194">
          <cell r="AB118194">
            <v>44375</v>
          </cell>
        </row>
        <row r="118195">
          <cell r="AB118195">
            <v>44375</v>
          </cell>
        </row>
        <row r="118196">
          <cell r="AB118196">
            <v>44375</v>
          </cell>
        </row>
        <row r="118197">
          <cell r="AB118197">
            <v>44375</v>
          </cell>
        </row>
        <row r="118198">
          <cell r="AB118198">
            <v>44375</v>
          </cell>
        </row>
        <row r="118199">
          <cell r="AB118199">
            <v>44375</v>
          </cell>
        </row>
        <row r="118200">
          <cell r="AB118200">
            <v>44375</v>
          </cell>
        </row>
        <row r="118201">
          <cell r="AB118201">
            <v>44375</v>
          </cell>
        </row>
        <row r="118202">
          <cell r="AB118202">
            <v>44375</v>
          </cell>
        </row>
        <row r="118203">
          <cell r="AB118203">
            <v>44375</v>
          </cell>
        </row>
        <row r="118204">
          <cell r="AB118204">
            <v>44375</v>
          </cell>
        </row>
        <row r="118205">
          <cell r="AB118205">
            <v>44375</v>
          </cell>
        </row>
        <row r="118206">
          <cell r="AB118206">
            <v>44375</v>
          </cell>
        </row>
        <row r="118207">
          <cell r="AB118207">
            <v>44375</v>
          </cell>
        </row>
        <row r="118208">
          <cell r="AB118208">
            <v>44375</v>
          </cell>
        </row>
        <row r="118209">
          <cell r="AB118209">
            <v>44375</v>
          </cell>
        </row>
        <row r="118210">
          <cell r="AB118210">
            <v>44375</v>
          </cell>
        </row>
        <row r="118211">
          <cell r="AB118211">
            <v>44375</v>
          </cell>
        </row>
        <row r="118212">
          <cell r="AB118212">
            <v>44375</v>
          </cell>
        </row>
        <row r="118213">
          <cell r="AB118213">
            <v>44375</v>
          </cell>
        </row>
        <row r="118214">
          <cell r="AB118214">
            <v>44375</v>
          </cell>
        </row>
        <row r="118215">
          <cell r="AB118215">
            <v>44375</v>
          </cell>
        </row>
        <row r="118216">
          <cell r="AB118216">
            <v>44375</v>
          </cell>
        </row>
        <row r="118217">
          <cell r="AB118217">
            <v>44375</v>
          </cell>
        </row>
        <row r="118218">
          <cell r="AB118218">
            <v>44375</v>
          </cell>
        </row>
        <row r="118219">
          <cell r="AB118219">
            <v>44375</v>
          </cell>
        </row>
        <row r="118220">
          <cell r="AB118220">
            <v>44375</v>
          </cell>
        </row>
        <row r="118221">
          <cell r="AB118221">
            <v>44375</v>
          </cell>
        </row>
        <row r="118222">
          <cell r="AB118222">
            <v>44375</v>
          </cell>
        </row>
        <row r="118223">
          <cell r="AB118223">
            <v>44375</v>
          </cell>
        </row>
        <row r="118224">
          <cell r="AB118224">
            <v>44375</v>
          </cell>
        </row>
        <row r="118225">
          <cell r="AB118225">
            <v>44375</v>
          </cell>
        </row>
        <row r="118226">
          <cell r="AB118226">
            <v>44375</v>
          </cell>
        </row>
        <row r="118227">
          <cell r="AB118227">
            <v>44375</v>
          </cell>
        </row>
        <row r="118228">
          <cell r="AB118228">
            <v>44375</v>
          </cell>
        </row>
        <row r="118229">
          <cell r="AB118229">
            <v>44375</v>
          </cell>
        </row>
        <row r="118230">
          <cell r="AB118230">
            <v>44375</v>
          </cell>
        </row>
        <row r="118231">
          <cell r="AB118231">
            <v>44375</v>
          </cell>
        </row>
        <row r="118232">
          <cell r="AB118232">
            <v>44375</v>
          </cell>
        </row>
        <row r="118233">
          <cell r="AB118233">
            <v>44375</v>
          </cell>
        </row>
        <row r="118234">
          <cell r="AB118234">
            <v>44375</v>
          </cell>
        </row>
        <row r="118235">
          <cell r="AB118235">
            <v>44375</v>
          </cell>
        </row>
        <row r="118236">
          <cell r="AB118236">
            <v>44375</v>
          </cell>
        </row>
        <row r="118237">
          <cell r="AB118237">
            <v>44375</v>
          </cell>
        </row>
        <row r="118238">
          <cell r="AB118238">
            <v>44375</v>
          </cell>
        </row>
        <row r="118239">
          <cell r="AB118239">
            <v>44375</v>
          </cell>
        </row>
        <row r="118240">
          <cell r="AB118240">
            <v>44375</v>
          </cell>
        </row>
        <row r="118241">
          <cell r="AB118241">
            <v>44375</v>
          </cell>
        </row>
        <row r="118242">
          <cell r="AB118242">
            <v>44375</v>
          </cell>
        </row>
        <row r="118243">
          <cell r="AB118243">
            <v>44375</v>
          </cell>
        </row>
        <row r="118244">
          <cell r="AB118244">
            <v>44375</v>
          </cell>
        </row>
        <row r="118245">
          <cell r="AB118245">
            <v>44375</v>
          </cell>
        </row>
        <row r="118246">
          <cell r="AB118246">
            <v>44375</v>
          </cell>
        </row>
        <row r="118247">
          <cell r="AB118247">
            <v>44375</v>
          </cell>
        </row>
        <row r="118248">
          <cell r="AB118248">
            <v>44375</v>
          </cell>
        </row>
        <row r="118249">
          <cell r="AB118249">
            <v>44375</v>
          </cell>
        </row>
        <row r="118250">
          <cell r="AB118250">
            <v>44375</v>
          </cell>
        </row>
        <row r="118251">
          <cell r="AB118251">
            <v>44375</v>
          </cell>
        </row>
        <row r="118252">
          <cell r="AB118252">
            <v>44375</v>
          </cell>
        </row>
        <row r="118253">
          <cell r="AB118253">
            <v>44375</v>
          </cell>
        </row>
        <row r="118254">
          <cell r="AB118254">
            <v>44375</v>
          </cell>
        </row>
        <row r="118255">
          <cell r="AB118255">
            <v>44375</v>
          </cell>
        </row>
        <row r="118256">
          <cell r="AB118256">
            <v>44375</v>
          </cell>
        </row>
        <row r="118257">
          <cell r="AB118257">
            <v>44375</v>
          </cell>
        </row>
        <row r="118258">
          <cell r="AB118258">
            <v>44375</v>
          </cell>
        </row>
        <row r="118259">
          <cell r="AB118259">
            <v>44375</v>
          </cell>
        </row>
        <row r="118260">
          <cell r="AB118260">
            <v>44375</v>
          </cell>
        </row>
        <row r="118261">
          <cell r="AB118261">
            <v>44375</v>
          </cell>
        </row>
        <row r="118262">
          <cell r="AB118262">
            <v>44375</v>
          </cell>
        </row>
        <row r="118263">
          <cell r="AB118263">
            <v>44375</v>
          </cell>
        </row>
        <row r="118264">
          <cell r="AB118264">
            <v>44375</v>
          </cell>
        </row>
        <row r="118265">
          <cell r="AB118265">
            <v>44375</v>
          </cell>
        </row>
        <row r="118266">
          <cell r="AB118266">
            <v>44375</v>
          </cell>
        </row>
        <row r="118267">
          <cell r="AB118267">
            <v>44375</v>
          </cell>
        </row>
        <row r="118268">
          <cell r="AB118268">
            <v>44375</v>
          </cell>
        </row>
        <row r="118269">
          <cell r="AB118269">
            <v>44375</v>
          </cell>
        </row>
        <row r="118270">
          <cell r="AB118270">
            <v>44375</v>
          </cell>
        </row>
        <row r="118271">
          <cell r="AB118271">
            <v>44375</v>
          </cell>
        </row>
        <row r="118272">
          <cell r="AB118272">
            <v>44375</v>
          </cell>
        </row>
        <row r="118273">
          <cell r="AB118273">
            <v>44375</v>
          </cell>
        </row>
        <row r="118274">
          <cell r="AB118274">
            <v>44375</v>
          </cell>
        </row>
        <row r="118275">
          <cell r="AB118275">
            <v>44375</v>
          </cell>
        </row>
        <row r="118276">
          <cell r="AB118276">
            <v>44375</v>
          </cell>
        </row>
        <row r="118277">
          <cell r="AB118277">
            <v>44375</v>
          </cell>
        </row>
        <row r="118278">
          <cell r="AB118278">
            <v>44375</v>
          </cell>
        </row>
        <row r="118279">
          <cell r="AB118279">
            <v>44375</v>
          </cell>
        </row>
        <row r="118280">
          <cell r="AB118280">
            <v>44375</v>
          </cell>
        </row>
        <row r="118281">
          <cell r="AB118281">
            <v>44375</v>
          </cell>
        </row>
        <row r="118282">
          <cell r="AB118282">
            <v>44375</v>
          </cell>
        </row>
        <row r="118283">
          <cell r="AB118283">
            <v>44375</v>
          </cell>
        </row>
        <row r="118284">
          <cell r="AB118284">
            <v>44375</v>
          </cell>
        </row>
        <row r="118285">
          <cell r="AB118285">
            <v>44375</v>
          </cell>
        </row>
        <row r="118286">
          <cell r="AB118286">
            <v>44375</v>
          </cell>
        </row>
        <row r="118287">
          <cell r="AB118287">
            <v>44375</v>
          </cell>
        </row>
        <row r="118288">
          <cell r="AB118288">
            <v>44375</v>
          </cell>
        </row>
        <row r="118289">
          <cell r="AB118289">
            <v>44375</v>
          </cell>
        </row>
        <row r="118290">
          <cell r="AB118290">
            <v>44375</v>
          </cell>
        </row>
        <row r="118291">
          <cell r="AB118291">
            <v>44375</v>
          </cell>
        </row>
        <row r="118292">
          <cell r="AB118292">
            <v>44375</v>
          </cell>
        </row>
        <row r="118293">
          <cell r="AB118293">
            <v>44375</v>
          </cell>
        </row>
        <row r="118294">
          <cell r="AB118294">
            <v>44375</v>
          </cell>
        </row>
        <row r="118295">
          <cell r="AB118295">
            <v>44375</v>
          </cell>
        </row>
        <row r="118296">
          <cell r="AB118296">
            <v>44375</v>
          </cell>
        </row>
        <row r="118297">
          <cell r="AB118297">
            <v>44375</v>
          </cell>
        </row>
        <row r="118298">
          <cell r="AB118298">
            <v>44375</v>
          </cell>
        </row>
        <row r="118299">
          <cell r="AB118299">
            <v>44375</v>
          </cell>
        </row>
        <row r="118300">
          <cell r="AB118300">
            <v>44375</v>
          </cell>
        </row>
        <row r="118301">
          <cell r="AB118301">
            <v>44375</v>
          </cell>
        </row>
        <row r="118302">
          <cell r="AB118302">
            <v>44375</v>
          </cell>
        </row>
        <row r="118303">
          <cell r="AB118303">
            <v>44375</v>
          </cell>
        </row>
        <row r="118304">
          <cell r="AB118304">
            <v>44375</v>
          </cell>
        </row>
        <row r="118305">
          <cell r="AB118305">
            <v>44375</v>
          </cell>
        </row>
        <row r="118306">
          <cell r="AB118306">
            <v>44375</v>
          </cell>
        </row>
        <row r="118307">
          <cell r="AB118307">
            <v>44375</v>
          </cell>
        </row>
        <row r="118308">
          <cell r="AB118308">
            <v>44375</v>
          </cell>
        </row>
        <row r="118309">
          <cell r="AB118309">
            <v>44375</v>
          </cell>
        </row>
        <row r="118310">
          <cell r="AB118310">
            <v>44375</v>
          </cell>
        </row>
        <row r="118311">
          <cell r="AB118311">
            <v>44375</v>
          </cell>
        </row>
        <row r="118312">
          <cell r="AB118312">
            <v>44375</v>
          </cell>
        </row>
        <row r="118313">
          <cell r="AB118313">
            <v>44375</v>
          </cell>
        </row>
        <row r="118314">
          <cell r="AB118314">
            <v>44375</v>
          </cell>
        </row>
        <row r="118315">
          <cell r="AB118315">
            <v>44375</v>
          </cell>
        </row>
        <row r="118316">
          <cell r="AB118316">
            <v>44375</v>
          </cell>
        </row>
        <row r="118317">
          <cell r="AB118317">
            <v>44375</v>
          </cell>
        </row>
        <row r="118318">
          <cell r="AB118318">
            <v>44375</v>
          </cell>
        </row>
        <row r="118319">
          <cell r="AB118319">
            <v>44375</v>
          </cell>
        </row>
        <row r="118320">
          <cell r="AB118320">
            <v>44375</v>
          </cell>
        </row>
        <row r="118321">
          <cell r="AB118321">
            <v>44375</v>
          </cell>
        </row>
        <row r="118322">
          <cell r="AB118322">
            <v>44375</v>
          </cell>
        </row>
        <row r="118323">
          <cell r="AB118323">
            <v>44375</v>
          </cell>
        </row>
        <row r="118324">
          <cell r="AB118324">
            <v>44375</v>
          </cell>
        </row>
        <row r="118325">
          <cell r="AB118325">
            <v>44375</v>
          </cell>
        </row>
        <row r="118326">
          <cell r="AB118326">
            <v>44375</v>
          </cell>
        </row>
        <row r="118327">
          <cell r="AB118327">
            <v>44375</v>
          </cell>
        </row>
        <row r="118328">
          <cell r="AB118328">
            <v>44375</v>
          </cell>
        </row>
        <row r="118329">
          <cell r="AB118329">
            <v>44375</v>
          </cell>
        </row>
        <row r="118330">
          <cell r="AB118330">
            <v>44375</v>
          </cell>
        </row>
        <row r="118331">
          <cell r="AB118331">
            <v>44375</v>
          </cell>
        </row>
        <row r="118332">
          <cell r="AB118332">
            <v>44375</v>
          </cell>
        </row>
        <row r="118333">
          <cell r="AB118333">
            <v>44375</v>
          </cell>
        </row>
        <row r="118334">
          <cell r="AB118334">
            <v>44375</v>
          </cell>
        </row>
        <row r="118335">
          <cell r="AB118335">
            <v>44375</v>
          </cell>
        </row>
        <row r="118336">
          <cell r="AB118336">
            <v>44375</v>
          </cell>
        </row>
        <row r="118337">
          <cell r="AB118337">
            <v>44375</v>
          </cell>
        </row>
        <row r="118338">
          <cell r="AB118338">
            <v>44375</v>
          </cell>
        </row>
        <row r="118339">
          <cell r="AB118339">
            <v>44375</v>
          </cell>
        </row>
        <row r="118340">
          <cell r="AB118340">
            <v>44375</v>
          </cell>
        </row>
        <row r="118341">
          <cell r="AB118341">
            <v>44375</v>
          </cell>
        </row>
        <row r="118342">
          <cell r="AB118342">
            <v>44375</v>
          </cell>
        </row>
        <row r="118343">
          <cell r="AB118343">
            <v>44375</v>
          </cell>
        </row>
        <row r="118344">
          <cell r="AB118344">
            <v>44375</v>
          </cell>
        </row>
        <row r="118345">
          <cell r="AB118345">
            <v>44375</v>
          </cell>
        </row>
        <row r="118346">
          <cell r="AB118346">
            <v>44375</v>
          </cell>
        </row>
        <row r="118347">
          <cell r="AB118347">
            <v>44375</v>
          </cell>
        </row>
        <row r="118348">
          <cell r="AB118348">
            <v>44375</v>
          </cell>
        </row>
        <row r="118349">
          <cell r="AB118349">
            <v>44375</v>
          </cell>
        </row>
        <row r="118350">
          <cell r="AB118350">
            <v>44375</v>
          </cell>
        </row>
        <row r="118351">
          <cell r="AB118351">
            <v>44375</v>
          </cell>
        </row>
        <row r="118352">
          <cell r="AB118352">
            <v>44375</v>
          </cell>
        </row>
        <row r="118353">
          <cell r="AB118353">
            <v>44375</v>
          </cell>
        </row>
        <row r="118354">
          <cell r="AB118354">
            <v>44375</v>
          </cell>
        </row>
        <row r="118355">
          <cell r="AB118355">
            <v>44375</v>
          </cell>
        </row>
        <row r="118356">
          <cell r="AB118356">
            <v>44375</v>
          </cell>
        </row>
        <row r="118357">
          <cell r="AB118357">
            <v>44375</v>
          </cell>
        </row>
        <row r="118358">
          <cell r="AB118358">
            <v>44375</v>
          </cell>
        </row>
        <row r="118359">
          <cell r="AB118359">
            <v>44375</v>
          </cell>
        </row>
        <row r="118360">
          <cell r="AB118360">
            <v>44375</v>
          </cell>
        </row>
        <row r="118361">
          <cell r="AB118361">
            <v>44375</v>
          </cell>
        </row>
        <row r="118362">
          <cell r="AB118362">
            <v>44375</v>
          </cell>
        </row>
        <row r="118363">
          <cell r="AB118363">
            <v>44375</v>
          </cell>
        </row>
        <row r="118364">
          <cell r="AB118364">
            <v>44375</v>
          </cell>
        </row>
        <row r="118365">
          <cell r="AB118365">
            <v>44375</v>
          </cell>
        </row>
        <row r="118366">
          <cell r="AB118366">
            <v>44375</v>
          </cell>
        </row>
        <row r="118367">
          <cell r="AB118367">
            <v>44375</v>
          </cell>
        </row>
        <row r="118368">
          <cell r="AB118368">
            <v>44375</v>
          </cell>
        </row>
        <row r="118369">
          <cell r="AB118369">
            <v>44375</v>
          </cell>
        </row>
        <row r="118370">
          <cell r="AB118370">
            <v>44375</v>
          </cell>
        </row>
        <row r="118371">
          <cell r="AB118371">
            <v>44375</v>
          </cell>
        </row>
        <row r="118372">
          <cell r="AB118372">
            <v>44375</v>
          </cell>
        </row>
        <row r="118373">
          <cell r="AB118373">
            <v>44375</v>
          </cell>
        </row>
        <row r="118374">
          <cell r="AB118374">
            <v>44375</v>
          </cell>
        </row>
        <row r="118375">
          <cell r="AB118375">
            <v>44375</v>
          </cell>
        </row>
        <row r="118376">
          <cell r="AB118376">
            <v>44375</v>
          </cell>
        </row>
        <row r="118377">
          <cell r="AB118377">
            <v>44375</v>
          </cell>
        </row>
        <row r="118378">
          <cell r="AB118378">
            <v>44375</v>
          </cell>
        </row>
        <row r="118379">
          <cell r="AB118379">
            <v>44375</v>
          </cell>
        </row>
        <row r="118380">
          <cell r="AB118380">
            <v>44375</v>
          </cell>
        </row>
        <row r="118381">
          <cell r="AB118381">
            <v>44375</v>
          </cell>
        </row>
        <row r="118382">
          <cell r="AB118382">
            <v>44375</v>
          </cell>
        </row>
        <row r="118383">
          <cell r="AB118383">
            <v>44375</v>
          </cell>
        </row>
        <row r="118384">
          <cell r="AB118384">
            <v>44375</v>
          </cell>
        </row>
        <row r="118385">
          <cell r="AB118385">
            <v>44375</v>
          </cell>
        </row>
        <row r="118386">
          <cell r="AB118386">
            <v>44375</v>
          </cell>
        </row>
        <row r="118387">
          <cell r="AB118387">
            <v>44375</v>
          </cell>
        </row>
        <row r="118388">
          <cell r="AB118388">
            <v>44375</v>
          </cell>
        </row>
        <row r="118389">
          <cell r="AB118389">
            <v>44375</v>
          </cell>
        </row>
        <row r="118390">
          <cell r="AB118390">
            <v>44375</v>
          </cell>
        </row>
        <row r="118391">
          <cell r="AB118391">
            <v>44375</v>
          </cell>
        </row>
        <row r="118392">
          <cell r="AB118392">
            <v>44375</v>
          </cell>
        </row>
        <row r="118393">
          <cell r="AB118393">
            <v>44375</v>
          </cell>
        </row>
        <row r="118394">
          <cell r="AB118394">
            <v>44375</v>
          </cell>
        </row>
        <row r="118395">
          <cell r="AB118395">
            <v>44375</v>
          </cell>
        </row>
        <row r="118396">
          <cell r="AB118396">
            <v>44375</v>
          </cell>
        </row>
        <row r="118397">
          <cell r="AB118397">
            <v>44375</v>
          </cell>
        </row>
        <row r="118398">
          <cell r="AB118398">
            <v>44375</v>
          </cell>
        </row>
        <row r="118399">
          <cell r="AB118399">
            <v>44375</v>
          </cell>
        </row>
        <row r="118400">
          <cell r="AB118400">
            <v>44375</v>
          </cell>
        </row>
        <row r="118401">
          <cell r="AB118401">
            <v>44375</v>
          </cell>
        </row>
        <row r="118402">
          <cell r="AB118402">
            <v>44375</v>
          </cell>
        </row>
        <row r="118403">
          <cell r="AB118403">
            <v>44375</v>
          </cell>
        </row>
        <row r="118404">
          <cell r="AB118404">
            <v>44375</v>
          </cell>
        </row>
        <row r="118405">
          <cell r="AB118405">
            <v>44375</v>
          </cell>
        </row>
        <row r="118406">
          <cell r="AB118406">
            <v>44375</v>
          </cell>
        </row>
        <row r="118407">
          <cell r="AB118407">
            <v>44375</v>
          </cell>
        </row>
        <row r="118408">
          <cell r="AB118408">
            <v>44375</v>
          </cell>
        </row>
        <row r="118409">
          <cell r="AB118409">
            <v>44375</v>
          </cell>
        </row>
        <row r="118410">
          <cell r="AB118410">
            <v>44375</v>
          </cell>
        </row>
        <row r="118411">
          <cell r="AB118411">
            <v>44375</v>
          </cell>
        </row>
        <row r="118412">
          <cell r="AB118412">
            <v>44375</v>
          </cell>
        </row>
        <row r="118413">
          <cell r="AB118413">
            <v>44375</v>
          </cell>
        </row>
        <row r="118414">
          <cell r="AB118414">
            <v>44375</v>
          </cell>
        </row>
        <row r="118415">
          <cell r="AB118415">
            <v>44375</v>
          </cell>
        </row>
        <row r="118416">
          <cell r="AB118416">
            <v>44375</v>
          </cell>
        </row>
        <row r="118417">
          <cell r="AB118417">
            <v>44375</v>
          </cell>
        </row>
        <row r="118418">
          <cell r="AB118418">
            <v>44375</v>
          </cell>
        </row>
        <row r="118419">
          <cell r="AB118419">
            <v>44375</v>
          </cell>
        </row>
        <row r="118420">
          <cell r="AB118420">
            <v>44375</v>
          </cell>
        </row>
        <row r="118421">
          <cell r="AB118421">
            <v>44375</v>
          </cell>
        </row>
        <row r="118422">
          <cell r="AB118422">
            <v>44375</v>
          </cell>
        </row>
        <row r="118423">
          <cell r="AB118423">
            <v>44375</v>
          </cell>
        </row>
        <row r="118424">
          <cell r="AB118424">
            <v>44375</v>
          </cell>
        </row>
        <row r="118425">
          <cell r="AB118425">
            <v>44375</v>
          </cell>
        </row>
        <row r="118426">
          <cell r="AB118426">
            <v>44375</v>
          </cell>
        </row>
        <row r="118427">
          <cell r="AB118427">
            <v>44375</v>
          </cell>
        </row>
        <row r="118428">
          <cell r="AB118428">
            <v>44375</v>
          </cell>
        </row>
        <row r="118429">
          <cell r="AB118429">
            <v>44375</v>
          </cell>
        </row>
        <row r="118430">
          <cell r="AB118430">
            <v>44375</v>
          </cell>
        </row>
        <row r="118431">
          <cell r="AB118431">
            <v>44375</v>
          </cell>
        </row>
        <row r="118432">
          <cell r="AB118432">
            <v>44375</v>
          </cell>
        </row>
        <row r="118433">
          <cell r="AB118433">
            <v>44375</v>
          </cell>
        </row>
        <row r="118434">
          <cell r="AB118434">
            <v>44375</v>
          </cell>
        </row>
        <row r="118435">
          <cell r="AB118435">
            <v>44375</v>
          </cell>
        </row>
        <row r="118436">
          <cell r="AB118436">
            <v>44375</v>
          </cell>
        </row>
        <row r="118437">
          <cell r="AB118437">
            <v>44375</v>
          </cell>
        </row>
        <row r="118438">
          <cell r="AB118438">
            <v>44375</v>
          </cell>
        </row>
        <row r="118439">
          <cell r="AB118439">
            <v>44375</v>
          </cell>
        </row>
        <row r="118440">
          <cell r="AB118440">
            <v>44375</v>
          </cell>
        </row>
        <row r="118441">
          <cell r="AB118441">
            <v>44375</v>
          </cell>
        </row>
        <row r="118442">
          <cell r="AB118442">
            <v>44375</v>
          </cell>
        </row>
        <row r="118443">
          <cell r="AB118443">
            <v>44375</v>
          </cell>
        </row>
        <row r="118444">
          <cell r="AB118444">
            <v>44375</v>
          </cell>
        </row>
        <row r="118445">
          <cell r="AB118445">
            <v>44375</v>
          </cell>
        </row>
        <row r="118446">
          <cell r="AB118446">
            <v>44375</v>
          </cell>
        </row>
        <row r="118447">
          <cell r="AB118447">
            <v>44375</v>
          </cell>
        </row>
        <row r="118448">
          <cell r="AB118448">
            <v>44375</v>
          </cell>
        </row>
        <row r="118449">
          <cell r="AB118449">
            <v>44375</v>
          </cell>
        </row>
        <row r="118450">
          <cell r="AB118450">
            <v>44375</v>
          </cell>
        </row>
        <row r="118451">
          <cell r="AB118451">
            <v>44375</v>
          </cell>
        </row>
        <row r="118452">
          <cell r="AB118452">
            <v>44375</v>
          </cell>
        </row>
        <row r="118453">
          <cell r="AB118453">
            <v>44375</v>
          </cell>
        </row>
        <row r="118454">
          <cell r="AB118454">
            <v>44375</v>
          </cell>
        </row>
        <row r="118455">
          <cell r="AB118455">
            <v>44375</v>
          </cell>
        </row>
        <row r="118456">
          <cell r="AB118456">
            <v>44375</v>
          </cell>
        </row>
        <row r="118457">
          <cell r="AB118457">
            <v>44375</v>
          </cell>
        </row>
        <row r="118458">
          <cell r="AB118458">
            <v>44375</v>
          </cell>
        </row>
        <row r="118459">
          <cell r="AB118459">
            <v>44375</v>
          </cell>
        </row>
        <row r="118460">
          <cell r="AB118460">
            <v>44375</v>
          </cell>
        </row>
        <row r="118461">
          <cell r="AB118461">
            <v>44375</v>
          </cell>
        </row>
        <row r="118462">
          <cell r="AB118462">
            <v>44375</v>
          </cell>
        </row>
        <row r="118463">
          <cell r="AB118463">
            <v>44375</v>
          </cell>
        </row>
        <row r="118464">
          <cell r="AB118464">
            <v>44375</v>
          </cell>
        </row>
        <row r="118465">
          <cell r="AB118465">
            <v>44375</v>
          </cell>
        </row>
        <row r="118466">
          <cell r="AB118466">
            <v>44375</v>
          </cell>
        </row>
        <row r="118467">
          <cell r="AB118467">
            <v>44375</v>
          </cell>
        </row>
        <row r="118468">
          <cell r="AB118468">
            <v>44375</v>
          </cell>
        </row>
        <row r="118469">
          <cell r="AB118469">
            <v>44375</v>
          </cell>
        </row>
        <row r="118470">
          <cell r="AB118470">
            <v>44375</v>
          </cell>
        </row>
        <row r="118471">
          <cell r="AB118471">
            <v>44375</v>
          </cell>
        </row>
        <row r="118472">
          <cell r="AB118472">
            <v>44375</v>
          </cell>
        </row>
        <row r="118473">
          <cell r="AB118473">
            <v>44375</v>
          </cell>
        </row>
        <row r="118474">
          <cell r="AB118474">
            <v>44375</v>
          </cell>
        </row>
        <row r="118475">
          <cell r="AB118475">
            <v>44375</v>
          </cell>
        </row>
        <row r="118476">
          <cell r="AB118476">
            <v>44375</v>
          </cell>
        </row>
        <row r="118477">
          <cell r="AB118477">
            <v>44375</v>
          </cell>
        </row>
        <row r="118478">
          <cell r="AB118478">
            <v>44375</v>
          </cell>
        </row>
        <row r="118479">
          <cell r="AB118479">
            <v>44375</v>
          </cell>
        </row>
        <row r="118480">
          <cell r="AB118480">
            <v>44375</v>
          </cell>
        </row>
        <row r="118481">
          <cell r="AB118481">
            <v>44375</v>
          </cell>
        </row>
        <row r="118482">
          <cell r="AB118482">
            <v>44375</v>
          </cell>
        </row>
        <row r="118483">
          <cell r="AB118483">
            <v>44375</v>
          </cell>
        </row>
        <row r="118484">
          <cell r="AB118484">
            <v>44375</v>
          </cell>
        </row>
        <row r="118485">
          <cell r="AB118485">
            <v>44375</v>
          </cell>
        </row>
        <row r="118486">
          <cell r="AB118486">
            <v>44375</v>
          </cell>
        </row>
        <row r="118487">
          <cell r="AB118487">
            <v>44375</v>
          </cell>
        </row>
        <row r="118488">
          <cell r="AB118488">
            <v>44375</v>
          </cell>
        </row>
        <row r="118489">
          <cell r="AB118489">
            <v>44375</v>
          </cell>
        </row>
        <row r="118490">
          <cell r="AB118490">
            <v>44375</v>
          </cell>
        </row>
        <row r="118491">
          <cell r="AB118491">
            <v>44375</v>
          </cell>
        </row>
        <row r="118492">
          <cell r="AB118492">
            <v>44375</v>
          </cell>
        </row>
        <row r="118493">
          <cell r="AB118493">
            <v>44375</v>
          </cell>
        </row>
        <row r="118494">
          <cell r="AB118494">
            <v>44375</v>
          </cell>
        </row>
        <row r="118495">
          <cell r="AB118495">
            <v>44375</v>
          </cell>
        </row>
        <row r="118496">
          <cell r="AB118496">
            <v>44375</v>
          </cell>
        </row>
        <row r="118497">
          <cell r="AB118497">
            <v>44375</v>
          </cell>
        </row>
        <row r="118498">
          <cell r="AB118498">
            <v>44375</v>
          </cell>
        </row>
        <row r="118499">
          <cell r="AB118499">
            <v>44375</v>
          </cell>
        </row>
        <row r="118500">
          <cell r="AB118500">
            <v>44375</v>
          </cell>
        </row>
        <row r="118501">
          <cell r="AB118501">
            <v>44375</v>
          </cell>
        </row>
        <row r="118502">
          <cell r="AB118502">
            <v>44375</v>
          </cell>
        </row>
        <row r="118503">
          <cell r="AB118503">
            <v>44375</v>
          </cell>
        </row>
        <row r="118504">
          <cell r="AB118504">
            <v>44375</v>
          </cell>
        </row>
        <row r="118505">
          <cell r="AB118505">
            <v>44375</v>
          </cell>
        </row>
        <row r="118506">
          <cell r="AB118506">
            <v>44375</v>
          </cell>
        </row>
        <row r="118507">
          <cell r="AB118507">
            <v>44375</v>
          </cell>
        </row>
        <row r="118508">
          <cell r="AB118508">
            <v>44375</v>
          </cell>
        </row>
        <row r="118509">
          <cell r="AB118509">
            <v>44375</v>
          </cell>
        </row>
        <row r="118510">
          <cell r="AB118510">
            <v>44375</v>
          </cell>
        </row>
        <row r="118511">
          <cell r="AB118511">
            <v>44375</v>
          </cell>
        </row>
        <row r="118512">
          <cell r="AB118512">
            <v>44375</v>
          </cell>
        </row>
        <row r="118513">
          <cell r="AB118513">
            <v>44375</v>
          </cell>
        </row>
        <row r="118514">
          <cell r="AB118514">
            <v>44375</v>
          </cell>
        </row>
        <row r="118515">
          <cell r="AB118515">
            <v>44375</v>
          </cell>
        </row>
        <row r="118516">
          <cell r="AB118516">
            <v>44375</v>
          </cell>
        </row>
        <row r="118517">
          <cell r="AB118517">
            <v>44375</v>
          </cell>
        </row>
        <row r="118518">
          <cell r="AB118518">
            <v>44375</v>
          </cell>
        </row>
        <row r="118519">
          <cell r="AB118519">
            <v>44375</v>
          </cell>
        </row>
        <row r="118520">
          <cell r="AB118520">
            <v>44375</v>
          </cell>
        </row>
        <row r="118521">
          <cell r="AB118521">
            <v>44375</v>
          </cell>
        </row>
        <row r="118522">
          <cell r="AB118522">
            <v>44375</v>
          </cell>
        </row>
        <row r="118523">
          <cell r="AB118523">
            <v>44375</v>
          </cell>
        </row>
        <row r="118524">
          <cell r="AB118524">
            <v>44375</v>
          </cell>
        </row>
        <row r="118525">
          <cell r="AB118525">
            <v>44375</v>
          </cell>
        </row>
        <row r="118526">
          <cell r="AB118526">
            <v>44375</v>
          </cell>
        </row>
        <row r="118527">
          <cell r="AB118527">
            <v>44375</v>
          </cell>
        </row>
        <row r="118528">
          <cell r="AB118528">
            <v>44375</v>
          </cell>
        </row>
        <row r="118529">
          <cell r="AB118529">
            <v>44375</v>
          </cell>
        </row>
        <row r="118530">
          <cell r="AB118530">
            <v>44375</v>
          </cell>
        </row>
        <row r="118531">
          <cell r="AB118531">
            <v>44375</v>
          </cell>
        </row>
        <row r="118532">
          <cell r="AB118532">
            <v>44375</v>
          </cell>
        </row>
        <row r="118533">
          <cell r="AB118533">
            <v>44375</v>
          </cell>
        </row>
        <row r="118534">
          <cell r="AB118534">
            <v>44375</v>
          </cell>
        </row>
        <row r="118535">
          <cell r="AB118535">
            <v>44375</v>
          </cell>
        </row>
        <row r="118536">
          <cell r="AB118536">
            <v>44375</v>
          </cell>
        </row>
        <row r="118537">
          <cell r="AB118537">
            <v>44375</v>
          </cell>
        </row>
        <row r="118538">
          <cell r="AB118538">
            <v>44375</v>
          </cell>
        </row>
        <row r="118539">
          <cell r="AB118539">
            <v>44375</v>
          </cell>
        </row>
        <row r="118540">
          <cell r="AB118540">
            <v>44375</v>
          </cell>
        </row>
        <row r="118541">
          <cell r="AB118541">
            <v>44375</v>
          </cell>
        </row>
        <row r="118542">
          <cell r="AB118542">
            <v>44375</v>
          </cell>
        </row>
        <row r="118543">
          <cell r="AB118543">
            <v>44375</v>
          </cell>
        </row>
        <row r="118544">
          <cell r="AB118544">
            <v>44375</v>
          </cell>
        </row>
        <row r="118545">
          <cell r="AB118545">
            <v>44375</v>
          </cell>
        </row>
        <row r="118546">
          <cell r="AB118546">
            <v>44375</v>
          </cell>
        </row>
        <row r="118547">
          <cell r="AB118547">
            <v>44375</v>
          </cell>
        </row>
        <row r="118548">
          <cell r="AB118548">
            <v>44375</v>
          </cell>
        </row>
        <row r="118549">
          <cell r="AB118549">
            <v>44375</v>
          </cell>
        </row>
        <row r="118550">
          <cell r="AB118550">
            <v>44375</v>
          </cell>
        </row>
        <row r="118551">
          <cell r="AB118551">
            <v>44375</v>
          </cell>
        </row>
        <row r="118552">
          <cell r="AB118552">
            <v>44375</v>
          </cell>
        </row>
        <row r="118553">
          <cell r="AB118553">
            <v>44375</v>
          </cell>
        </row>
        <row r="118554">
          <cell r="AB118554">
            <v>44375</v>
          </cell>
        </row>
        <row r="118555">
          <cell r="AB118555">
            <v>44375</v>
          </cell>
        </row>
        <row r="118556">
          <cell r="AB118556">
            <v>44375</v>
          </cell>
        </row>
        <row r="118557">
          <cell r="AB118557">
            <v>44375</v>
          </cell>
        </row>
        <row r="118558">
          <cell r="AB118558">
            <v>44375</v>
          </cell>
        </row>
        <row r="118559">
          <cell r="AB118559">
            <v>44375</v>
          </cell>
        </row>
        <row r="118560">
          <cell r="AB118560">
            <v>44375</v>
          </cell>
        </row>
        <row r="118561">
          <cell r="AB118561">
            <v>44375</v>
          </cell>
        </row>
        <row r="118562">
          <cell r="AB118562">
            <v>44375</v>
          </cell>
        </row>
        <row r="118563">
          <cell r="AB118563">
            <v>44375</v>
          </cell>
        </row>
        <row r="118564">
          <cell r="AB118564">
            <v>44375</v>
          </cell>
        </row>
        <row r="118565">
          <cell r="AB118565">
            <v>44375</v>
          </cell>
        </row>
        <row r="118566">
          <cell r="AB118566">
            <v>44375</v>
          </cell>
        </row>
        <row r="118567">
          <cell r="AB118567">
            <v>44375</v>
          </cell>
        </row>
        <row r="118568">
          <cell r="AB118568">
            <v>44375</v>
          </cell>
        </row>
        <row r="118569">
          <cell r="AB118569">
            <v>44375</v>
          </cell>
        </row>
        <row r="118570">
          <cell r="AB118570">
            <v>44375</v>
          </cell>
        </row>
        <row r="118571">
          <cell r="AB118571">
            <v>44375</v>
          </cell>
        </row>
        <row r="118572">
          <cell r="AB118572">
            <v>44375</v>
          </cell>
        </row>
        <row r="118573">
          <cell r="AB118573">
            <v>44375</v>
          </cell>
        </row>
        <row r="118574">
          <cell r="AB118574">
            <v>44375</v>
          </cell>
        </row>
        <row r="118575">
          <cell r="AB118575">
            <v>44375</v>
          </cell>
        </row>
        <row r="118576">
          <cell r="AB118576">
            <v>44375</v>
          </cell>
        </row>
        <row r="118577">
          <cell r="AB118577">
            <v>44375</v>
          </cell>
        </row>
        <row r="118578">
          <cell r="AB118578">
            <v>44375</v>
          </cell>
        </row>
        <row r="118579">
          <cell r="AB118579">
            <v>44375</v>
          </cell>
        </row>
        <row r="118580">
          <cell r="AB118580">
            <v>44375</v>
          </cell>
        </row>
        <row r="118581">
          <cell r="AB118581">
            <v>44375</v>
          </cell>
        </row>
        <row r="118582">
          <cell r="AB118582">
            <v>44375</v>
          </cell>
        </row>
        <row r="118583">
          <cell r="AB118583">
            <v>44375</v>
          </cell>
        </row>
        <row r="118584">
          <cell r="AB118584">
            <v>44375</v>
          </cell>
        </row>
        <row r="118585">
          <cell r="AB118585">
            <v>44375</v>
          </cell>
        </row>
        <row r="118586">
          <cell r="AB118586">
            <v>44375</v>
          </cell>
        </row>
        <row r="118587">
          <cell r="AB118587">
            <v>44375</v>
          </cell>
        </row>
        <row r="118588">
          <cell r="AB118588">
            <v>44375</v>
          </cell>
        </row>
        <row r="118589">
          <cell r="AB118589">
            <v>44375</v>
          </cell>
        </row>
        <row r="118590">
          <cell r="AB118590">
            <v>44375</v>
          </cell>
        </row>
        <row r="118591">
          <cell r="AB118591">
            <v>44375</v>
          </cell>
        </row>
        <row r="118592">
          <cell r="AB118592">
            <v>44375</v>
          </cell>
        </row>
        <row r="118593">
          <cell r="AB118593">
            <v>44375</v>
          </cell>
        </row>
        <row r="118594">
          <cell r="AB118594">
            <v>44375</v>
          </cell>
        </row>
        <row r="118595">
          <cell r="AB118595">
            <v>44375</v>
          </cell>
        </row>
        <row r="118596">
          <cell r="AB118596">
            <v>44375</v>
          </cell>
        </row>
        <row r="118597">
          <cell r="AB118597">
            <v>44375</v>
          </cell>
        </row>
        <row r="118598">
          <cell r="AB118598">
            <v>44375</v>
          </cell>
        </row>
        <row r="118599">
          <cell r="AB118599">
            <v>44375</v>
          </cell>
        </row>
        <row r="118600">
          <cell r="AB118600">
            <v>44375</v>
          </cell>
        </row>
        <row r="118601">
          <cell r="AB118601">
            <v>44375</v>
          </cell>
        </row>
        <row r="118602">
          <cell r="AB118602">
            <v>44375</v>
          </cell>
        </row>
        <row r="118603">
          <cell r="AB118603">
            <v>44375</v>
          </cell>
        </row>
        <row r="118604">
          <cell r="AB118604">
            <v>44375</v>
          </cell>
        </row>
        <row r="118605">
          <cell r="AB118605">
            <v>44375</v>
          </cell>
        </row>
        <row r="118606">
          <cell r="AB118606">
            <v>44375</v>
          </cell>
        </row>
        <row r="118607">
          <cell r="AB118607">
            <v>44375</v>
          </cell>
        </row>
        <row r="118608">
          <cell r="AB118608">
            <v>44375</v>
          </cell>
        </row>
        <row r="118609">
          <cell r="AB118609">
            <v>44375</v>
          </cell>
        </row>
        <row r="118610">
          <cell r="AB118610">
            <v>44375</v>
          </cell>
        </row>
        <row r="118611">
          <cell r="AB118611">
            <v>44375</v>
          </cell>
        </row>
        <row r="118612">
          <cell r="AB118612">
            <v>44375</v>
          </cell>
        </row>
        <row r="118613">
          <cell r="AB118613">
            <v>44375</v>
          </cell>
        </row>
        <row r="118614">
          <cell r="AB118614">
            <v>44375</v>
          </cell>
        </row>
        <row r="118615">
          <cell r="AB118615">
            <v>44375</v>
          </cell>
        </row>
        <row r="118616">
          <cell r="AB118616">
            <v>44375</v>
          </cell>
        </row>
        <row r="118617">
          <cell r="AB118617">
            <v>44375</v>
          </cell>
        </row>
        <row r="118618">
          <cell r="AB118618">
            <v>44375</v>
          </cell>
        </row>
        <row r="118619">
          <cell r="AB118619">
            <v>44375</v>
          </cell>
        </row>
        <row r="118620">
          <cell r="AB118620">
            <v>44375</v>
          </cell>
        </row>
        <row r="118621">
          <cell r="AB118621">
            <v>44375</v>
          </cell>
        </row>
        <row r="118622">
          <cell r="AB118622">
            <v>44375</v>
          </cell>
        </row>
        <row r="118623">
          <cell r="AB118623">
            <v>44375</v>
          </cell>
        </row>
        <row r="118624">
          <cell r="AB118624">
            <v>44375</v>
          </cell>
        </row>
        <row r="118625">
          <cell r="AB118625">
            <v>44375</v>
          </cell>
        </row>
        <row r="118626">
          <cell r="AB118626">
            <v>44375</v>
          </cell>
        </row>
        <row r="118627">
          <cell r="AB118627">
            <v>44375</v>
          </cell>
        </row>
        <row r="118628">
          <cell r="AB118628">
            <v>44375</v>
          </cell>
        </row>
        <row r="118629">
          <cell r="AB118629">
            <v>44375</v>
          </cell>
        </row>
        <row r="118630">
          <cell r="AB118630">
            <v>44375</v>
          </cell>
        </row>
        <row r="118631">
          <cell r="AB118631">
            <v>44375</v>
          </cell>
        </row>
        <row r="118632">
          <cell r="AB118632">
            <v>44375</v>
          </cell>
        </row>
        <row r="118633">
          <cell r="AB118633">
            <v>44375</v>
          </cell>
        </row>
        <row r="118634">
          <cell r="AB118634">
            <v>44375</v>
          </cell>
        </row>
        <row r="118635">
          <cell r="AB118635">
            <v>44375</v>
          </cell>
        </row>
        <row r="118636">
          <cell r="AB118636">
            <v>44375</v>
          </cell>
        </row>
        <row r="118637">
          <cell r="AB118637">
            <v>44375</v>
          </cell>
        </row>
        <row r="118638">
          <cell r="AB118638">
            <v>44375</v>
          </cell>
        </row>
        <row r="118639">
          <cell r="AB118639">
            <v>44375</v>
          </cell>
        </row>
        <row r="118640">
          <cell r="AB118640">
            <v>44375</v>
          </cell>
        </row>
        <row r="118641">
          <cell r="AB118641">
            <v>44375</v>
          </cell>
        </row>
        <row r="118642">
          <cell r="AB118642">
            <v>44375</v>
          </cell>
        </row>
        <row r="118643">
          <cell r="AB118643">
            <v>44375</v>
          </cell>
        </row>
        <row r="118644">
          <cell r="AB118644">
            <v>44375</v>
          </cell>
        </row>
        <row r="118645">
          <cell r="AB118645">
            <v>44375</v>
          </cell>
        </row>
        <row r="118646">
          <cell r="AB118646">
            <v>44375</v>
          </cell>
        </row>
        <row r="118647">
          <cell r="AB118647">
            <v>44375</v>
          </cell>
        </row>
        <row r="118648">
          <cell r="AB118648">
            <v>44375</v>
          </cell>
        </row>
        <row r="118649">
          <cell r="AB118649">
            <v>44375</v>
          </cell>
        </row>
        <row r="118650">
          <cell r="AB118650">
            <v>44375</v>
          </cell>
        </row>
        <row r="118651">
          <cell r="AB118651">
            <v>44375</v>
          </cell>
        </row>
        <row r="118652">
          <cell r="AB118652">
            <v>44375</v>
          </cell>
        </row>
        <row r="118653">
          <cell r="AB118653">
            <v>44375</v>
          </cell>
        </row>
        <row r="118654">
          <cell r="AB118654">
            <v>44375</v>
          </cell>
        </row>
        <row r="118655">
          <cell r="AB118655">
            <v>44375</v>
          </cell>
        </row>
        <row r="118656">
          <cell r="AB118656">
            <v>44375</v>
          </cell>
        </row>
        <row r="118657">
          <cell r="AB118657">
            <v>44375</v>
          </cell>
        </row>
        <row r="118658">
          <cell r="AB118658">
            <v>44375</v>
          </cell>
        </row>
        <row r="118659">
          <cell r="AB118659">
            <v>44375</v>
          </cell>
        </row>
        <row r="118660">
          <cell r="AB118660">
            <v>44375</v>
          </cell>
        </row>
        <row r="118661">
          <cell r="AB118661">
            <v>44375</v>
          </cell>
        </row>
        <row r="118662">
          <cell r="AB118662">
            <v>44375</v>
          </cell>
        </row>
        <row r="118663">
          <cell r="AB118663">
            <v>44375</v>
          </cell>
        </row>
        <row r="118664">
          <cell r="AB118664">
            <v>44375</v>
          </cell>
        </row>
        <row r="118665">
          <cell r="AB118665">
            <v>44375</v>
          </cell>
        </row>
        <row r="118666">
          <cell r="AB118666">
            <v>44375</v>
          </cell>
        </row>
        <row r="118667">
          <cell r="AB118667">
            <v>44375</v>
          </cell>
        </row>
        <row r="118668">
          <cell r="AB118668">
            <v>44375</v>
          </cell>
        </row>
        <row r="118669">
          <cell r="AB118669">
            <v>44375</v>
          </cell>
        </row>
        <row r="118670">
          <cell r="AB118670">
            <v>44375</v>
          </cell>
        </row>
        <row r="118671">
          <cell r="AB118671">
            <v>44375</v>
          </cell>
        </row>
        <row r="118672">
          <cell r="AB118672">
            <v>44375</v>
          </cell>
        </row>
        <row r="118673">
          <cell r="AB118673">
            <v>44375</v>
          </cell>
        </row>
        <row r="118674">
          <cell r="AB118674">
            <v>44375</v>
          </cell>
        </row>
        <row r="118675">
          <cell r="AB118675">
            <v>44375</v>
          </cell>
        </row>
        <row r="118676">
          <cell r="AB118676">
            <v>44375</v>
          </cell>
        </row>
        <row r="118677">
          <cell r="AB118677">
            <v>44375</v>
          </cell>
        </row>
        <row r="118678">
          <cell r="AB118678">
            <v>44375</v>
          </cell>
        </row>
        <row r="118679">
          <cell r="AB118679">
            <v>44375</v>
          </cell>
        </row>
        <row r="118680">
          <cell r="AB118680">
            <v>44375</v>
          </cell>
        </row>
        <row r="118681">
          <cell r="AB118681">
            <v>44375</v>
          </cell>
        </row>
        <row r="118682">
          <cell r="AB118682">
            <v>44375</v>
          </cell>
        </row>
        <row r="118683">
          <cell r="AB118683">
            <v>44375</v>
          </cell>
        </row>
        <row r="118684">
          <cell r="AB118684">
            <v>44375</v>
          </cell>
        </row>
        <row r="118685">
          <cell r="AB118685">
            <v>44375</v>
          </cell>
        </row>
        <row r="118686">
          <cell r="AB118686">
            <v>44375</v>
          </cell>
        </row>
        <row r="118687">
          <cell r="AB118687">
            <v>44375</v>
          </cell>
        </row>
        <row r="118688">
          <cell r="AB118688">
            <v>44375</v>
          </cell>
        </row>
        <row r="118689">
          <cell r="AB118689">
            <v>44375</v>
          </cell>
        </row>
        <row r="118690">
          <cell r="AB118690">
            <v>44375</v>
          </cell>
        </row>
        <row r="118691">
          <cell r="AB118691">
            <v>44375</v>
          </cell>
        </row>
        <row r="118692">
          <cell r="AB118692">
            <v>44375</v>
          </cell>
        </row>
        <row r="118693">
          <cell r="AB118693">
            <v>44375</v>
          </cell>
        </row>
        <row r="118694">
          <cell r="AB118694">
            <v>44375</v>
          </cell>
        </row>
        <row r="118695">
          <cell r="AB118695">
            <v>44375</v>
          </cell>
        </row>
        <row r="118696">
          <cell r="AB118696">
            <v>44375</v>
          </cell>
        </row>
        <row r="118697">
          <cell r="AB118697">
            <v>44375</v>
          </cell>
        </row>
        <row r="118698">
          <cell r="AB118698">
            <v>44375</v>
          </cell>
        </row>
        <row r="118699">
          <cell r="AB118699">
            <v>44375</v>
          </cell>
        </row>
        <row r="118700">
          <cell r="AB118700">
            <v>44375</v>
          </cell>
        </row>
        <row r="118701">
          <cell r="AB118701">
            <v>44375</v>
          </cell>
        </row>
        <row r="118702">
          <cell r="AB118702">
            <v>44375</v>
          </cell>
        </row>
        <row r="118703">
          <cell r="AB118703">
            <v>44375</v>
          </cell>
        </row>
        <row r="118704">
          <cell r="AB118704">
            <v>44375</v>
          </cell>
        </row>
        <row r="118705">
          <cell r="AB118705">
            <v>44375</v>
          </cell>
        </row>
        <row r="118706">
          <cell r="AB118706">
            <v>44375</v>
          </cell>
        </row>
        <row r="118707">
          <cell r="AB118707">
            <v>44375</v>
          </cell>
        </row>
        <row r="118708">
          <cell r="AB118708">
            <v>44375</v>
          </cell>
        </row>
        <row r="118709">
          <cell r="AB118709">
            <v>44375</v>
          </cell>
        </row>
        <row r="118710">
          <cell r="AB118710">
            <v>44375</v>
          </cell>
        </row>
        <row r="118711">
          <cell r="AB118711">
            <v>44375</v>
          </cell>
        </row>
        <row r="118712">
          <cell r="AB118712">
            <v>44375</v>
          </cell>
        </row>
        <row r="118713">
          <cell r="AB118713">
            <v>44375</v>
          </cell>
        </row>
        <row r="118714">
          <cell r="AB118714">
            <v>44375</v>
          </cell>
        </row>
        <row r="118715">
          <cell r="AB118715">
            <v>44375</v>
          </cell>
        </row>
        <row r="118716">
          <cell r="AB118716">
            <v>44375</v>
          </cell>
        </row>
        <row r="118717">
          <cell r="AB118717">
            <v>44375</v>
          </cell>
        </row>
        <row r="118718">
          <cell r="AB118718">
            <v>44375</v>
          </cell>
        </row>
        <row r="118719">
          <cell r="AB118719">
            <v>44375</v>
          </cell>
        </row>
        <row r="118720">
          <cell r="AB118720">
            <v>44375</v>
          </cell>
        </row>
        <row r="118721">
          <cell r="AB118721">
            <v>44375</v>
          </cell>
        </row>
        <row r="118722">
          <cell r="AB118722">
            <v>44375</v>
          </cell>
        </row>
        <row r="118723">
          <cell r="AB118723">
            <v>44375</v>
          </cell>
        </row>
        <row r="118724">
          <cell r="AB118724">
            <v>44375</v>
          </cell>
        </row>
        <row r="118725">
          <cell r="AB118725">
            <v>44375</v>
          </cell>
        </row>
        <row r="118726">
          <cell r="AB118726">
            <v>44375</v>
          </cell>
        </row>
        <row r="118727">
          <cell r="AB118727">
            <v>44375</v>
          </cell>
        </row>
        <row r="118728">
          <cell r="AB118728">
            <v>44375</v>
          </cell>
        </row>
        <row r="118729">
          <cell r="AB118729">
            <v>44375</v>
          </cell>
        </row>
        <row r="118730">
          <cell r="AB118730">
            <v>44375</v>
          </cell>
        </row>
        <row r="118731">
          <cell r="AB118731">
            <v>44375</v>
          </cell>
        </row>
        <row r="118732">
          <cell r="AB118732">
            <v>44375</v>
          </cell>
        </row>
        <row r="118733">
          <cell r="AB118733">
            <v>44375</v>
          </cell>
        </row>
        <row r="118734">
          <cell r="AB118734">
            <v>44375</v>
          </cell>
        </row>
        <row r="118735">
          <cell r="AB118735">
            <v>44375</v>
          </cell>
        </row>
        <row r="118736">
          <cell r="AB118736">
            <v>44375</v>
          </cell>
        </row>
        <row r="118737">
          <cell r="AB118737">
            <v>44375</v>
          </cell>
        </row>
        <row r="118738">
          <cell r="AB118738">
            <v>44375</v>
          </cell>
        </row>
        <row r="118739">
          <cell r="AB118739">
            <v>44375</v>
          </cell>
        </row>
        <row r="118740">
          <cell r="AB118740">
            <v>44375</v>
          </cell>
        </row>
        <row r="118741">
          <cell r="AB118741">
            <v>44375</v>
          </cell>
        </row>
        <row r="118742">
          <cell r="AB118742">
            <v>44375</v>
          </cell>
        </row>
        <row r="118743">
          <cell r="AB118743">
            <v>44375</v>
          </cell>
        </row>
        <row r="118744">
          <cell r="AB118744">
            <v>44375</v>
          </cell>
        </row>
        <row r="118745">
          <cell r="AB118745">
            <v>44375</v>
          </cell>
        </row>
        <row r="118746">
          <cell r="AB118746">
            <v>44375</v>
          </cell>
        </row>
        <row r="118747">
          <cell r="AB118747">
            <v>44375</v>
          </cell>
        </row>
        <row r="118748">
          <cell r="AB118748">
            <v>44375</v>
          </cell>
        </row>
        <row r="118749">
          <cell r="AB118749">
            <v>44375</v>
          </cell>
        </row>
        <row r="118750">
          <cell r="AB118750">
            <v>44375</v>
          </cell>
        </row>
        <row r="118751">
          <cell r="AB118751">
            <v>44375</v>
          </cell>
        </row>
        <row r="118752">
          <cell r="AB118752">
            <v>44375</v>
          </cell>
        </row>
        <row r="118753">
          <cell r="AB118753">
            <v>44375</v>
          </cell>
        </row>
        <row r="118754">
          <cell r="AB118754">
            <v>44375</v>
          </cell>
        </row>
        <row r="118755">
          <cell r="AB118755">
            <v>44375</v>
          </cell>
        </row>
        <row r="118756">
          <cell r="AB118756">
            <v>44375</v>
          </cell>
        </row>
        <row r="118757">
          <cell r="AB118757">
            <v>44375</v>
          </cell>
        </row>
        <row r="118758">
          <cell r="AB118758">
            <v>44375</v>
          </cell>
        </row>
        <row r="118759">
          <cell r="AB118759">
            <v>44375</v>
          </cell>
        </row>
        <row r="118760">
          <cell r="AB118760">
            <v>44375</v>
          </cell>
        </row>
        <row r="118761">
          <cell r="AB118761">
            <v>44375</v>
          </cell>
        </row>
        <row r="118762">
          <cell r="AB118762">
            <v>44375</v>
          </cell>
        </row>
        <row r="118763">
          <cell r="AB118763">
            <v>44375</v>
          </cell>
        </row>
        <row r="118764">
          <cell r="AB118764">
            <v>44375</v>
          </cell>
        </row>
        <row r="118765">
          <cell r="AB118765">
            <v>44375</v>
          </cell>
        </row>
        <row r="118766">
          <cell r="AB118766">
            <v>44375</v>
          </cell>
        </row>
        <row r="118767">
          <cell r="AB118767">
            <v>44375</v>
          </cell>
        </row>
        <row r="118768">
          <cell r="AB118768">
            <v>44375</v>
          </cell>
        </row>
        <row r="118769">
          <cell r="AB118769">
            <v>44375</v>
          </cell>
        </row>
        <row r="118770">
          <cell r="AB118770">
            <v>44375</v>
          </cell>
        </row>
        <row r="118771">
          <cell r="AB118771">
            <v>44375</v>
          </cell>
        </row>
        <row r="118772">
          <cell r="AB118772">
            <v>44375</v>
          </cell>
        </row>
        <row r="118773">
          <cell r="AB118773">
            <v>44375</v>
          </cell>
        </row>
        <row r="118774">
          <cell r="AB118774">
            <v>44375</v>
          </cell>
        </row>
        <row r="118775">
          <cell r="AB118775">
            <v>44375</v>
          </cell>
        </row>
        <row r="118776">
          <cell r="AB118776">
            <v>44375</v>
          </cell>
        </row>
        <row r="118777">
          <cell r="AB118777">
            <v>44375</v>
          </cell>
        </row>
        <row r="118778">
          <cell r="AB118778">
            <v>44375</v>
          </cell>
        </row>
        <row r="118779">
          <cell r="AB118779">
            <v>44375</v>
          </cell>
        </row>
        <row r="118780">
          <cell r="AB118780">
            <v>44375</v>
          </cell>
        </row>
        <row r="118781">
          <cell r="AB118781">
            <v>44375</v>
          </cell>
        </row>
        <row r="118782">
          <cell r="AB118782">
            <v>44375</v>
          </cell>
        </row>
        <row r="118783">
          <cell r="AB118783">
            <v>44375</v>
          </cell>
        </row>
        <row r="118784">
          <cell r="AB118784">
            <v>44375</v>
          </cell>
        </row>
        <row r="118785">
          <cell r="AB118785">
            <v>44375</v>
          </cell>
        </row>
        <row r="118786">
          <cell r="AB118786">
            <v>44375</v>
          </cell>
        </row>
        <row r="118787">
          <cell r="AB118787">
            <v>44375</v>
          </cell>
        </row>
        <row r="118788">
          <cell r="AB118788">
            <v>44375</v>
          </cell>
        </row>
        <row r="118789">
          <cell r="AB118789">
            <v>44375</v>
          </cell>
        </row>
        <row r="118790">
          <cell r="AB118790">
            <v>44375</v>
          </cell>
        </row>
        <row r="118791">
          <cell r="AB118791">
            <v>44375</v>
          </cell>
        </row>
        <row r="118792">
          <cell r="AB118792">
            <v>44375</v>
          </cell>
        </row>
        <row r="118793">
          <cell r="AB118793">
            <v>44375</v>
          </cell>
        </row>
        <row r="118794">
          <cell r="AB118794">
            <v>44375</v>
          </cell>
        </row>
        <row r="118795">
          <cell r="AB118795">
            <v>44375</v>
          </cell>
        </row>
        <row r="118796">
          <cell r="AB118796">
            <v>44375</v>
          </cell>
        </row>
        <row r="118797">
          <cell r="AB118797">
            <v>44375</v>
          </cell>
        </row>
        <row r="118798">
          <cell r="AB118798">
            <v>44375</v>
          </cell>
        </row>
        <row r="118799">
          <cell r="AB118799">
            <v>44375</v>
          </cell>
        </row>
        <row r="118800">
          <cell r="AB118800">
            <v>44375</v>
          </cell>
        </row>
        <row r="118801">
          <cell r="AB118801">
            <v>44375</v>
          </cell>
        </row>
        <row r="118802">
          <cell r="AB118802">
            <v>44375</v>
          </cell>
        </row>
        <row r="118803">
          <cell r="AB118803">
            <v>44375</v>
          </cell>
        </row>
        <row r="118804">
          <cell r="AB118804">
            <v>44375</v>
          </cell>
        </row>
        <row r="118805">
          <cell r="AB118805">
            <v>44375</v>
          </cell>
        </row>
        <row r="118806">
          <cell r="AB118806">
            <v>44375</v>
          </cell>
        </row>
        <row r="118807">
          <cell r="AB118807">
            <v>44375</v>
          </cell>
        </row>
        <row r="118808">
          <cell r="AB118808">
            <v>44375</v>
          </cell>
        </row>
        <row r="118809">
          <cell r="AB118809">
            <v>44375</v>
          </cell>
        </row>
        <row r="118810">
          <cell r="AB118810">
            <v>44375</v>
          </cell>
        </row>
        <row r="118811">
          <cell r="AB118811">
            <v>44375</v>
          </cell>
        </row>
        <row r="118812">
          <cell r="AB118812">
            <v>44375</v>
          </cell>
        </row>
        <row r="118813">
          <cell r="AB118813">
            <v>44375</v>
          </cell>
        </row>
        <row r="118814">
          <cell r="AB118814">
            <v>44375</v>
          </cell>
        </row>
        <row r="118815">
          <cell r="AB118815">
            <v>44375</v>
          </cell>
        </row>
        <row r="118816">
          <cell r="AB118816">
            <v>44375</v>
          </cell>
        </row>
        <row r="118817">
          <cell r="AB118817">
            <v>44375</v>
          </cell>
        </row>
        <row r="118818">
          <cell r="AB118818">
            <v>44375</v>
          </cell>
        </row>
        <row r="118819">
          <cell r="AB118819">
            <v>44375</v>
          </cell>
        </row>
        <row r="118820">
          <cell r="AB118820">
            <v>44375</v>
          </cell>
        </row>
        <row r="118821">
          <cell r="AB118821">
            <v>44375</v>
          </cell>
        </row>
        <row r="118822">
          <cell r="AB118822">
            <v>44375</v>
          </cell>
        </row>
        <row r="118823">
          <cell r="AB118823">
            <v>44375</v>
          </cell>
        </row>
        <row r="118824">
          <cell r="AB118824">
            <v>44375</v>
          </cell>
        </row>
        <row r="118825">
          <cell r="AB118825">
            <v>44375</v>
          </cell>
        </row>
        <row r="118826">
          <cell r="AB118826">
            <v>44375</v>
          </cell>
        </row>
        <row r="118827">
          <cell r="AB118827">
            <v>44375</v>
          </cell>
        </row>
        <row r="118828">
          <cell r="AB118828">
            <v>44375</v>
          </cell>
        </row>
        <row r="118829">
          <cell r="AB118829">
            <v>44375</v>
          </cell>
        </row>
        <row r="118830">
          <cell r="AB118830">
            <v>44375</v>
          </cell>
        </row>
        <row r="118831">
          <cell r="AB118831">
            <v>44375</v>
          </cell>
        </row>
        <row r="118832">
          <cell r="AB118832">
            <v>44375</v>
          </cell>
        </row>
        <row r="118833">
          <cell r="AB118833">
            <v>44375</v>
          </cell>
        </row>
        <row r="118834">
          <cell r="AB118834">
            <v>44375</v>
          </cell>
        </row>
        <row r="118835">
          <cell r="AB118835">
            <v>44375</v>
          </cell>
        </row>
        <row r="118836">
          <cell r="AB118836">
            <v>44375</v>
          </cell>
        </row>
        <row r="118837">
          <cell r="AB118837">
            <v>44375</v>
          </cell>
        </row>
        <row r="118838">
          <cell r="AB118838">
            <v>44375</v>
          </cell>
        </row>
        <row r="118839">
          <cell r="AB118839">
            <v>44375</v>
          </cell>
        </row>
        <row r="118840">
          <cell r="AB118840">
            <v>44375</v>
          </cell>
        </row>
        <row r="118841">
          <cell r="AB118841">
            <v>44375</v>
          </cell>
        </row>
        <row r="118842">
          <cell r="AB118842">
            <v>44375</v>
          </cell>
        </row>
        <row r="118843">
          <cell r="AB118843">
            <v>44375</v>
          </cell>
        </row>
        <row r="118844">
          <cell r="AB118844">
            <v>44375</v>
          </cell>
        </row>
        <row r="118845">
          <cell r="AB118845">
            <v>44375</v>
          </cell>
        </row>
        <row r="118846">
          <cell r="AB118846">
            <v>44375</v>
          </cell>
        </row>
        <row r="118847">
          <cell r="AB118847">
            <v>44375</v>
          </cell>
        </row>
        <row r="118848">
          <cell r="AB118848">
            <v>44375</v>
          </cell>
        </row>
        <row r="118849">
          <cell r="AB118849">
            <v>44375</v>
          </cell>
        </row>
        <row r="118850">
          <cell r="AB118850">
            <v>44375</v>
          </cell>
        </row>
        <row r="118851">
          <cell r="AB118851">
            <v>44375</v>
          </cell>
        </row>
        <row r="118852">
          <cell r="AB118852">
            <v>44375</v>
          </cell>
        </row>
        <row r="118853">
          <cell r="AB118853">
            <v>44375</v>
          </cell>
        </row>
        <row r="118854">
          <cell r="AB118854">
            <v>44375</v>
          </cell>
        </row>
        <row r="118855">
          <cell r="AB118855">
            <v>44375</v>
          </cell>
        </row>
        <row r="118856">
          <cell r="AB118856">
            <v>44375</v>
          </cell>
        </row>
        <row r="118857">
          <cell r="AB118857">
            <v>44375</v>
          </cell>
        </row>
        <row r="118858">
          <cell r="AB118858">
            <v>44375</v>
          </cell>
        </row>
        <row r="118859">
          <cell r="AB118859">
            <v>44375</v>
          </cell>
        </row>
        <row r="118860">
          <cell r="AB118860">
            <v>44375</v>
          </cell>
        </row>
        <row r="118861">
          <cell r="AB118861">
            <v>44375</v>
          </cell>
        </row>
        <row r="118862">
          <cell r="AB118862">
            <v>44375</v>
          </cell>
        </row>
        <row r="118863">
          <cell r="AB118863">
            <v>44375</v>
          </cell>
        </row>
        <row r="118864">
          <cell r="AB118864">
            <v>44375</v>
          </cell>
        </row>
        <row r="118865">
          <cell r="AB118865">
            <v>44375</v>
          </cell>
        </row>
        <row r="118866">
          <cell r="AB118866">
            <v>44375</v>
          </cell>
        </row>
        <row r="118867">
          <cell r="AB118867">
            <v>44375</v>
          </cell>
        </row>
        <row r="118868">
          <cell r="AB118868">
            <v>44375</v>
          </cell>
        </row>
        <row r="118869">
          <cell r="AB118869">
            <v>44375</v>
          </cell>
        </row>
        <row r="118870">
          <cell r="AB118870">
            <v>44375</v>
          </cell>
        </row>
        <row r="118871">
          <cell r="AB118871">
            <v>44375</v>
          </cell>
        </row>
        <row r="118872">
          <cell r="AB118872">
            <v>44375</v>
          </cell>
        </row>
        <row r="118873">
          <cell r="AB118873">
            <v>44375</v>
          </cell>
        </row>
        <row r="118874">
          <cell r="AB118874">
            <v>44375</v>
          </cell>
        </row>
        <row r="118875">
          <cell r="AB118875">
            <v>44375</v>
          </cell>
        </row>
        <row r="118876">
          <cell r="AB118876">
            <v>44375</v>
          </cell>
        </row>
        <row r="118877">
          <cell r="AB118877">
            <v>44375</v>
          </cell>
        </row>
        <row r="118878">
          <cell r="AB118878">
            <v>44375</v>
          </cell>
        </row>
        <row r="118879">
          <cell r="AB118879">
            <v>44375</v>
          </cell>
        </row>
        <row r="118880">
          <cell r="AB118880">
            <v>44375</v>
          </cell>
        </row>
        <row r="118881">
          <cell r="AB118881">
            <v>44375</v>
          </cell>
        </row>
        <row r="118882">
          <cell r="AB118882">
            <v>44375</v>
          </cell>
        </row>
        <row r="118883">
          <cell r="AB118883">
            <v>44375</v>
          </cell>
        </row>
        <row r="118884">
          <cell r="AB118884">
            <v>44375</v>
          </cell>
        </row>
        <row r="118885">
          <cell r="AB118885">
            <v>44375</v>
          </cell>
        </row>
        <row r="118886">
          <cell r="AB118886">
            <v>44375</v>
          </cell>
        </row>
        <row r="118887">
          <cell r="AB118887">
            <v>44375</v>
          </cell>
        </row>
        <row r="118888">
          <cell r="AB118888">
            <v>44375</v>
          </cell>
        </row>
        <row r="118889">
          <cell r="AB118889">
            <v>44375</v>
          </cell>
        </row>
        <row r="118890">
          <cell r="AB118890">
            <v>44375</v>
          </cell>
        </row>
        <row r="118891">
          <cell r="AB118891">
            <v>44375</v>
          </cell>
        </row>
        <row r="118892">
          <cell r="AB118892">
            <v>44375</v>
          </cell>
        </row>
        <row r="118893">
          <cell r="AB118893">
            <v>44375</v>
          </cell>
        </row>
        <row r="118894">
          <cell r="AB118894">
            <v>44375</v>
          </cell>
        </row>
        <row r="118895">
          <cell r="AB118895">
            <v>44375</v>
          </cell>
        </row>
        <row r="118896">
          <cell r="AB118896">
            <v>44375</v>
          </cell>
        </row>
        <row r="118897">
          <cell r="AB118897">
            <v>44375</v>
          </cell>
        </row>
        <row r="118898">
          <cell r="AB118898">
            <v>44375</v>
          </cell>
        </row>
        <row r="118899">
          <cell r="AB118899">
            <v>44375</v>
          </cell>
        </row>
        <row r="118900">
          <cell r="AB118900">
            <v>44375</v>
          </cell>
        </row>
        <row r="118901">
          <cell r="AB118901">
            <v>44375</v>
          </cell>
        </row>
        <row r="118902">
          <cell r="AB118902">
            <v>44375</v>
          </cell>
        </row>
        <row r="118903">
          <cell r="AB118903">
            <v>44375</v>
          </cell>
        </row>
        <row r="118904">
          <cell r="AB118904">
            <v>44375</v>
          </cell>
        </row>
        <row r="118905">
          <cell r="AB118905">
            <v>44375</v>
          </cell>
        </row>
        <row r="118906">
          <cell r="AB118906">
            <v>44375</v>
          </cell>
        </row>
        <row r="118907">
          <cell r="AB118907">
            <v>44375</v>
          </cell>
        </row>
        <row r="118908">
          <cell r="AB118908">
            <v>44375</v>
          </cell>
        </row>
        <row r="118909">
          <cell r="AB118909">
            <v>44375</v>
          </cell>
        </row>
        <row r="118910">
          <cell r="AB118910">
            <v>44375</v>
          </cell>
        </row>
        <row r="118911">
          <cell r="AB118911">
            <v>44375</v>
          </cell>
        </row>
        <row r="118912">
          <cell r="AB118912">
            <v>44375</v>
          </cell>
        </row>
        <row r="118913">
          <cell r="AB118913">
            <v>44375</v>
          </cell>
        </row>
        <row r="118914">
          <cell r="AB118914">
            <v>44375</v>
          </cell>
        </row>
        <row r="118915">
          <cell r="AB118915">
            <v>44375</v>
          </cell>
        </row>
        <row r="118916">
          <cell r="AB118916">
            <v>44375</v>
          </cell>
        </row>
        <row r="118917">
          <cell r="AB118917">
            <v>44375</v>
          </cell>
        </row>
        <row r="118918">
          <cell r="AB118918">
            <v>44375</v>
          </cell>
        </row>
        <row r="118919">
          <cell r="AB118919">
            <v>44375</v>
          </cell>
        </row>
        <row r="118920">
          <cell r="AB118920">
            <v>44375</v>
          </cell>
        </row>
        <row r="118921">
          <cell r="AB118921">
            <v>44375</v>
          </cell>
        </row>
        <row r="118922">
          <cell r="AB118922">
            <v>44375</v>
          </cell>
        </row>
        <row r="118923">
          <cell r="AB118923">
            <v>44375</v>
          </cell>
        </row>
        <row r="118924">
          <cell r="AB118924">
            <v>44375</v>
          </cell>
        </row>
        <row r="118925">
          <cell r="AB118925">
            <v>44375</v>
          </cell>
        </row>
        <row r="118926">
          <cell r="AB118926">
            <v>44375</v>
          </cell>
        </row>
        <row r="118927">
          <cell r="AB118927">
            <v>44375</v>
          </cell>
        </row>
        <row r="118928">
          <cell r="AB118928">
            <v>44375</v>
          </cell>
        </row>
        <row r="118929">
          <cell r="AB118929">
            <v>44375</v>
          </cell>
        </row>
        <row r="118930">
          <cell r="AB118930">
            <v>44375</v>
          </cell>
        </row>
        <row r="118931">
          <cell r="AB118931">
            <v>44375</v>
          </cell>
        </row>
        <row r="118932">
          <cell r="AB118932">
            <v>44375</v>
          </cell>
        </row>
        <row r="118933">
          <cell r="AB118933">
            <v>44375</v>
          </cell>
        </row>
        <row r="118934">
          <cell r="AB118934">
            <v>44375</v>
          </cell>
        </row>
        <row r="118935">
          <cell r="AB118935">
            <v>44375</v>
          </cell>
        </row>
        <row r="118936">
          <cell r="AB118936">
            <v>44375</v>
          </cell>
        </row>
        <row r="118937">
          <cell r="AB118937">
            <v>44375</v>
          </cell>
        </row>
        <row r="118938">
          <cell r="AB118938">
            <v>44375</v>
          </cell>
        </row>
        <row r="118939">
          <cell r="AB118939">
            <v>44375</v>
          </cell>
        </row>
        <row r="118940">
          <cell r="AB118940">
            <v>44375</v>
          </cell>
        </row>
        <row r="118941">
          <cell r="AB118941">
            <v>44375</v>
          </cell>
        </row>
        <row r="118942">
          <cell r="AB118942">
            <v>44375</v>
          </cell>
        </row>
        <row r="118943">
          <cell r="AB118943">
            <v>44375</v>
          </cell>
        </row>
        <row r="118944">
          <cell r="AB118944">
            <v>44375</v>
          </cell>
        </row>
        <row r="118945">
          <cell r="AB118945">
            <v>44375</v>
          </cell>
        </row>
        <row r="118946">
          <cell r="AB118946">
            <v>44375</v>
          </cell>
        </row>
        <row r="118947">
          <cell r="AB118947">
            <v>44375</v>
          </cell>
        </row>
        <row r="118948">
          <cell r="AB118948">
            <v>44375</v>
          </cell>
        </row>
        <row r="118949">
          <cell r="AB118949">
            <v>44375</v>
          </cell>
        </row>
        <row r="118950">
          <cell r="AB118950">
            <v>44375</v>
          </cell>
        </row>
        <row r="118951">
          <cell r="AB118951">
            <v>44375</v>
          </cell>
        </row>
        <row r="118952">
          <cell r="AB118952">
            <v>44375</v>
          </cell>
        </row>
        <row r="118953">
          <cell r="AB118953">
            <v>44375</v>
          </cell>
        </row>
        <row r="118954">
          <cell r="AB118954">
            <v>44375</v>
          </cell>
        </row>
        <row r="118955">
          <cell r="AB118955">
            <v>44375</v>
          </cell>
        </row>
        <row r="118956">
          <cell r="AB118956">
            <v>44375</v>
          </cell>
        </row>
        <row r="118957">
          <cell r="AB118957">
            <v>44375</v>
          </cell>
        </row>
        <row r="118958">
          <cell r="AB118958">
            <v>44375</v>
          </cell>
        </row>
        <row r="118959">
          <cell r="AB118959">
            <v>44375</v>
          </cell>
        </row>
        <row r="118960">
          <cell r="AB118960">
            <v>44375</v>
          </cell>
        </row>
        <row r="118961">
          <cell r="AB118961">
            <v>44375</v>
          </cell>
        </row>
        <row r="118962">
          <cell r="AB118962">
            <v>44375</v>
          </cell>
        </row>
        <row r="118963">
          <cell r="AB118963">
            <v>44375</v>
          </cell>
        </row>
        <row r="118964">
          <cell r="AB118964">
            <v>44375</v>
          </cell>
        </row>
        <row r="118965">
          <cell r="AB118965">
            <v>44375</v>
          </cell>
        </row>
        <row r="118966">
          <cell r="AB118966">
            <v>44375</v>
          </cell>
        </row>
        <row r="118967">
          <cell r="AB118967">
            <v>44375</v>
          </cell>
        </row>
        <row r="118968">
          <cell r="AB118968">
            <v>44375</v>
          </cell>
        </row>
        <row r="118969">
          <cell r="AB118969">
            <v>44375</v>
          </cell>
        </row>
        <row r="118970">
          <cell r="AB118970">
            <v>44375</v>
          </cell>
        </row>
        <row r="118971">
          <cell r="AB118971">
            <v>44375</v>
          </cell>
        </row>
        <row r="118972">
          <cell r="AB118972">
            <v>44375</v>
          </cell>
        </row>
        <row r="118973">
          <cell r="AB118973">
            <v>44375</v>
          </cell>
        </row>
        <row r="118974">
          <cell r="AB118974">
            <v>44375</v>
          </cell>
        </row>
        <row r="118975">
          <cell r="AB118975">
            <v>44375</v>
          </cell>
        </row>
        <row r="118976">
          <cell r="AB118976">
            <v>44375</v>
          </cell>
        </row>
        <row r="118977">
          <cell r="AB118977">
            <v>44375</v>
          </cell>
        </row>
        <row r="118978">
          <cell r="AB118978">
            <v>44375</v>
          </cell>
        </row>
        <row r="118979">
          <cell r="AB118979">
            <v>44375</v>
          </cell>
        </row>
        <row r="118980">
          <cell r="AB118980">
            <v>44375</v>
          </cell>
        </row>
        <row r="118981">
          <cell r="AB118981">
            <v>44375</v>
          </cell>
        </row>
        <row r="118982">
          <cell r="AB118982">
            <v>44375</v>
          </cell>
        </row>
        <row r="118983">
          <cell r="AB118983">
            <v>44375</v>
          </cell>
        </row>
        <row r="118984">
          <cell r="AB118984">
            <v>44375</v>
          </cell>
        </row>
        <row r="118985">
          <cell r="AB118985">
            <v>44375</v>
          </cell>
        </row>
        <row r="118986">
          <cell r="AB118986">
            <v>44375</v>
          </cell>
        </row>
        <row r="118987">
          <cell r="AB118987">
            <v>44375</v>
          </cell>
        </row>
        <row r="118988">
          <cell r="AB118988">
            <v>44375</v>
          </cell>
        </row>
        <row r="118989">
          <cell r="AB118989">
            <v>44375</v>
          </cell>
        </row>
        <row r="118990">
          <cell r="AB118990">
            <v>44375</v>
          </cell>
        </row>
        <row r="118991">
          <cell r="AB118991">
            <v>44375</v>
          </cell>
        </row>
        <row r="118992">
          <cell r="AB118992">
            <v>44375</v>
          </cell>
        </row>
        <row r="118993">
          <cell r="AB118993">
            <v>44375</v>
          </cell>
        </row>
        <row r="118994">
          <cell r="AB118994">
            <v>44375</v>
          </cell>
        </row>
        <row r="118995">
          <cell r="AB118995">
            <v>44375</v>
          </cell>
        </row>
        <row r="118996">
          <cell r="AB118996">
            <v>44375</v>
          </cell>
        </row>
        <row r="118997">
          <cell r="AB118997">
            <v>44375</v>
          </cell>
        </row>
        <row r="118998">
          <cell r="AB118998">
            <v>44375</v>
          </cell>
        </row>
        <row r="118999">
          <cell r="AB118999">
            <v>44375</v>
          </cell>
        </row>
        <row r="119000">
          <cell r="AB119000">
            <v>44375</v>
          </cell>
        </row>
        <row r="119001">
          <cell r="AB119001">
            <v>44375</v>
          </cell>
        </row>
        <row r="119002">
          <cell r="AB119002">
            <v>44375</v>
          </cell>
        </row>
        <row r="119003">
          <cell r="AB119003">
            <v>44375</v>
          </cell>
        </row>
        <row r="119004">
          <cell r="AB119004">
            <v>44375</v>
          </cell>
        </row>
        <row r="119005">
          <cell r="AB119005">
            <v>44375</v>
          </cell>
        </row>
        <row r="119006">
          <cell r="AB119006">
            <v>44375</v>
          </cell>
        </row>
        <row r="119007">
          <cell r="AB119007">
            <v>44375</v>
          </cell>
        </row>
        <row r="119008">
          <cell r="AB119008">
            <v>44375</v>
          </cell>
        </row>
        <row r="119009">
          <cell r="AB119009">
            <v>44375</v>
          </cell>
        </row>
        <row r="119010">
          <cell r="AB119010">
            <v>44375</v>
          </cell>
        </row>
        <row r="119011">
          <cell r="AB119011">
            <v>44375</v>
          </cell>
        </row>
        <row r="119012">
          <cell r="AB119012">
            <v>44375</v>
          </cell>
        </row>
        <row r="119013">
          <cell r="AB119013">
            <v>44375</v>
          </cell>
        </row>
        <row r="119014">
          <cell r="AB119014">
            <v>44375</v>
          </cell>
        </row>
        <row r="119015">
          <cell r="AB119015">
            <v>44375</v>
          </cell>
        </row>
        <row r="119016">
          <cell r="AB119016">
            <v>44375</v>
          </cell>
        </row>
        <row r="119017">
          <cell r="AB119017">
            <v>44375</v>
          </cell>
        </row>
        <row r="119018">
          <cell r="AB119018">
            <v>44375</v>
          </cell>
        </row>
        <row r="119019">
          <cell r="AB119019">
            <v>44375</v>
          </cell>
        </row>
        <row r="119020">
          <cell r="AB119020">
            <v>44375</v>
          </cell>
        </row>
        <row r="119021">
          <cell r="AB119021">
            <v>44375</v>
          </cell>
        </row>
        <row r="119022">
          <cell r="AB119022">
            <v>44375</v>
          </cell>
        </row>
        <row r="119023">
          <cell r="AB119023">
            <v>44375</v>
          </cell>
        </row>
        <row r="119024">
          <cell r="AB119024">
            <v>44375</v>
          </cell>
        </row>
        <row r="119025">
          <cell r="AB119025">
            <v>44375</v>
          </cell>
        </row>
        <row r="119026">
          <cell r="AB119026">
            <v>44375</v>
          </cell>
        </row>
        <row r="119027">
          <cell r="AB119027">
            <v>44375</v>
          </cell>
        </row>
        <row r="119028">
          <cell r="AB119028">
            <v>44375</v>
          </cell>
        </row>
        <row r="119029">
          <cell r="AB119029">
            <v>44375</v>
          </cell>
        </row>
        <row r="119030">
          <cell r="AB119030">
            <v>44375</v>
          </cell>
        </row>
        <row r="119031">
          <cell r="AB119031">
            <v>44375</v>
          </cell>
        </row>
        <row r="119032">
          <cell r="AB119032">
            <v>44375</v>
          </cell>
        </row>
        <row r="119033">
          <cell r="AB119033">
            <v>44375</v>
          </cell>
        </row>
        <row r="119034">
          <cell r="AB119034">
            <v>44375</v>
          </cell>
        </row>
        <row r="119035">
          <cell r="AB119035">
            <v>44375</v>
          </cell>
        </row>
        <row r="119036">
          <cell r="AB119036">
            <v>44375</v>
          </cell>
        </row>
        <row r="119037">
          <cell r="AB119037">
            <v>44375</v>
          </cell>
        </row>
        <row r="119038">
          <cell r="AB119038">
            <v>44375</v>
          </cell>
        </row>
        <row r="119039">
          <cell r="AB119039">
            <v>44375</v>
          </cell>
        </row>
        <row r="119040">
          <cell r="AB119040">
            <v>44375</v>
          </cell>
        </row>
        <row r="119041">
          <cell r="AB119041">
            <v>44375</v>
          </cell>
        </row>
        <row r="119042">
          <cell r="AB119042">
            <v>44375</v>
          </cell>
        </row>
        <row r="119043">
          <cell r="AB119043">
            <v>44375</v>
          </cell>
        </row>
        <row r="119044">
          <cell r="AB119044">
            <v>44375</v>
          </cell>
        </row>
        <row r="119045">
          <cell r="AB119045">
            <v>44375</v>
          </cell>
        </row>
        <row r="119046">
          <cell r="AB119046">
            <v>44375</v>
          </cell>
        </row>
        <row r="119047">
          <cell r="AB119047">
            <v>44375</v>
          </cell>
        </row>
        <row r="119048">
          <cell r="AB119048">
            <v>44375</v>
          </cell>
        </row>
        <row r="119049">
          <cell r="AB119049">
            <v>44375</v>
          </cell>
        </row>
        <row r="119050">
          <cell r="AB119050">
            <v>44375</v>
          </cell>
        </row>
        <row r="119051">
          <cell r="AB119051">
            <v>44375</v>
          </cell>
        </row>
        <row r="119052">
          <cell r="AB119052">
            <v>44375</v>
          </cell>
        </row>
        <row r="119053">
          <cell r="AB119053">
            <v>44375</v>
          </cell>
        </row>
        <row r="119054">
          <cell r="AB119054">
            <v>44375</v>
          </cell>
        </row>
        <row r="119055">
          <cell r="AB119055">
            <v>44375</v>
          </cell>
        </row>
        <row r="119056">
          <cell r="AB119056">
            <v>44375</v>
          </cell>
        </row>
        <row r="119057">
          <cell r="AB119057">
            <v>44375</v>
          </cell>
        </row>
        <row r="119058">
          <cell r="AB119058">
            <v>44375</v>
          </cell>
        </row>
        <row r="119059">
          <cell r="AB119059">
            <v>44375</v>
          </cell>
        </row>
        <row r="119060">
          <cell r="AB119060">
            <v>44375</v>
          </cell>
        </row>
        <row r="119061">
          <cell r="AB119061">
            <v>44375</v>
          </cell>
        </row>
        <row r="119062">
          <cell r="AB119062">
            <v>44375</v>
          </cell>
        </row>
        <row r="119063">
          <cell r="AB119063">
            <v>44375</v>
          </cell>
        </row>
        <row r="119064">
          <cell r="AB119064">
            <v>44375</v>
          </cell>
        </row>
        <row r="119065">
          <cell r="AB119065">
            <v>44375</v>
          </cell>
        </row>
        <row r="119066">
          <cell r="AB119066">
            <v>44375</v>
          </cell>
        </row>
        <row r="119067">
          <cell r="AB119067">
            <v>44375</v>
          </cell>
        </row>
        <row r="119068">
          <cell r="AB119068">
            <v>44375</v>
          </cell>
        </row>
        <row r="119069">
          <cell r="AB119069">
            <v>44375</v>
          </cell>
        </row>
        <row r="119070">
          <cell r="AB119070">
            <v>44375</v>
          </cell>
        </row>
        <row r="119071">
          <cell r="AB119071">
            <v>44375</v>
          </cell>
        </row>
        <row r="119072">
          <cell r="AB119072">
            <v>44375</v>
          </cell>
        </row>
        <row r="119073">
          <cell r="AB119073">
            <v>44375</v>
          </cell>
        </row>
        <row r="119074">
          <cell r="AB119074">
            <v>44375</v>
          </cell>
        </row>
        <row r="119075">
          <cell r="AB119075">
            <v>44375</v>
          </cell>
        </row>
        <row r="119076">
          <cell r="AB119076">
            <v>44375</v>
          </cell>
        </row>
        <row r="119077">
          <cell r="AB119077">
            <v>44375</v>
          </cell>
        </row>
        <row r="119078">
          <cell r="AB119078">
            <v>44375</v>
          </cell>
        </row>
        <row r="119079">
          <cell r="AB119079">
            <v>44375</v>
          </cell>
        </row>
        <row r="119080">
          <cell r="AB119080">
            <v>44375</v>
          </cell>
        </row>
        <row r="119081">
          <cell r="AB119081">
            <v>44375</v>
          </cell>
        </row>
        <row r="119082">
          <cell r="AB119082">
            <v>44375</v>
          </cell>
        </row>
        <row r="119083">
          <cell r="AB119083">
            <v>44375</v>
          </cell>
        </row>
        <row r="119084">
          <cell r="AB119084">
            <v>44375</v>
          </cell>
        </row>
        <row r="119085">
          <cell r="AB119085">
            <v>44375</v>
          </cell>
        </row>
        <row r="119086">
          <cell r="AB119086">
            <v>44375</v>
          </cell>
        </row>
        <row r="119087">
          <cell r="AB119087">
            <v>44375</v>
          </cell>
        </row>
        <row r="119088">
          <cell r="AB119088">
            <v>44375</v>
          </cell>
        </row>
        <row r="119089">
          <cell r="AB119089">
            <v>44375</v>
          </cell>
        </row>
        <row r="119090">
          <cell r="AB119090">
            <v>44375</v>
          </cell>
        </row>
        <row r="119091">
          <cell r="AB119091">
            <v>44375</v>
          </cell>
        </row>
        <row r="119092">
          <cell r="AB119092">
            <v>44375</v>
          </cell>
        </row>
        <row r="119093">
          <cell r="AB119093">
            <v>44375</v>
          </cell>
        </row>
        <row r="119094">
          <cell r="AB119094">
            <v>44375</v>
          </cell>
        </row>
        <row r="119095">
          <cell r="AB119095">
            <v>44375</v>
          </cell>
        </row>
        <row r="119096">
          <cell r="AB119096">
            <v>44375</v>
          </cell>
        </row>
        <row r="119097">
          <cell r="AB119097">
            <v>44375</v>
          </cell>
        </row>
        <row r="119098">
          <cell r="AB119098">
            <v>44375</v>
          </cell>
        </row>
        <row r="119099">
          <cell r="AB119099">
            <v>44375</v>
          </cell>
        </row>
        <row r="119100">
          <cell r="AB119100">
            <v>44375</v>
          </cell>
        </row>
        <row r="119101">
          <cell r="AB119101">
            <v>44375</v>
          </cell>
        </row>
        <row r="119102">
          <cell r="AB119102">
            <v>44375</v>
          </cell>
        </row>
        <row r="119103">
          <cell r="AB119103">
            <v>44375</v>
          </cell>
        </row>
        <row r="119104">
          <cell r="AB119104">
            <v>44375</v>
          </cell>
        </row>
        <row r="119105">
          <cell r="AB119105">
            <v>44375</v>
          </cell>
        </row>
        <row r="119106">
          <cell r="AB119106">
            <v>44375</v>
          </cell>
        </row>
        <row r="119107">
          <cell r="AB119107">
            <v>44375</v>
          </cell>
        </row>
        <row r="119108">
          <cell r="AB119108">
            <v>44375</v>
          </cell>
        </row>
        <row r="119109">
          <cell r="AB119109">
            <v>44375</v>
          </cell>
        </row>
        <row r="119110">
          <cell r="AB119110">
            <v>44375</v>
          </cell>
        </row>
        <row r="119111">
          <cell r="AB119111">
            <v>44375</v>
          </cell>
        </row>
        <row r="119112">
          <cell r="AB119112">
            <v>44375</v>
          </cell>
        </row>
        <row r="119113">
          <cell r="AB119113">
            <v>44375</v>
          </cell>
        </row>
        <row r="119114">
          <cell r="AB119114">
            <v>44375</v>
          </cell>
        </row>
        <row r="119115">
          <cell r="AB119115">
            <v>44375</v>
          </cell>
        </row>
        <row r="119116">
          <cell r="AB119116">
            <v>44375</v>
          </cell>
        </row>
        <row r="119117">
          <cell r="AB119117">
            <v>44375</v>
          </cell>
        </row>
        <row r="119118">
          <cell r="AB119118">
            <v>44375</v>
          </cell>
        </row>
        <row r="119119">
          <cell r="AB119119">
            <v>44375</v>
          </cell>
        </row>
        <row r="119120">
          <cell r="AB119120">
            <v>44375</v>
          </cell>
        </row>
        <row r="119121">
          <cell r="AB119121">
            <v>44375</v>
          </cell>
        </row>
        <row r="119122">
          <cell r="AB119122">
            <v>44375</v>
          </cell>
        </row>
        <row r="119123">
          <cell r="AB119123">
            <v>44375</v>
          </cell>
        </row>
        <row r="119124">
          <cell r="AB119124">
            <v>44375</v>
          </cell>
        </row>
        <row r="119125">
          <cell r="AB119125">
            <v>44375</v>
          </cell>
        </row>
        <row r="119126">
          <cell r="AB119126">
            <v>44375</v>
          </cell>
        </row>
        <row r="119127">
          <cell r="AB119127">
            <v>44375</v>
          </cell>
        </row>
        <row r="119128">
          <cell r="AB119128">
            <v>44375</v>
          </cell>
        </row>
        <row r="119129">
          <cell r="AB119129">
            <v>44375</v>
          </cell>
        </row>
        <row r="119130">
          <cell r="AB119130">
            <v>44375</v>
          </cell>
        </row>
        <row r="119131">
          <cell r="AB119131">
            <v>44375</v>
          </cell>
        </row>
        <row r="119132">
          <cell r="AB119132">
            <v>44375</v>
          </cell>
        </row>
        <row r="119133">
          <cell r="AB119133">
            <v>44375</v>
          </cell>
        </row>
        <row r="119134">
          <cell r="AB119134">
            <v>44375</v>
          </cell>
        </row>
        <row r="119135">
          <cell r="AB119135">
            <v>44375</v>
          </cell>
        </row>
        <row r="119136">
          <cell r="AB119136">
            <v>44375</v>
          </cell>
        </row>
        <row r="119137">
          <cell r="AB119137">
            <v>44375</v>
          </cell>
        </row>
        <row r="119138">
          <cell r="AB119138">
            <v>44375</v>
          </cell>
        </row>
        <row r="119139">
          <cell r="AB119139">
            <v>44375</v>
          </cell>
        </row>
        <row r="119140">
          <cell r="AB119140">
            <v>44375</v>
          </cell>
        </row>
        <row r="119141">
          <cell r="AB119141">
            <v>44375</v>
          </cell>
        </row>
        <row r="119142">
          <cell r="AB119142">
            <v>44375</v>
          </cell>
        </row>
        <row r="119143">
          <cell r="AB119143">
            <v>44375</v>
          </cell>
        </row>
        <row r="119144">
          <cell r="AB119144">
            <v>44375</v>
          </cell>
        </row>
        <row r="119145">
          <cell r="AB119145">
            <v>44375</v>
          </cell>
        </row>
        <row r="119146">
          <cell r="AB119146">
            <v>44375</v>
          </cell>
        </row>
        <row r="119147">
          <cell r="AB119147">
            <v>44375</v>
          </cell>
        </row>
        <row r="119148">
          <cell r="AB119148">
            <v>44375</v>
          </cell>
        </row>
        <row r="119149">
          <cell r="AB119149">
            <v>44375</v>
          </cell>
        </row>
        <row r="119150">
          <cell r="AB119150">
            <v>44375</v>
          </cell>
        </row>
        <row r="119151">
          <cell r="AB119151">
            <v>44375</v>
          </cell>
        </row>
        <row r="119152">
          <cell r="AB119152">
            <v>44375</v>
          </cell>
        </row>
        <row r="119153">
          <cell r="AB119153">
            <v>44375</v>
          </cell>
        </row>
        <row r="119154">
          <cell r="AB119154">
            <v>44375</v>
          </cell>
        </row>
        <row r="119155">
          <cell r="AB119155">
            <v>44375</v>
          </cell>
        </row>
        <row r="119156">
          <cell r="AB119156">
            <v>44375</v>
          </cell>
        </row>
        <row r="119157">
          <cell r="AB119157">
            <v>44375</v>
          </cell>
        </row>
        <row r="119158">
          <cell r="AB119158">
            <v>44375</v>
          </cell>
        </row>
        <row r="119159">
          <cell r="AB119159">
            <v>44375</v>
          </cell>
        </row>
        <row r="119160">
          <cell r="AB119160">
            <v>44375</v>
          </cell>
        </row>
        <row r="119161">
          <cell r="AB119161">
            <v>44375</v>
          </cell>
        </row>
        <row r="119162">
          <cell r="AB119162">
            <v>44375</v>
          </cell>
        </row>
        <row r="119163">
          <cell r="AB119163">
            <v>44375</v>
          </cell>
        </row>
        <row r="119164">
          <cell r="AB119164">
            <v>44375</v>
          </cell>
        </row>
        <row r="119165">
          <cell r="AB119165">
            <v>44375</v>
          </cell>
        </row>
        <row r="119166">
          <cell r="AB119166">
            <v>44375</v>
          </cell>
        </row>
        <row r="119167">
          <cell r="AB119167">
            <v>44375</v>
          </cell>
        </row>
        <row r="119168">
          <cell r="AB119168">
            <v>44375</v>
          </cell>
        </row>
        <row r="119169">
          <cell r="AB119169">
            <v>44375</v>
          </cell>
        </row>
        <row r="119170">
          <cell r="AB119170">
            <v>44375</v>
          </cell>
        </row>
        <row r="119171">
          <cell r="AB119171">
            <v>44375</v>
          </cell>
        </row>
        <row r="119172">
          <cell r="AB119172">
            <v>44375</v>
          </cell>
        </row>
        <row r="119173">
          <cell r="AB119173">
            <v>44375</v>
          </cell>
        </row>
        <row r="119174">
          <cell r="AB119174">
            <v>44375</v>
          </cell>
        </row>
        <row r="119175">
          <cell r="AB119175">
            <v>44375</v>
          </cell>
        </row>
        <row r="119176">
          <cell r="AB119176">
            <v>44375</v>
          </cell>
        </row>
        <row r="119177">
          <cell r="AB119177">
            <v>44375</v>
          </cell>
        </row>
        <row r="119178">
          <cell r="AB119178">
            <v>44375</v>
          </cell>
        </row>
        <row r="119179">
          <cell r="AB119179">
            <v>44375</v>
          </cell>
        </row>
        <row r="119180">
          <cell r="AB119180">
            <v>44375</v>
          </cell>
        </row>
        <row r="119181">
          <cell r="AB119181">
            <v>44375</v>
          </cell>
        </row>
        <row r="119182">
          <cell r="AB119182">
            <v>44375</v>
          </cell>
        </row>
        <row r="119183">
          <cell r="AB119183">
            <v>44375</v>
          </cell>
        </row>
        <row r="119184">
          <cell r="AB119184">
            <v>44375</v>
          </cell>
        </row>
        <row r="119185">
          <cell r="AB119185">
            <v>44375</v>
          </cell>
        </row>
        <row r="119186">
          <cell r="AB119186">
            <v>44375</v>
          </cell>
        </row>
        <row r="119187">
          <cell r="AB119187">
            <v>44375</v>
          </cell>
        </row>
        <row r="119188">
          <cell r="AB119188">
            <v>44375</v>
          </cell>
        </row>
        <row r="119189">
          <cell r="AB119189">
            <v>44375</v>
          </cell>
        </row>
        <row r="119190">
          <cell r="AB119190">
            <v>44375</v>
          </cell>
        </row>
        <row r="119191">
          <cell r="AB119191">
            <v>44375</v>
          </cell>
        </row>
        <row r="119192">
          <cell r="AB119192">
            <v>44375</v>
          </cell>
        </row>
        <row r="119193">
          <cell r="AB119193">
            <v>44375</v>
          </cell>
        </row>
        <row r="119194">
          <cell r="AB119194">
            <v>44375</v>
          </cell>
        </row>
        <row r="119195">
          <cell r="AB119195">
            <v>44375</v>
          </cell>
        </row>
        <row r="119196">
          <cell r="AB119196">
            <v>44375</v>
          </cell>
        </row>
        <row r="119197">
          <cell r="AB119197">
            <v>44375</v>
          </cell>
        </row>
        <row r="119198">
          <cell r="AB119198">
            <v>44375</v>
          </cell>
        </row>
        <row r="119199">
          <cell r="AB119199">
            <v>44375</v>
          </cell>
        </row>
        <row r="119200">
          <cell r="AB119200">
            <v>44375</v>
          </cell>
        </row>
        <row r="119201">
          <cell r="AB119201">
            <v>44375</v>
          </cell>
        </row>
        <row r="119202">
          <cell r="AB119202">
            <v>44375</v>
          </cell>
        </row>
        <row r="119203">
          <cell r="AB119203">
            <v>44375</v>
          </cell>
        </row>
        <row r="119204">
          <cell r="AB119204">
            <v>44375</v>
          </cell>
        </row>
        <row r="119205">
          <cell r="AB119205">
            <v>44375</v>
          </cell>
        </row>
        <row r="119206">
          <cell r="AB119206">
            <v>44375</v>
          </cell>
        </row>
        <row r="119207">
          <cell r="AB119207">
            <v>44375</v>
          </cell>
        </row>
        <row r="119208">
          <cell r="AB119208">
            <v>44375</v>
          </cell>
        </row>
        <row r="119209">
          <cell r="AB119209">
            <v>44375</v>
          </cell>
        </row>
        <row r="119210">
          <cell r="AB119210">
            <v>44375</v>
          </cell>
        </row>
        <row r="119211">
          <cell r="AB119211">
            <v>44375</v>
          </cell>
        </row>
        <row r="119212">
          <cell r="AB119212">
            <v>44375</v>
          </cell>
        </row>
        <row r="119213">
          <cell r="AB119213">
            <v>44375</v>
          </cell>
        </row>
        <row r="119214">
          <cell r="AB119214">
            <v>44375</v>
          </cell>
        </row>
        <row r="119215">
          <cell r="AB119215">
            <v>44375</v>
          </cell>
        </row>
        <row r="119216">
          <cell r="AB119216">
            <v>44375</v>
          </cell>
        </row>
        <row r="119217">
          <cell r="AB119217">
            <v>44375</v>
          </cell>
        </row>
        <row r="119218">
          <cell r="AB119218">
            <v>44375</v>
          </cell>
        </row>
        <row r="119219">
          <cell r="AB119219">
            <v>44375</v>
          </cell>
        </row>
        <row r="119220">
          <cell r="AB119220">
            <v>44375</v>
          </cell>
        </row>
        <row r="119221">
          <cell r="AB119221">
            <v>44375</v>
          </cell>
        </row>
        <row r="119222">
          <cell r="AB119222">
            <v>44375</v>
          </cell>
        </row>
        <row r="119223">
          <cell r="AB119223">
            <v>44375</v>
          </cell>
        </row>
        <row r="119224">
          <cell r="AB119224">
            <v>44375</v>
          </cell>
        </row>
        <row r="119225">
          <cell r="AB119225">
            <v>44375</v>
          </cell>
        </row>
        <row r="119226">
          <cell r="AB119226">
            <v>44375</v>
          </cell>
        </row>
        <row r="119227">
          <cell r="AB119227">
            <v>44375</v>
          </cell>
        </row>
        <row r="119228">
          <cell r="AB119228">
            <v>44375</v>
          </cell>
        </row>
        <row r="119229">
          <cell r="AB119229">
            <v>44375</v>
          </cell>
        </row>
        <row r="119230">
          <cell r="AB119230">
            <v>44375</v>
          </cell>
        </row>
        <row r="119231">
          <cell r="AB119231">
            <v>44375</v>
          </cell>
        </row>
        <row r="119232">
          <cell r="AB119232">
            <v>44375</v>
          </cell>
        </row>
        <row r="119233">
          <cell r="AB119233">
            <v>44375</v>
          </cell>
        </row>
        <row r="119234">
          <cell r="AB119234">
            <v>44375</v>
          </cell>
        </row>
        <row r="119235">
          <cell r="AB119235">
            <v>44375</v>
          </cell>
        </row>
        <row r="119236">
          <cell r="AB119236">
            <v>44375</v>
          </cell>
        </row>
        <row r="119237">
          <cell r="AB119237">
            <v>44375</v>
          </cell>
        </row>
        <row r="119238">
          <cell r="AB119238">
            <v>44375</v>
          </cell>
        </row>
        <row r="119239">
          <cell r="AB119239">
            <v>44375</v>
          </cell>
        </row>
        <row r="119240">
          <cell r="AB119240">
            <v>44375</v>
          </cell>
        </row>
        <row r="119241">
          <cell r="AB119241">
            <v>44375</v>
          </cell>
        </row>
        <row r="119242">
          <cell r="AB119242">
            <v>44375</v>
          </cell>
        </row>
        <row r="119243">
          <cell r="AB119243">
            <v>44375</v>
          </cell>
        </row>
        <row r="119244">
          <cell r="AB119244">
            <v>44375</v>
          </cell>
        </row>
        <row r="119245">
          <cell r="AB119245">
            <v>44375</v>
          </cell>
        </row>
        <row r="119246">
          <cell r="AB119246">
            <v>44375</v>
          </cell>
        </row>
        <row r="119247">
          <cell r="AB119247">
            <v>44375</v>
          </cell>
        </row>
        <row r="119248">
          <cell r="AB119248">
            <v>44375</v>
          </cell>
        </row>
        <row r="119249">
          <cell r="AB119249">
            <v>44375</v>
          </cell>
        </row>
        <row r="119250">
          <cell r="AB119250">
            <v>44375</v>
          </cell>
        </row>
        <row r="119251">
          <cell r="AB119251">
            <v>44375</v>
          </cell>
        </row>
        <row r="119252">
          <cell r="AB119252">
            <v>44375</v>
          </cell>
        </row>
        <row r="119253">
          <cell r="AB119253">
            <v>44375</v>
          </cell>
        </row>
        <row r="119254">
          <cell r="AB119254">
            <v>44375</v>
          </cell>
        </row>
        <row r="119255">
          <cell r="AB119255">
            <v>44375</v>
          </cell>
        </row>
        <row r="119256">
          <cell r="AB119256">
            <v>44375</v>
          </cell>
        </row>
        <row r="119257">
          <cell r="AB119257">
            <v>44375</v>
          </cell>
        </row>
        <row r="119258">
          <cell r="AB119258">
            <v>44375</v>
          </cell>
        </row>
        <row r="119259">
          <cell r="AB119259">
            <v>44375</v>
          </cell>
        </row>
        <row r="119260">
          <cell r="AB119260">
            <v>44375</v>
          </cell>
        </row>
        <row r="119261">
          <cell r="AB119261">
            <v>44375</v>
          </cell>
        </row>
        <row r="119262">
          <cell r="AB119262">
            <v>44375</v>
          </cell>
        </row>
        <row r="119263">
          <cell r="AB119263">
            <v>44375</v>
          </cell>
        </row>
        <row r="119264">
          <cell r="AB119264">
            <v>44375</v>
          </cell>
        </row>
        <row r="119265">
          <cell r="AB119265">
            <v>44375</v>
          </cell>
        </row>
        <row r="119266">
          <cell r="AB119266">
            <v>44375</v>
          </cell>
        </row>
        <row r="119267">
          <cell r="AB119267">
            <v>44375</v>
          </cell>
        </row>
        <row r="119268">
          <cell r="AB119268">
            <v>44375</v>
          </cell>
        </row>
        <row r="119269">
          <cell r="AB119269">
            <v>44375</v>
          </cell>
        </row>
        <row r="119270">
          <cell r="AB119270">
            <v>44375</v>
          </cell>
        </row>
        <row r="119271">
          <cell r="AB119271">
            <v>44375</v>
          </cell>
        </row>
        <row r="119272">
          <cell r="AB119272">
            <v>44375</v>
          </cell>
        </row>
        <row r="119273">
          <cell r="AB119273">
            <v>44375</v>
          </cell>
        </row>
        <row r="119274">
          <cell r="AB119274">
            <v>44375</v>
          </cell>
        </row>
        <row r="119275">
          <cell r="AB119275">
            <v>44375</v>
          </cell>
        </row>
        <row r="119276">
          <cell r="AB119276">
            <v>44375</v>
          </cell>
        </row>
        <row r="119277">
          <cell r="AB119277">
            <v>44375</v>
          </cell>
        </row>
        <row r="119278">
          <cell r="AB119278">
            <v>44375</v>
          </cell>
        </row>
        <row r="119279">
          <cell r="AB119279">
            <v>44375</v>
          </cell>
        </row>
        <row r="119280">
          <cell r="AB119280">
            <v>44375</v>
          </cell>
        </row>
        <row r="119281">
          <cell r="AB119281">
            <v>44375</v>
          </cell>
        </row>
        <row r="119282">
          <cell r="AB119282">
            <v>44375</v>
          </cell>
        </row>
        <row r="119283">
          <cell r="AB119283">
            <v>44375</v>
          </cell>
        </row>
        <row r="119284">
          <cell r="AB119284">
            <v>44375</v>
          </cell>
        </row>
        <row r="119285">
          <cell r="AB119285">
            <v>44375</v>
          </cell>
        </row>
        <row r="119286">
          <cell r="AB119286">
            <v>44375</v>
          </cell>
        </row>
        <row r="119287">
          <cell r="AB119287">
            <v>44375</v>
          </cell>
        </row>
        <row r="119288">
          <cell r="AB119288">
            <v>44375</v>
          </cell>
        </row>
        <row r="119289">
          <cell r="AB119289">
            <v>44375</v>
          </cell>
        </row>
        <row r="119290">
          <cell r="AB119290">
            <v>44375</v>
          </cell>
        </row>
        <row r="119291">
          <cell r="AB119291">
            <v>44375</v>
          </cell>
        </row>
        <row r="119292">
          <cell r="AB119292">
            <v>44375</v>
          </cell>
        </row>
        <row r="119293">
          <cell r="AB119293">
            <v>44375</v>
          </cell>
        </row>
        <row r="119294">
          <cell r="AB119294">
            <v>44375</v>
          </cell>
        </row>
        <row r="119295">
          <cell r="AB119295">
            <v>44375</v>
          </cell>
        </row>
        <row r="119296">
          <cell r="AB119296">
            <v>44375</v>
          </cell>
        </row>
        <row r="119297">
          <cell r="AB119297">
            <v>44375</v>
          </cell>
        </row>
        <row r="119298">
          <cell r="AB119298">
            <v>44375</v>
          </cell>
        </row>
        <row r="119299">
          <cell r="AB119299">
            <v>44375</v>
          </cell>
        </row>
        <row r="119300">
          <cell r="AB119300">
            <v>44375</v>
          </cell>
        </row>
        <row r="119301">
          <cell r="AB119301">
            <v>44375</v>
          </cell>
        </row>
        <row r="119302">
          <cell r="AB119302">
            <v>44375</v>
          </cell>
        </row>
        <row r="119303">
          <cell r="AB119303">
            <v>44375</v>
          </cell>
        </row>
        <row r="119304">
          <cell r="AB119304">
            <v>44375</v>
          </cell>
        </row>
        <row r="119305">
          <cell r="AB119305">
            <v>44375</v>
          </cell>
        </row>
        <row r="119306">
          <cell r="AB119306">
            <v>44375</v>
          </cell>
        </row>
        <row r="119307">
          <cell r="AB119307">
            <v>44375</v>
          </cell>
        </row>
        <row r="119308">
          <cell r="AB119308">
            <v>44375</v>
          </cell>
        </row>
        <row r="119309">
          <cell r="AB119309">
            <v>44375</v>
          </cell>
        </row>
        <row r="119310">
          <cell r="AB119310">
            <v>44375</v>
          </cell>
        </row>
        <row r="119311">
          <cell r="AB119311">
            <v>44375</v>
          </cell>
        </row>
        <row r="119312">
          <cell r="AB119312">
            <v>44375</v>
          </cell>
        </row>
        <row r="119313">
          <cell r="AB119313">
            <v>44375</v>
          </cell>
        </row>
        <row r="119314">
          <cell r="AB119314">
            <v>44375</v>
          </cell>
        </row>
        <row r="119315">
          <cell r="AB119315">
            <v>44375</v>
          </cell>
        </row>
        <row r="119316">
          <cell r="AB119316">
            <v>44375</v>
          </cell>
        </row>
        <row r="119317">
          <cell r="AB119317">
            <v>44375</v>
          </cell>
        </row>
        <row r="119318">
          <cell r="AB119318">
            <v>44375</v>
          </cell>
        </row>
        <row r="119319">
          <cell r="AB119319">
            <v>44375</v>
          </cell>
        </row>
        <row r="119320">
          <cell r="AB119320">
            <v>44375</v>
          </cell>
        </row>
        <row r="119321">
          <cell r="AB119321">
            <v>44375</v>
          </cell>
        </row>
        <row r="119322">
          <cell r="AB119322">
            <v>44375</v>
          </cell>
        </row>
        <row r="119323">
          <cell r="AB119323">
            <v>44375</v>
          </cell>
        </row>
        <row r="119324">
          <cell r="AB119324">
            <v>44375</v>
          </cell>
        </row>
        <row r="119325">
          <cell r="AB119325">
            <v>44375</v>
          </cell>
        </row>
        <row r="119326">
          <cell r="AB119326">
            <v>44375</v>
          </cell>
        </row>
        <row r="119327">
          <cell r="AB119327">
            <v>44375</v>
          </cell>
        </row>
        <row r="119328">
          <cell r="AB119328">
            <v>44375</v>
          </cell>
        </row>
        <row r="119329">
          <cell r="AB119329">
            <v>44375</v>
          </cell>
        </row>
        <row r="119330">
          <cell r="AB119330">
            <v>44375</v>
          </cell>
        </row>
        <row r="119331">
          <cell r="AB119331">
            <v>44375</v>
          </cell>
        </row>
        <row r="119332">
          <cell r="AB119332">
            <v>44375</v>
          </cell>
        </row>
        <row r="119333">
          <cell r="AB119333">
            <v>44375</v>
          </cell>
        </row>
        <row r="119334">
          <cell r="AB119334">
            <v>44375</v>
          </cell>
        </row>
        <row r="119335">
          <cell r="AB119335">
            <v>44375</v>
          </cell>
        </row>
        <row r="119336">
          <cell r="AB119336">
            <v>44375</v>
          </cell>
        </row>
        <row r="119337">
          <cell r="AB119337">
            <v>44375</v>
          </cell>
        </row>
        <row r="119338">
          <cell r="AB119338">
            <v>44375</v>
          </cell>
        </row>
        <row r="119339">
          <cell r="AB119339">
            <v>44375</v>
          </cell>
        </row>
        <row r="119340">
          <cell r="AB119340">
            <v>44375</v>
          </cell>
        </row>
        <row r="119341">
          <cell r="AB119341">
            <v>44375</v>
          </cell>
        </row>
        <row r="119342">
          <cell r="AB119342">
            <v>44375</v>
          </cell>
        </row>
        <row r="119343">
          <cell r="AB119343">
            <v>44375</v>
          </cell>
        </row>
        <row r="119344">
          <cell r="AB119344">
            <v>44375</v>
          </cell>
        </row>
        <row r="119345">
          <cell r="AB119345">
            <v>44375</v>
          </cell>
        </row>
        <row r="119346">
          <cell r="AB119346">
            <v>44375</v>
          </cell>
        </row>
        <row r="119347">
          <cell r="AB119347">
            <v>44375</v>
          </cell>
        </row>
        <row r="119348">
          <cell r="AB119348">
            <v>44375</v>
          </cell>
        </row>
        <row r="119349">
          <cell r="AB119349">
            <v>44375</v>
          </cell>
        </row>
        <row r="119350">
          <cell r="AB119350">
            <v>44375</v>
          </cell>
        </row>
        <row r="119351">
          <cell r="AB119351">
            <v>44375</v>
          </cell>
        </row>
        <row r="119352">
          <cell r="AB119352">
            <v>44375</v>
          </cell>
        </row>
        <row r="119353">
          <cell r="AB119353">
            <v>44375</v>
          </cell>
        </row>
        <row r="119354">
          <cell r="AB119354">
            <v>44375</v>
          </cell>
        </row>
        <row r="119355">
          <cell r="AB119355">
            <v>44375</v>
          </cell>
        </row>
        <row r="119356">
          <cell r="AB119356">
            <v>44375</v>
          </cell>
        </row>
        <row r="119357">
          <cell r="AB119357">
            <v>44375</v>
          </cell>
        </row>
        <row r="119358">
          <cell r="AB119358">
            <v>44375</v>
          </cell>
        </row>
        <row r="119359">
          <cell r="AB119359">
            <v>44375</v>
          </cell>
        </row>
        <row r="119360">
          <cell r="AB119360">
            <v>44375</v>
          </cell>
        </row>
        <row r="119361">
          <cell r="AB119361">
            <v>44375</v>
          </cell>
        </row>
        <row r="119362">
          <cell r="AB119362">
            <v>44375</v>
          </cell>
        </row>
        <row r="119363">
          <cell r="AB119363">
            <v>44375</v>
          </cell>
        </row>
        <row r="119364">
          <cell r="AB119364">
            <v>44375</v>
          </cell>
        </row>
        <row r="119365">
          <cell r="AB119365">
            <v>44375</v>
          </cell>
        </row>
        <row r="119366">
          <cell r="AB119366">
            <v>44375</v>
          </cell>
        </row>
        <row r="119367">
          <cell r="AB119367">
            <v>44375</v>
          </cell>
        </row>
        <row r="119368">
          <cell r="AB119368">
            <v>44375</v>
          </cell>
        </row>
        <row r="119369">
          <cell r="AB119369">
            <v>44375</v>
          </cell>
        </row>
        <row r="119370">
          <cell r="AB119370">
            <v>44375</v>
          </cell>
        </row>
        <row r="119371">
          <cell r="AB119371">
            <v>44375</v>
          </cell>
        </row>
        <row r="119372">
          <cell r="AB119372">
            <v>44375</v>
          </cell>
        </row>
        <row r="119373">
          <cell r="AB119373">
            <v>44375</v>
          </cell>
        </row>
        <row r="119374">
          <cell r="AB119374">
            <v>44375</v>
          </cell>
        </row>
        <row r="119375">
          <cell r="AB119375">
            <v>44375</v>
          </cell>
        </row>
        <row r="119376">
          <cell r="AB119376">
            <v>44375</v>
          </cell>
        </row>
        <row r="119377">
          <cell r="AB119377">
            <v>44375</v>
          </cell>
        </row>
        <row r="119378">
          <cell r="AB119378">
            <v>44375</v>
          </cell>
        </row>
        <row r="119379">
          <cell r="AB119379">
            <v>44375</v>
          </cell>
        </row>
        <row r="119380">
          <cell r="AB119380">
            <v>44375</v>
          </cell>
        </row>
        <row r="119381">
          <cell r="AB119381">
            <v>44375</v>
          </cell>
        </row>
        <row r="119382">
          <cell r="AB119382">
            <v>44375</v>
          </cell>
        </row>
        <row r="119383">
          <cell r="AB119383">
            <v>44375</v>
          </cell>
        </row>
        <row r="119384">
          <cell r="AB119384">
            <v>44375</v>
          </cell>
        </row>
        <row r="119385">
          <cell r="AB119385">
            <v>44375</v>
          </cell>
        </row>
        <row r="119386">
          <cell r="AB119386">
            <v>44375</v>
          </cell>
        </row>
        <row r="119387">
          <cell r="AB119387">
            <v>44375</v>
          </cell>
        </row>
        <row r="119388">
          <cell r="AB119388">
            <v>44375</v>
          </cell>
        </row>
        <row r="119389">
          <cell r="AB119389">
            <v>44375</v>
          </cell>
        </row>
        <row r="119390">
          <cell r="AB119390">
            <v>44375</v>
          </cell>
        </row>
        <row r="119391">
          <cell r="AB119391">
            <v>44375</v>
          </cell>
        </row>
        <row r="119392">
          <cell r="AB119392">
            <v>44375</v>
          </cell>
        </row>
        <row r="119393">
          <cell r="AB119393">
            <v>44375</v>
          </cell>
        </row>
        <row r="119394">
          <cell r="AB119394">
            <v>44375</v>
          </cell>
        </row>
        <row r="119395">
          <cell r="AB119395">
            <v>44375</v>
          </cell>
        </row>
        <row r="119396">
          <cell r="AB119396">
            <v>44375</v>
          </cell>
        </row>
        <row r="119397">
          <cell r="AB119397">
            <v>44375</v>
          </cell>
        </row>
        <row r="119398">
          <cell r="AB119398">
            <v>44375</v>
          </cell>
        </row>
        <row r="119399">
          <cell r="AB119399">
            <v>44375</v>
          </cell>
        </row>
        <row r="119400">
          <cell r="AB119400">
            <v>44375</v>
          </cell>
        </row>
        <row r="119401">
          <cell r="AB119401">
            <v>44375</v>
          </cell>
        </row>
        <row r="119402">
          <cell r="AB119402">
            <v>44375</v>
          </cell>
        </row>
        <row r="119403">
          <cell r="AB119403">
            <v>44375</v>
          </cell>
        </row>
        <row r="119404">
          <cell r="AB119404">
            <v>44375</v>
          </cell>
        </row>
        <row r="119405">
          <cell r="AB119405">
            <v>44375</v>
          </cell>
        </row>
        <row r="119406">
          <cell r="AB119406">
            <v>44375</v>
          </cell>
        </row>
        <row r="119407">
          <cell r="AB119407">
            <v>44375</v>
          </cell>
        </row>
        <row r="119408">
          <cell r="AB119408">
            <v>44375</v>
          </cell>
        </row>
        <row r="119409">
          <cell r="AB119409">
            <v>44375</v>
          </cell>
        </row>
        <row r="119410">
          <cell r="AB119410">
            <v>44375</v>
          </cell>
        </row>
        <row r="119411">
          <cell r="AB119411">
            <v>44375</v>
          </cell>
        </row>
        <row r="119412">
          <cell r="AB119412">
            <v>44375</v>
          </cell>
        </row>
        <row r="119413">
          <cell r="AB119413">
            <v>44375</v>
          </cell>
        </row>
        <row r="119414">
          <cell r="AB119414">
            <v>44375</v>
          </cell>
        </row>
        <row r="119415">
          <cell r="AB119415">
            <v>44375</v>
          </cell>
        </row>
        <row r="119416">
          <cell r="AB119416">
            <v>44375</v>
          </cell>
        </row>
        <row r="119417">
          <cell r="AB119417">
            <v>44375</v>
          </cell>
        </row>
        <row r="119418">
          <cell r="AB119418">
            <v>44375</v>
          </cell>
        </row>
        <row r="119419">
          <cell r="AB119419">
            <v>44375</v>
          </cell>
        </row>
        <row r="119420">
          <cell r="AB119420">
            <v>44375</v>
          </cell>
        </row>
        <row r="119421">
          <cell r="AB119421">
            <v>44375</v>
          </cell>
        </row>
        <row r="119422">
          <cell r="AB119422">
            <v>44375</v>
          </cell>
        </row>
        <row r="119423">
          <cell r="AB119423">
            <v>44375</v>
          </cell>
        </row>
        <row r="119424">
          <cell r="AB119424">
            <v>44375</v>
          </cell>
        </row>
        <row r="119425">
          <cell r="AB119425">
            <v>44375</v>
          </cell>
        </row>
        <row r="119426">
          <cell r="AB119426">
            <v>44375</v>
          </cell>
        </row>
        <row r="119427">
          <cell r="AB119427">
            <v>44375</v>
          </cell>
        </row>
        <row r="119428">
          <cell r="AB119428">
            <v>44375</v>
          </cell>
        </row>
        <row r="119429">
          <cell r="AB119429">
            <v>44375</v>
          </cell>
        </row>
        <row r="119430">
          <cell r="AB119430">
            <v>44375</v>
          </cell>
        </row>
        <row r="119431">
          <cell r="AB119431">
            <v>44375</v>
          </cell>
        </row>
        <row r="119432">
          <cell r="AB119432">
            <v>44375</v>
          </cell>
        </row>
        <row r="119433">
          <cell r="AB119433">
            <v>44375</v>
          </cell>
        </row>
        <row r="119434">
          <cell r="AB119434">
            <v>44375</v>
          </cell>
        </row>
        <row r="119435">
          <cell r="AB119435">
            <v>44375</v>
          </cell>
        </row>
        <row r="119436">
          <cell r="AB119436">
            <v>44375</v>
          </cell>
        </row>
        <row r="119437">
          <cell r="AB119437">
            <v>44375</v>
          </cell>
        </row>
        <row r="119438">
          <cell r="AB119438">
            <v>44375</v>
          </cell>
        </row>
        <row r="119439">
          <cell r="AB119439">
            <v>44375</v>
          </cell>
        </row>
        <row r="119440">
          <cell r="AB119440">
            <v>44375</v>
          </cell>
        </row>
        <row r="119441">
          <cell r="AB119441">
            <v>44375</v>
          </cell>
        </row>
        <row r="119442">
          <cell r="AB119442">
            <v>44375</v>
          </cell>
        </row>
        <row r="119443">
          <cell r="AB119443">
            <v>44375</v>
          </cell>
        </row>
        <row r="119444">
          <cell r="AB119444">
            <v>44375</v>
          </cell>
        </row>
        <row r="119445">
          <cell r="AB119445">
            <v>44375</v>
          </cell>
        </row>
        <row r="119446">
          <cell r="AB119446">
            <v>44375</v>
          </cell>
        </row>
        <row r="119447">
          <cell r="AB119447">
            <v>44375</v>
          </cell>
        </row>
        <row r="119448">
          <cell r="AB119448">
            <v>44375</v>
          </cell>
        </row>
        <row r="119449">
          <cell r="AB119449">
            <v>44375</v>
          </cell>
        </row>
        <row r="119450">
          <cell r="AB119450">
            <v>44375</v>
          </cell>
        </row>
        <row r="119451">
          <cell r="AB119451">
            <v>44375</v>
          </cell>
        </row>
        <row r="119452">
          <cell r="AB119452">
            <v>44375</v>
          </cell>
        </row>
        <row r="119453">
          <cell r="AB119453">
            <v>44375</v>
          </cell>
        </row>
        <row r="119454">
          <cell r="AB119454">
            <v>44375</v>
          </cell>
        </row>
        <row r="119455">
          <cell r="AB119455">
            <v>44375</v>
          </cell>
        </row>
        <row r="119456">
          <cell r="AB119456">
            <v>44375</v>
          </cell>
        </row>
        <row r="119457">
          <cell r="AB119457">
            <v>44375</v>
          </cell>
        </row>
        <row r="119458">
          <cell r="AB119458">
            <v>44375</v>
          </cell>
        </row>
        <row r="119459">
          <cell r="AB119459">
            <v>44375</v>
          </cell>
        </row>
        <row r="119460">
          <cell r="AB119460">
            <v>44375</v>
          </cell>
        </row>
        <row r="119461">
          <cell r="AB119461">
            <v>44375</v>
          </cell>
        </row>
        <row r="119462">
          <cell r="AB119462">
            <v>44375</v>
          </cell>
        </row>
        <row r="119463">
          <cell r="AB119463">
            <v>44375</v>
          </cell>
        </row>
        <row r="119464">
          <cell r="AB119464">
            <v>44375</v>
          </cell>
        </row>
        <row r="119465">
          <cell r="AB119465">
            <v>44375</v>
          </cell>
        </row>
        <row r="119466">
          <cell r="AB119466">
            <v>44375</v>
          </cell>
        </row>
        <row r="119467">
          <cell r="AB119467">
            <v>44375</v>
          </cell>
        </row>
        <row r="119468">
          <cell r="AB119468">
            <v>44375</v>
          </cell>
        </row>
        <row r="119469">
          <cell r="AB119469">
            <v>44375</v>
          </cell>
        </row>
        <row r="119470">
          <cell r="AB119470">
            <v>44375</v>
          </cell>
        </row>
        <row r="119471">
          <cell r="AB119471">
            <v>44375</v>
          </cell>
        </row>
        <row r="119472">
          <cell r="AB119472">
            <v>44375</v>
          </cell>
        </row>
        <row r="119473">
          <cell r="AB119473">
            <v>44375</v>
          </cell>
        </row>
        <row r="119474">
          <cell r="AB119474">
            <v>44375</v>
          </cell>
        </row>
        <row r="119475">
          <cell r="AB119475">
            <v>44375</v>
          </cell>
        </row>
        <row r="119476">
          <cell r="AB119476">
            <v>44375</v>
          </cell>
        </row>
        <row r="119477">
          <cell r="AB119477">
            <v>44375</v>
          </cell>
        </row>
        <row r="119478">
          <cell r="AB119478">
            <v>44375</v>
          </cell>
        </row>
        <row r="119479">
          <cell r="AB119479">
            <v>44376</v>
          </cell>
        </row>
        <row r="119480">
          <cell r="AB119480">
            <v>44376</v>
          </cell>
        </row>
        <row r="119481">
          <cell r="AB119481">
            <v>44376</v>
          </cell>
        </row>
        <row r="119482">
          <cell r="AB119482">
            <v>44376</v>
          </cell>
        </row>
        <row r="119483">
          <cell r="AB119483">
            <v>44376</v>
          </cell>
        </row>
        <row r="119484">
          <cell r="AB119484">
            <v>44376</v>
          </cell>
        </row>
        <row r="119485">
          <cell r="AB119485">
            <v>44376</v>
          </cell>
        </row>
        <row r="119486">
          <cell r="AB119486">
            <v>44376</v>
          </cell>
        </row>
        <row r="119487">
          <cell r="AB119487">
            <v>44376</v>
          </cell>
        </row>
        <row r="119488">
          <cell r="AB119488">
            <v>44376</v>
          </cell>
        </row>
        <row r="119489">
          <cell r="AB119489">
            <v>44376</v>
          </cell>
        </row>
        <row r="119490">
          <cell r="AB119490">
            <v>44376</v>
          </cell>
        </row>
        <row r="119491">
          <cell r="AB119491">
            <v>44376</v>
          </cell>
        </row>
        <row r="119492">
          <cell r="AB119492">
            <v>44376</v>
          </cell>
        </row>
        <row r="119493">
          <cell r="AB119493">
            <v>44376</v>
          </cell>
        </row>
        <row r="119494">
          <cell r="AB119494">
            <v>44376</v>
          </cell>
        </row>
        <row r="119495">
          <cell r="AB119495">
            <v>44376</v>
          </cell>
        </row>
        <row r="119496">
          <cell r="AB119496">
            <v>44376</v>
          </cell>
        </row>
        <row r="119497">
          <cell r="AB119497">
            <v>44376</v>
          </cell>
        </row>
        <row r="119498">
          <cell r="AB119498">
            <v>44376</v>
          </cell>
        </row>
        <row r="119499">
          <cell r="AB119499">
            <v>44376</v>
          </cell>
        </row>
        <row r="119500">
          <cell r="AB119500">
            <v>44376</v>
          </cell>
        </row>
        <row r="119501">
          <cell r="AB119501">
            <v>44376</v>
          </cell>
        </row>
        <row r="119502">
          <cell r="AB119502">
            <v>44376</v>
          </cell>
        </row>
        <row r="119503">
          <cell r="AB119503">
            <v>44376</v>
          </cell>
        </row>
        <row r="119504">
          <cell r="AB119504">
            <v>44376</v>
          </cell>
        </row>
        <row r="119505">
          <cell r="AB119505">
            <v>44376</v>
          </cell>
        </row>
        <row r="119506">
          <cell r="AB119506">
            <v>44376</v>
          </cell>
        </row>
        <row r="119507">
          <cell r="AB119507">
            <v>44376</v>
          </cell>
        </row>
        <row r="119508">
          <cell r="AB119508">
            <v>44376</v>
          </cell>
        </row>
        <row r="119509">
          <cell r="AB119509">
            <v>44376</v>
          </cell>
        </row>
        <row r="119510">
          <cell r="AB119510">
            <v>44376</v>
          </cell>
        </row>
        <row r="119511">
          <cell r="AB119511">
            <v>44376</v>
          </cell>
        </row>
        <row r="119512">
          <cell r="AB119512">
            <v>44376</v>
          </cell>
        </row>
        <row r="119513">
          <cell r="AB119513">
            <v>44376</v>
          </cell>
        </row>
        <row r="119514">
          <cell r="AB119514">
            <v>44376</v>
          </cell>
        </row>
        <row r="119515">
          <cell r="AB119515">
            <v>44376</v>
          </cell>
        </row>
        <row r="119516">
          <cell r="AB119516">
            <v>44376</v>
          </cell>
        </row>
        <row r="119517">
          <cell r="AB119517">
            <v>44376</v>
          </cell>
        </row>
        <row r="119518">
          <cell r="AB119518">
            <v>44376</v>
          </cell>
        </row>
        <row r="119519">
          <cell r="AB119519">
            <v>44376</v>
          </cell>
        </row>
        <row r="119520">
          <cell r="AB119520">
            <v>44376</v>
          </cell>
        </row>
        <row r="119521">
          <cell r="AB119521">
            <v>44376</v>
          </cell>
        </row>
        <row r="119522">
          <cell r="AB119522">
            <v>44376</v>
          </cell>
        </row>
        <row r="119523">
          <cell r="AB119523">
            <v>44376</v>
          </cell>
        </row>
        <row r="119524">
          <cell r="AB119524">
            <v>44376</v>
          </cell>
        </row>
        <row r="119525">
          <cell r="AB119525">
            <v>44376</v>
          </cell>
        </row>
        <row r="119526">
          <cell r="AB119526">
            <v>44376</v>
          </cell>
        </row>
        <row r="119527">
          <cell r="AB119527">
            <v>44376</v>
          </cell>
        </row>
        <row r="119528">
          <cell r="AB119528">
            <v>44376</v>
          </cell>
        </row>
        <row r="119529">
          <cell r="AB119529">
            <v>44376</v>
          </cell>
        </row>
        <row r="119530">
          <cell r="AB119530">
            <v>44376</v>
          </cell>
        </row>
        <row r="119531">
          <cell r="AB119531">
            <v>44376</v>
          </cell>
        </row>
        <row r="119532">
          <cell r="AB119532">
            <v>44376</v>
          </cell>
        </row>
        <row r="119533">
          <cell r="AB119533">
            <v>44376</v>
          </cell>
        </row>
        <row r="119534">
          <cell r="AB119534">
            <v>44376</v>
          </cell>
        </row>
        <row r="119535">
          <cell r="AB119535">
            <v>44376</v>
          </cell>
        </row>
        <row r="119536">
          <cell r="AB119536">
            <v>44376</v>
          </cell>
        </row>
        <row r="119537">
          <cell r="AB119537">
            <v>44376</v>
          </cell>
        </row>
        <row r="119538">
          <cell r="AB119538">
            <v>44376</v>
          </cell>
        </row>
        <row r="119539">
          <cell r="AB119539">
            <v>44376</v>
          </cell>
        </row>
        <row r="119540">
          <cell r="AB119540">
            <v>44376</v>
          </cell>
        </row>
        <row r="119541">
          <cell r="AB119541">
            <v>44376</v>
          </cell>
        </row>
        <row r="119542">
          <cell r="AB119542">
            <v>44376</v>
          </cell>
        </row>
        <row r="119543">
          <cell r="AB119543">
            <v>44376</v>
          </cell>
        </row>
        <row r="119544">
          <cell r="AB119544">
            <v>44376</v>
          </cell>
        </row>
        <row r="119545">
          <cell r="AB119545">
            <v>44376</v>
          </cell>
        </row>
        <row r="119546">
          <cell r="AB119546">
            <v>44376</v>
          </cell>
        </row>
        <row r="119547">
          <cell r="AB119547">
            <v>44376</v>
          </cell>
        </row>
        <row r="119548">
          <cell r="AB119548">
            <v>44376</v>
          </cell>
        </row>
        <row r="119549">
          <cell r="AB119549">
            <v>44376</v>
          </cell>
        </row>
        <row r="119550">
          <cell r="AB119550">
            <v>44376</v>
          </cell>
        </row>
        <row r="119551">
          <cell r="AB119551">
            <v>44376</v>
          </cell>
        </row>
        <row r="119552">
          <cell r="AB119552">
            <v>44376</v>
          </cell>
        </row>
        <row r="119553">
          <cell r="AB119553">
            <v>44376</v>
          </cell>
        </row>
        <row r="119554">
          <cell r="AB119554">
            <v>44376</v>
          </cell>
        </row>
        <row r="119555">
          <cell r="AB119555">
            <v>44376</v>
          </cell>
        </row>
        <row r="119556">
          <cell r="AB119556">
            <v>44376</v>
          </cell>
        </row>
        <row r="119557">
          <cell r="AB119557">
            <v>44376</v>
          </cell>
        </row>
        <row r="119558">
          <cell r="AB119558">
            <v>44376</v>
          </cell>
        </row>
        <row r="119559">
          <cell r="AB119559">
            <v>44376</v>
          </cell>
        </row>
        <row r="119560">
          <cell r="AB119560">
            <v>44376</v>
          </cell>
        </row>
        <row r="119561">
          <cell r="AB119561">
            <v>44376</v>
          </cell>
        </row>
        <row r="119562">
          <cell r="AB119562">
            <v>44376</v>
          </cell>
        </row>
        <row r="119563">
          <cell r="AB119563">
            <v>44376</v>
          </cell>
        </row>
        <row r="119564">
          <cell r="AB119564">
            <v>44376</v>
          </cell>
        </row>
        <row r="119565">
          <cell r="AB119565">
            <v>44376</v>
          </cell>
        </row>
        <row r="119566">
          <cell r="AB119566">
            <v>44376</v>
          </cell>
        </row>
        <row r="119567">
          <cell r="AB119567">
            <v>44376</v>
          </cell>
        </row>
        <row r="119568">
          <cell r="AB119568">
            <v>44376</v>
          </cell>
        </row>
        <row r="119569">
          <cell r="AB119569">
            <v>44376</v>
          </cell>
        </row>
        <row r="119570">
          <cell r="AB119570">
            <v>44376</v>
          </cell>
        </row>
        <row r="119571">
          <cell r="AB119571">
            <v>44376</v>
          </cell>
        </row>
        <row r="119572">
          <cell r="AB119572">
            <v>44376</v>
          </cell>
        </row>
        <row r="119573">
          <cell r="AB119573">
            <v>44376</v>
          </cell>
        </row>
        <row r="119574">
          <cell r="AB119574">
            <v>44376</v>
          </cell>
        </row>
        <row r="119575">
          <cell r="AB119575">
            <v>44376</v>
          </cell>
        </row>
        <row r="119576">
          <cell r="AB119576">
            <v>44376</v>
          </cell>
        </row>
        <row r="119577">
          <cell r="AB119577">
            <v>44376</v>
          </cell>
        </row>
        <row r="119578">
          <cell r="AB119578">
            <v>44376</v>
          </cell>
        </row>
        <row r="119579">
          <cell r="AB119579">
            <v>44376</v>
          </cell>
        </row>
        <row r="119580">
          <cell r="AB119580">
            <v>44376</v>
          </cell>
        </row>
        <row r="119581">
          <cell r="AB119581">
            <v>44376</v>
          </cell>
        </row>
        <row r="119582">
          <cell r="AB119582">
            <v>44376</v>
          </cell>
        </row>
        <row r="119583">
          <cell r="AB119583">
            <v>44376</v>
          </cell>
        </row>
        <row r="119584">
          <cell r="AB119584">
            <v>44376</v>
          </cell>
        </row>
        <row r="119585">
          <cell r="AB119585">
            <v>44376</v>
          </cell>
        </row>
        <row r="119586">
          <cell r="AB119586">
            <v>44376</v>
          </cell>
        </row>
        <row r="119587">
          <cell r="AB119587">
            <v>44376</v>
          </cell>
        </row>
        <row r="119588">
          <cell r="AB119588">
            <v>44376</v>
          </cell>
        </row>
        <row r="119589">
          <cell r="AB119589">
            <v>44376</v>
          </cell>
        </row>
        <row r="119590">
          <cell r="AB119590">
            <v>44376</v>
          </cell>
        </row>
        <row r="119591">
          <cell r="AB119591">
            <v>44376</v>
          </cell>
        </row>
        <row r="119592">
          <cell r="AB119592">
            <v>44376</v>
          </cell>
        </row>
        <row r="119593">
          <cell r="AB119593">
            <v>44376</v>
          </cell>
        </row>
        <row r="119594">
          <cell r="AB119594">
            <v>44376</v>
          </cell>
        </row>
        <row r="119595">
          <cell r="AB119595">
            <v>44376</v>
          </cell>
        </row>
        <row r="119596">
          <cell r="AB119596">
            <v>44376</v>
          </cell>
        </row>
        <row r="119597">
          <cell r="AB119597">
            <v>44376</v>
          </cell>
        </row>
        <row r="119598">
          <cell r="AB119598">
            <v>44376</v>
          </cell>
        </row>
        <row r="119599">
          <cell r="AB119599">
            <v>44376</v>
          </cell>
        </row>
        <row r="119600">
          <cell r="AB119600">
            <v>44376</v>
          </cell>
        </row>
        <row r="119601">
          <cell r="AB119601">
            <v>44376</v>
          </cell>
        </row>
        <row r="119602">
          <cell r="AB119602">
            <v>44376</v>
          </cell>
        </row>
        <row r="119603">
          <cell r="AB119603">
            <v>44376</v>
          </cell>
        </row>
        <row r="119604">
          <cell r="AB119604">
            <v>44376</v>
          </cell>
        </row>
        <row r="119605">
          <cell r="AB119605">
            <v>44376</v>
          </cell>
        </row>
        <row r="119606">
          <cell r="AB119606">
            <v>44376</v>
          </cell>
        </row>
        <row r="119607">
          <cell r="AB119607">
            <v>44376</v>
          </cell>
        </row>
        <row r="119608">
          <cell r="AB119608">
            <v>44376</v>
          </cell>
        </row>
        <row r="119609">
          <cell r="AB119609">
            <v>44376</v>
          </cell>
        </row>
        <row r="119610">
          <cell r="AB119610">
            <v>44376</v>
          </cell>
        </row>
        <row r="119611">
          <cell r="AB119611">
            <v>44376</v>
          </cell>
        </row>
        <row r="119612">
          <cell r="AB119612">
            <v>44376</v>
          </cell>
        </row>
        <row r="119613">
          <cell r="AB119613">
            <v>44376</v>
          </cell>
        </row>
        <row r="119614">
          <cell r="AB119614">
            <v>44376</v>
          </cell>
        </row>
        <row r="119615">
          <cell r="AB119615">
            <v>44376</v>
          </cell>
        </row>
        <row r="119616">
          <cell r="AB119616">
            <v>44376</v>
          </cell>
        </row>
        <row r="119617">
          <cell r="AB119617">
            <v>44376</v>
          </cell>
        </row>
        <row r="119618">
          <cell r="AB119618">
            <v>44376</v>
          </cell>
        </row>
        <row r="119619">
          <cell r="AB119619">
            <v>44376</v>
          </cell>
        </row>
        <row r="119620">
          <cell r="AB119620">
            <v>44376</v>
          </cell>
        </row>
        <row r="119621">
          <cell r="AB119621">
            <v>44376</v>
          </cell>
        </row>
        <row r="119622">
          <cell r="AB119622">
            <v>44376</v>
          </cell>
        </row>
        <row r="119623">
          <cell r="AB119623">
            <v>44376</v>
          </cell>
        </row>
        <row r="119624">
          <cell r="AB119624">
            <v>44376</v>
          </cell>
        </row>
        <row r="119625">
          <cell r="AB119625">
            <v>44376</v>
          </cell>
        </row>
        <row r="119626">
          <cell r="AB119626">
            <v>44376</v>
          </cell>
        </row>
        <row r="119627">
          <cell r="AB119627">
            <v>44376</v>
          </cell>
        </row>
        <row r="119628">
          <cell r="AB119628">
            <v>44376</v>
          </cell>
        </row>
        <row r="119629">
          <cell r="AB119629">
            <v>44376</v>
          </cell>
        </row>
        <row r="119630">
          <cell r="AB119630">
            <v>44376</v>
          </cell>
        </row>
        <row r="119631">
          <cell r="AB119631">
            <v>44376</v>
          </cell>
        </row>
        <row r="119632">
          <cell r="AB119632">
            <v>44376</v>
          </cell>
        </row>
        <row r="119633">
          <cell r="AB119633">
            <v>44376</v>
          </cell>
        </row>
        <row r="119634">
          <cell r="AB119634">
            <v>44376</v>
          </cell>
        </row>
        <row r="119635">
          <cell r="AB119635">
            <v>44376</v>
          </cell>
        </row>
        <row r="119636">
          <cell r="AB119636">
            <v>44376</v>
          </cell>
        </row>
        <row r="119637">
          <cell r="AB119637">
            <v>44376</v>
          </cell>
        </row>
        <row r="119638">
          <cell r="AB119638">
            <v>44376</v>
          </cell>
        </row>
        <row r="119639">
          <cell r="AB119639">
            <v>44376</v>
          </cell>
        </row>
        <row r="119640">
          <cell r="AB119640">
            <v>44376</v>
          </cell>
        </row>
        <row r="119641">
          <cell r="AB119641">
            <v>44376</v>
          </cell>
        </row>
        <row r="119642">
          <cell r="AB119642">
            <v>44376</v>
          </cell>
        </row>
        <row r="119643">
          <cell r="AB119643">
            <v>44376</v>
          </cell>
        </row>
        <row r="119644">
          <cell r="AB119644">
            <v>44376</v>
          </cell>
        </row>
        <row r="119645">
          <cell r="AB119645">
            <v>44376</v>
          </cell>
        </row>
        <row r="119646">
          <cell r="AB119646">
            <v>44376</v>
          </cell>
        </row>
        <row r="119647">
          <cell r="AB119647">
            <v>44376</v>
          </cell>
        </row>
        <row r="119648">
          <cell r="AB119648">
            <v>44376</v>
          </cell>
        </row>
        <row r="119649">
          <cell r="AB119649">
            <v>44376</v>
          </cell>
        </row>
        <row r="119650">
          <cell r="AB119650">
            <v>44376</v>
          </cell>
        </row>
        <row r="119651">
          <cell r="AB119651">
            <v>44376</v>
          </cell>
        </row>
        <row r="119652">
          <cell r="AB119652">
            <v>44376</v>
          </cell>
        </row>
        <row r="119653">
          <cell r="AB119653">
            <v>44376</v>
          </cell>
        </row>
        <row r="119654">
          <cell r="AB119654">
            <v>44376</v>
          </cell>
        </row>
        <row r="119655">
          <cell r="AB119655">
            <v>44376</v>
          </cell>
        </row>
        <row r="119656">
          <cell r="AB119656">
            <v>44376</v>
          </cell>
        </row>
        <row r="119657">
          <cell r="AB119657">
            <v>44376</v>
          </cell>
        </row>
        <row r="119658">
          <cell r="AB119658">
            <v>44376</v>
          </cell>
        </row>
        <row r="119659">
          <cell r="AB119659">
            <v>44376</v>
          </cell>
        </row>
        <row r="119660">
          <cell r="AB119660">
            <v>44376</v>
          </cell>
        </row>
        <row r="119661">
          <cell r="AB119661">
            <v>44376</v>
          </cell>
        </row>
        <row r="119662">
          <cell r="AB119662">
            <v>44376</v>
          </cell>
        </row>
        <row r="119663">
          <cell r="AB119663">
            <v>44376</v>
          </cell>
        </row>
        <row r="119664">
          <cell r="AB119664">
            <v>44376</v>
          </cell>
        </row>
        <row r="119665">
          <cell r="AB119665">
            <v>44376</v>
          </cell>
        </row>
        <row r="119666">
          <cell r="AB119666">
            <v>44376</v>
          </cell>
        </row>
        <row r="119667">
          <cell r="AB119667">
            <v>44376</v>
          </cell>
        </row>
        <row r="119668">
          <cell r="AB119668">
            <v>44376</v>
          </cell>
        </row>
        <row r="119669">
          <cell r="AB119669">
            <v>44376</v>
          </cell>
        </row>
        <row r="119670">
          <cell r="AB119670">
            <v>44376</v>
          </cell>
        </row>
        <row r="119671">
          <cell r="AB119671">
            <v>44376</v>
          </cell>
        </row>
        <row r="119672">
          <cell r="AB119672">
            <v>44376</v>
          </cell>
        </row>
        <row r="119673">
          <cell r="AB119673">
            <v>44376</v>
          </cell>
        </row>
        <row r="119674">
          <cell r="AB119674">
            <v>44376</v>
          </cell>
        </row>
        <row r="119675">
          <cell r="AB119675">
            <v>44376</v>
          </cell>
        </row>
        <row r="119676">
          <cell r="AB119676">
            <v>44376</v>
          </cell>
        </row>
        <row r="119677">
          <cell r="AB119677">
            <v>44376</v>
          </cell>
        </row>
        <row r="119678">
          <cell r="AB119678">
            <v>44376</v>
          </cell>
        </row>
        <row r="119679">
          <cell r="AB119679">
            <v>44376</v>
          </cell>
        </row>
        <row r="119680">
          <cell r="AB119680">
            <v>44376</v>
          </cell>
        </row>
        <row r="119681">
          <cell r="AB119681">
            <v>44376</v>
          </cell>
        </row>
        <row r="119682">
          <cell r="AB119682">
            <v>44376</v>
          </cell>
        </row>
        <row r="119683">
          <cell r="AB119683">
            <v>44376</v>
          </cell>
        </row>
        <row r="119684">
          <cell r="AB119684">
            <v>44376</v>
          </cell>
        </row>
        <row r="119685">
          <cell r="AB119685">
            <v>44376</v>
          </cell>
        </row>
        <row r="119686">
          <cell r="AB119686">
            <v>44376</v>
          </cell>
        </row>
        <row r="119687">
          <cell r="AB119687">
            <v>44376</v>
          </cell>
        </row>
        <row r="119688">
          <cell r="AB119688">
            <v>44376</v>
          </cell>
        </row>
        <row r="119689">
          <cell r="AB119689">
            <v>44376</v>
          </cell>
        </row>
        <row r="119690">
          <cell r="AB119690">
            <v>44376</v>
          </cell>
        </row>
        <row r="119691">
          <cell r="AB119691">
            <v>44376</v>
          </cell>
        </row>
        <row r="119692">
          <cell r="AB119692">
            <v>44376</v>
          </cell>
        </row>
        <row r="119693">
          <cell r="AB119693">
            <v>44376</v>
          </cell>
        </row>
        <row r="119694">
          <cell r="AB119694">
            <v>44376</v>
          </cell>
        </row>
        <row r="119695">
          <cell r="AB119695">
            <v>44376</v>
          </cell>
        </row>
        <row r="119696">
          <cell r="AB119696">
            <v>44376</v>
          </cell>
        </row>
        <row r="119697">
          <cell r="AB119697">
            <v>44376</v>
          </cell>
        </row>
        <row r="119698">
          <cell r="AB119698">
            <v>44376</v>
          </cell>
        </row>
        <row r="119699">
          <cell r="AB119699">
            <v>44376</v>
          </cell>
        </row>
        <row r="119700">
          <cell r="AB119700">
            <v>44376</v>
          </cell>
        </row>
        <row r="119701">
          <cell r="AB119701">
            <v>44376</v>
          </cell>
        </row>
        <row r="119702">
          <cell r="AB119702">
            <v>44376</v>
          </cell>
        </row>
        <row r="119703">
          <cell r="AB119703">
            <v>44376</v>
          </cell>
        </row>
        <row r="119704">
          <cell r="AB119704">
            <v>44376</v>
          </cell>
        </row>
        <row r="119705">
          <cell r="AB119705">
            <v>44376</v>
          </cell>
        </row>
        <row r="119706">
          <cell r="AB119706">
            <v>44376</v>
          </cell>
        </row>
        <row r="119707">
          <cell r="AB119707">
            <v>44376</v>
          </cell>
        </row>
        <row r="119708">
          <cell r="AB119708">
            <v>44376</v>
          </cell>
        </row>
        <row r="119709">
          <cell r="AB119709">
            <v>44376</v>
          </cell>
        </row>
        <row r="119710">
          <cell r="AB119710">
            <v>44376</v>
          </cell>
        </row>
        <row r="119711">
          <cell r="AB119711">
            <v>44376</v>
          </cell>
        </row>
        <row r="119712">
          <cell r="AB119712">
            <v>44376</v>
          </cell>
        </row>
        <row r="119713">
          <cell r="AB119713">
            <v>44376</v>
          </cell>
        </row>
        <row r="119714">
          <cell r="AB119714">
            <v>44376</v>
          </cell>
        </row>
        <row r="119715">
          <cell r="AB119715">
            <v>44376</v>
          </cell>
        </row>
        <row r="119716">
          <cell r="AB119716">
            <v>44376</v>
          </cell>
        </row>
        <row r="119717">
          <cell r="AB119717">
            <v>44376</v>
          </cell>
        </row>
        <row r="119718">
          <cell r="AB119718">
            <v>44376</v>
          </cell>
        </row>
        <row r="119719">
          <cell r="AB119719">
            <v>44376</v>
          </cell>
        </row>
        <row r="119720">
          <cell r="AB119720">
            <v>44376</v>
          </cell>
        </row>
        <row r="119721">
          <cell r="AB119721">
            <v>44376</v>
          </cell>
        </row>
        <row r="119722">
          <cell r="AB119722">
            <v>44376</v>
          </cell>
        </row>
        <row r="119723">
          <cell r="AB119723">
            <v>44376</v>
          </cell>
        </row>
        <row r="119724">
          <cell r="AB119724">
            <v>44376</v>
          </cell>
        </row>
        <row r="119725">
          <cell r="AB119725">
            <v>44376</v>
          </cell>
        </row>
        <row r="119726">
          <cell r="AB119726">
            <v>44376</v>
          </cell>
        </row>
        <row r="119727">
          <cell r="AB119727">
            <v>44376</v>
          </cell>
        </row>
        <row r="119728">
          <cell r="AB119728">
            <v>44376</v>
          </cell>
        </row>
        <row r="119729">
          <cell r="AB119729">
            <v>44376</v>
          </cell>
        </row>
        <row r="119730">
          <cell r="AB119730">
            <v>44376</v>
          </cell>
        </row>
        <row r="119731">
          <cell r="AB119731">
            <v>44376</v>
          </cell>
        </row>
        <row r="119732">
          <cell r="AB119732">
            <v>44376</v>
          </cell>
        </row>
        <row r="119733">
          <cell r="AB119733">
            <v>44376</v>
          </cell>
        </row>
        <row r="119734">
          <cell r="AB119734">
            <v>44376</v>
          </cell>
        </row>
        <row r="119735">
          <cell r="AB119735">
            <v>44376</v>
          </cell>
        </row>
        <row r="119736">
          <cell r="AB119736">
            <v>44376</v>
          </cell>
        </row>
        <row r="119737">
          <cell r="AB119737">
            <v>44376</v>
          </cell>
        </row>
        <row r="119738">
          <cell r="AB119738">
            <v>44376</v>
          </cell>
        </row>
        <row r="119739">
          <cell r="AB119739">
            <v>44376</v>
          </cell>
        </row>
        <row r="119740">
          <cell r="AB119740">
            <v>44376</v>
          </cell>
        </row>
        <row r="119741">
          <cell r="AB119741">
            <v>44376</v>
          </cell>
        </row>
        <row r="119742">
          <cell r="AB119742">
            <v>44376</v>
          </cell>
        </row>
        <row r="119743">
          <cell r="AB119743">
            <v>44376</v>
          </cell>
        </row>
        <row r="119744">
          <cell r="AB119744">
            <v>44376</v>
          </cell>
        </row>
        <row r="119745">
          <cell r="AB119745">
            <v>44376</v>
          </cell>
        </row>
        <row r="119746">
          <cell r="AB119746">
            <v>44376</v>
          </cell>
        </row>
        <row r="119747">
          <cell r="AB119747">
            <v>44376</v>
          </cell>
        </row>
        <row r="119748">
          <cell r="AB119748">
            <v>44376</v>
          </cell>
        </row>
        <row r="119749">
          <cell r="AB119749">
            <v>44376</v>
          </cell>
        </row>
        <row r="119750">
          <cell r="AB119750">
            <v>44376</v>
          </cell>
        </row>
        <row r="119751">
          <cell r="AB119751">
            <v>44376</v>
          </cell>
        </row>
        <row r="119752">
          <cell r="AB119752">
            <v>44376</v>
          </cell>
        </row>
        <row r="119753">
          <cell r="AB119753">
            <v>44376</v>
          </cell>
        </row>
        <row r="119754">
          <cell r="AB119754">
            <v>44376</v>
          </cell>
        </row>
        <row r="119755">
          <cell r="AB119755">
            <v>44376</v>
          </cell>
        </row>
        <row r="119756">
          <cell r="AB119756">
            <v>44376</v>
          </cell>
        </row>
        <row r="119757">
          <cell r="AB119757">
            <v>44376</v>
          </cell>
        </row>
        <row r="119758">
          <cell r="AB119758">
            <v>44376</v>
          </cell>
        </row>
        <row r="119759">
          <cell r="AB119759">
            <v>44376</v>
          </cell>
        </row>
        <row r="119760">
          <cell r="AB119760">
            <v>44376</v>
          </cell>
        </row>
        <row r="119761">
          <cell r="AB119761">
            <v>44376</v>
          </cell>
        </row>
        <row r="119762">
          <cell r="AB119762">
            <v>44376</v>
          </cell>
        </row>
        <row r="119763">
          <cell r="AB119763">
            <v>44376</v>
          </cell>
        </row>
        <row r="119764">
          <cell r="AB119764">
            <v>44376</v>
          </cell>
        </row>
        <row r="119765">
          <cell r="AB119765">
            <v>44376</v>
          </cell>
        </row>
        <row r="119766">
          <cell r="AB119766">
            <v>44376</v>
          </cell>
        </row>
        <row r="119767">
          <cell r="AB119767">
            <v>44376</v>
          </cell>
        </row>
        <row r="119768">
          <cell r="AB119768">
            <v>44376</v>
          </cell>
        </row>
        <row r="119769">
          <cell r="AB119769">
            <v>44376</v>
          </cell>
        </row>
        <row r="119770">
          <cell r="AB119770">
            <v>44376</v>
          </cell>
        </row>
        <row r="119771">
          <cell r="AB119771">
            <v>44376</v>
          </cell>
        </row>
        <row r="119772">
          <cell r="AB119772">
            <v>44376</v>
          </cell>
        </row>
        <row r="119773">
          <cell r="AB119773">
            <v>44376</v>
          </cell>
        </row>
        <row r="119774">
          <cell r="AB119774">
            <v>44376</v>
          </cell>
        </row>
        <row r="119775">
          <cell r="AB119775">
            <v>44376</v>
          </cell>
        </row>
        <row r="119776">
          <cell r="AB119776">
            <v>44376</v>
          </cell>
        </row>
        <row r="119777">
          <cell r="AB119777">
            <v>44376</v>
          </cell>
        </row>
        <row r="119778">
          <cell r="AB119778">
            <v>44376</v>
          </cell>
        </row>
        <row r="119779">
          <cell r="AB119779">
            <v>44376</v>
          </cell>
        </row>
        <row r="119780">
          <cell r="AB119780">
            <v>44376</v>
          </cell>
        </row>
        <row r="119781">
          <cell r="AB119781">
            <v>44376</v>
          </cell>
        </row>
        <row r="119782">
          <cell r="AB119782">
            <v>44376</v>
          </cell>
        </row>
        <row r="119783">
          <cell r="AB119783">
            <v>44376</v>
          </cell>
        </row>
        <row r="119784">
          <cell r="AB119784">
            <v>44376</v>
          </cell>
        </row>
        <row r="119785">
          <cell r="AB119785">
            <v>44376</v>
          </cell>
        </row>
        <row r="119786">
          <cell r="AB119786">
            <v>44376</v>
          </cell>
        </row>
        <row r="119787">
          <cell r="AB119787">
            <v>44376</v>
          </cell>
        </row>
        <row r="119788">
          <cell r="AB119788">
            <v>44376</v>
          </cell>
        </row>
        <row r="119789">
          <cell r="AB119789">
            <v>44376</v>
          </cell>
        </row>
        <row r="119790">
          <cell r="AB119790">
            <v>44376</v>
          </cell>
        </row>
        <row r="119791">
          <cell r="AB119791">
            <v>44376</v>
          </cell>
        </row>
        <row r="119792">
          <cell r="AB119792">
            <v>44376</v>
          </cell>
        </row>
        <row r="119793">
          <cell r="AB119793">
            <v>44376</v>
          </cell>
        </row>
        <row r="119794">
          <cell r="AB119794">
            <v>44376</v>
          </cell>
        </row>
        <row r="119795">
          <cell r="AB119795">
            <v>44376</v>
          </cell>
        </row>
        <row r="119796">
          <cell r="AB119796">
            <v>44376</v>
          </cell>
        </row>
        <row r="119797">
          <cell r="AB119797">
            <v>44376</v>
          </cell>
        </row>
        <row r="119798">
          <cell r="AB119798">
            <v>44376</v>
          </cell>
        </row>
        <row r="119799">
          <cell r="AB119799">
            <v>44376</v>
          </cell>
        </row>
        <row r="119800">
          <cell r="AB119800">
            <v>44376</v>
          </cell>
        </row>
        <row r="119801">
          <cell r="AB119801">
            <v>44376</v>
          </cell>
        </row>
        <row r="119802">
          <cell r="AB119802">
            <v>44376</v>
          </cell>
        </row>
        <row r="119803">
          <cell r="AB119803">
            <v>44376</v>
          </cell>
        </row>
        <row r="119804">
          <cell r="AB119804">
            <v>44376</v>
          </cell>
        </row>
        <row r="119805">
          <cell r="AB119805">
            <v>44376</v>
          </cell>
        </row>
        <row r="119806">
          <cell r="AB119806">
            <v>44376</v>
          </cell>
        </row>
        <row r="119807">
          <cell r="AB119807">
            <v>44376</v>
          </cell>
        </row>
        <row r="119808">
          <cell r="AB119808">
            <v>44376</v>
          </cell>
        </row>
        <row r="119809">
          <cell r="AB119809">
            <v>44376</v>
          </cell>
        </row>
        <row r="119810">
          <cell r="AB119810">
            <v>44376</v>
          </cell>
        </row>
        <row r="119811">
          <cell r="AB119811">
            <v>44376</v>
          </cell>
        </row>
        <row r="119812">
          <cell r="AB119812">
            <v>44376</v>
          </cell>
        </row>
        <row r="119813">
          <cell r="AB119813">
            <v>44376</v>
          </cell>
        </row>
        <row r="119814">
          <cell r="AB119814">
            <v>44376</v>
          </cell>
        </row>
        <row r="119815">
          <cell r="AB119815">
            <v>44376</v>
          </cell>
        </row>
        <row r="119816">
          <cell r="AB119816">
            <v>44376</v>
          </cell>
        </row>
        <row r="119817">
          <cell r="AB119817">
            <v>44376</v>
          </cell>
        </row>
        <row r="119818">
          <cell r="AB119818">
            <v>44376</v>
          </cell>
        </row>
        <row r="119819">
          <cell r="AB119819">
            <v>44376</v>
          </cell>
        </row>
        <row r="119820">
          <cell r="AB119820">
            <v>44376</v>
          </cell>
        </row>
        <row r="119821">
          <cell r="AB119821">
            <v>44376</v>
          </cell>
        </row>
        <row r="119822">
          <cell r="AB119822">
            <v>44376</v>
          </cell>
        </row>
        <row r="119823">
          <cell r="AB119823">
            <v>44376</v>
          </cell>
        </row>
        <row r="119824">
          <cell r="AB119824">
            <v>44376</v>
          </cell>
        </row>
        <row r="119825">
          <cell r="AB119825">
            <v>44376</v>
          </cell>
        </row>
        <row r="119826">
          <cell r="AB119826">
            <v>44376</v>
          </cell>
        </row>
        <row r="119827">
          <cell r="AB119827">
            <v>44376</v>
          </cell>
        </row>
        <row r="119828">
          <cell r="AB119828">
            <v>44376</v>
          </cell>
        </row>
        <row r="119829">
          <cell r="AB119829">
            <v>44376</v>
          </cell>
        </row>
        <row r="119830">
          <cell r="AB119830">
            <v>44376</v>
          </cell>
        </row>
        <row r="119831">
          <cell r="AB119831">
            <v>44376</v>
          </cell>
        </row>
        <row r="119832">
          <cell r="AB119832">
            <v>44376</v>
          </cell>
        </row>
        <row r="119833">
          <cell r="AB119833">
            <v>44376</v>
          </cell>
        </row>
        <row r="119834">
          <cell r="AB119834">
            <v>44376</v>
          </cell>
        </row>
        <row r="119835">
          <cell r="AB119835">
            <v>44376</v>
          </cell>
        </row>
        <row r="119836">
          <cell r="AB119836">
            <v>44376</v>
          </cell>
        </row>
        <row r="119837">
          <cell r="AB119837">
            <v>44376</v>
          </cell>
        </row>
        <row r="119838">
          <cell r="AB119838">
            <v>44376</v>
          </cell>
        </row>
        <row r="119839">
          <cell r="AB119839">
            <v>44376</v>
          </cell>
        </row>
        <row r="119840">
          <cell r="AB119840">
            <v>44376</v>
          </cell>
        </row>
        <row r="119841">
          <cell r="AB119841">
            <v>44376</v>
          </cell>
        </row>
        <row r="119842">
          <cell r="AB119842">
            <v>44376</v>
          </cell>
        </row>
        <row r="119843">
          <cell r="AB119843">
            <v>44376</v>
          </cell>
        </row>
        <row r="119844">
          <cell r="AB119844">
            <v>44376</v>
          </cell>
        </row>
        <row r="119845">
          <cell r="AB119845">
            <v>44376</v>
          </cell>
        </row>
        <row r="119846">
          <cell r="AB119846">
            <v>44376</v>
          </cell>
        </row>
        <row r="119847">
          <cell r="AB119847">
            <v>44376</v>
          </cell>
        </row>
        <row r="119848">
          <cell r="AB119848">
            <v>44376</v>
          </cell>
        </row>
        <row r="119849">
          <cell r="AB119849">
            <v>44376</v>
          </cell>
        </row>
        <row r="119850">
          <cell r="AB119850">
            <v>44376</v>
          </cell>
        </row>
        <row r="119851">
          <cell r="AB119851">
            <v>44376</v>
          </cell>
        </row>
        <row r="119852">
          <cell r="AB119852">
            <v>44376</v>
          </cell>
        </row>
        <row r="119853">
          <cell r="AB119853">
            <v>44376</v>
          </cell>
        </row>
        <row r="119854">
          <cell r="AB119854">
            <v>44376</v>
          </cell>
        </row>
        <row r="119855">
          <cell r="AB119855">
            <v>44376</v>
          </cell>
        </row>
        <row r="119856">
          <cell r="AB119856">
            <v>44376</v>
          </cell>
        </row>
        <row r="119857">
          <cell r="AB119857">
            <v>44376</v>
          </cell>
        </row>
        <row r="119858">
          <cell r="AB119858">
            <v>44376</v>
          </cell>
        </row>
        <row r="119859">
          <cell r="AB119859">
            <v>44376</v>
          </cell>
        </row>
        <row r="119860">
          <cell r="AB119860">
            <v>44376</v>
          </cell>
        </row>
        <row r="119861">
          <cell r="AB119861">
            <v>44376</v>
          </cell>
        </row>
        <row r="119862">
          <cell r="AB119862">
            <v>44376</v>
          </cell>
        </row>
        <row r="119863">
          <cell r="AB119863">
            <v>44376</v>
          </cell>
        </row>
        <row r="119864">
          <cell r="AB119864">
            <v>44376</v>
          </cell>
        </row>
        <row r="119865">
          <cell r="AB119865">
            <v>44376</v>
          </cell>
        </row>
        <row r="119866">
          <cell r="AB119866">
            <v>44376</v>
          </cell>
        </row>
        <row r="119867">
          <cell r="AB119867">
            <v>44376</v>
          </cell>
        </row>
        <row r="119868">
          <cell r="AB119868">
            <v>44376</v>
          </cell>
        </row>
        <row r="119869">
          <cell r="AB119869">
            <v>44376</v>
          </cell>
        </row>
        <row r="119870">
          <cell r="AB119870">
            <v>44376</v>
          </cell>
        </row>
        <row r="119871">
          <cell r="AB119871">
            <v>44376</v>
          </cell>
        </row>
        <row r="119872">
          <cell r="AB119872">
            <v>44376</v>
          </cell>
        </row>
        <row r="119873">
          <cell r="AB119873">
            <v>44376</v>
          </cell>
        </row>
        <row r="119874">
          <cell r="AB119874">
            <v>44376</v>
          </cell>
        </row>
        <row r="119875">
          <cell r="AB119875">
            <v>44376</v>
          </cell>
        </row>
        <row r="119876">
          <cell r="AB119876">
            <v>44376</v>
          </cell>
        </row>
        <row r="119877">
          <cell r="AB119877">
            <v>44376</v>
          </cell>
        </row>
        <row r="119878">
          <cell r="AB119878">
            <v>44376</v>
          </cell>
        </row>
        <row r="119879">
          <cell r="AB119879">
            <v>44376</v>
          </cell>
        </row>
        <row r="119880">
          <cell r="AB119880">
            <v>44376</v>
          </cell>
        </row>
        <row r="119881">
          <cell r="AB119881">
            <v>44376</v>
          </cell>
        </row>
        <row r="119882">
          <cell r="AB119882">
            <v>44376</v>
          </cell>
        </row>
        <row r="119883">
          <cell r="AB119883">
            <v>44376</v>
          </cell>
        </row>
        <row r="119884">
          <cell r="AB119884">
            <v>44376</v>
          </cell>
        </row>
        <row r="119885">
          <cell r="AB119885">
            <v>44376</v>
          </cell>
        </row>
        <row r="119886">
          <cell r="AB119886">
            <v>44376</v>
          </cell>
        </row>
        <row r="119887">
          <cell r="AB119887">
            <v>44376</v>
          </cell>
        </row>
        <row r="119888">
          <cell r="AB119888">
            <v>44376</v>
          </cell>
        </row>
        <row r="119889">
          <cell r="AB119889">
            <v>44376</v>
          </cell>
        </row>
        <row r="119890">
          <cell r="AB119890">
            <v>44376</v>
          </cell>
        </row>
        <row r="119891">
          <cell r="AB119891">
            <v>44376</v>
          </cell>
        </row>
        <row r="119892">
          <cell r="AB119892">
            <v>44376</v>
          </cell>
        </row>
        <row r="119893">
          <cell r="AB119893">
            <v>44376</v>
          </cell>
        </row>
        <row r="119894">
          <cell r="AB119894">
            <v>44376</v>
          </cell>
        </row>
        <row r="119895">
          <cell r="AB119895">
            <v>44376</v>
          </cell>
        </row>
        <row r="119896">
          <cell r="AB119896">
            <v>44376</v>
          </cell>
        </row>
        <row r="119897">
          <cell r="AB119897">
            <v>44376</v>
          </cell>
        </row>
        <row r="119898">
          <cell r="AB119898">
            <v>44376</v>
          </cell>
        </row>
        <row r="119899">
          <cell r="AB119899">
            <v>44376</v>
          </cell>
        </row>
        <row r="119900">
          <cell r="AB119900">
            <v>44376</v>
          </cell>
        </row>
        <row r="119901">
          <cell r="AB119901">
            <v>44376</v>
          </cell>
        </row>
        <row r="119902">
          <cell r="AB119902">
            <v>44376</v>
          </cell>
        </row>
        <row r="119903">
          <cell r="AB119903">
            <v>44376</v>
          </cell>
        </row>
        <row r="119904">
          <cell r="AB119904">
            <v>44376</v>
          </cell>
        </row>
        <row r="119905">
          <cell r="AB119905">
            <v>44376</v>
          </cell>
        </row>
        <row r="119906">
          <cell r="AB119906">
            <v>44376</v>
          </cell>
        </row>
        <row r="119907">
          <cell r="AB119907">
            <v>44376</v>
          </cell>
        </row>
        <row r="119908">
          <cell r="AB119908">
            <v>44376</v>
          </cell>
        </row>
        <row r="119909">
          <cell r="AB119909">
            <v>44376</v>
          </cell>
        </row>
        <row r="119910">
          <cell r="AB119910">
            <v>44376</v>
          </cell>
        </row>
        <row r="119911">
          <cell r="AB119911">
            <v>44376</v>
          </cell>
        </row>
        <row r="119912">
          <cell r="AB119912">
            <v>44376</v>
          </cell>
        </row>
        <row r="119913">
          <cell r="AB119913">
            <v>44376</v>
          </cell>
        </row>
        <row r="119914">
          <cell r="AB119914">
            <v>44376</v>
          </cell>
        </row>
        <row r="119915">
          <cell r="AB119915">
            <v>44376</v>
          </cell>
        </row>
        <row r="119916">
          <cell r="AB119916">
            <v>44376</v>
          </cell>
        </row>
        <row r="119917">
          <cell r="AB119917">
            <v>44376</v>
          </cell>
        </row>
        <row r="119918">
          <cell r="AB119918">
            <v>44376</v>
          </cell>
        </row>
        <row r="119919">
          <cell r="AB119919">
            <v>44376</v>
          </cell>
        </row>
        <row r="119920">
          <cell r="AB119920">
            <v>44376</v>
          </cell>
        </row>
        <row r="119921">
          <cell r="AB119921">
            <v>44376</v>
          </cell>
        </row>
        <row r="119922">
          <cell r="AB119922">
            <v>44376</v>
          </cell>
        </row>
        <row r="119923">
          <cell r="AB119923">
            <v>44376</v>
          </cell>
        </row>
        <row r="119924">
          <cell r="AB119924">
            <v>44376</v>
          </cell>
        </row>
        <row r="119925">
          <cell r="AB119925">
            <v>44376</v>
          </cell>
        </row>
        <row r="119926">
          <cell r="AB119926">
            <v>44376</v>
          </cell>
        </row>
        <row r="119927">
          <cell r="AB119927">
            <v>44376</v>
          </cell>
        </row>
        <row r="119928">
          <cell r="AB119928">
            <v>44376</v>
          </cell>
        </row>
        <row r="119929">
          <cell r="AB119929">
            <v>44376</v>
          </cell>
        </row>
        <row r="119930">
          <cell r="AB119930">
            <v>44376</v>
          </cell>
        </row>
        <row r="119931">
          <cell r="AB119931">
            <v>44376</v>
          </cell>
        </row>
        <row r="119932">
          <cell r="AB119932">
            <v>44376</v>
          </cell>
        </row>
        <row r="119933">
          <cell r="AB119933">
            <v>44376</v>
          </cell>
        </row>
        <row r="119934">
          <cell r="AB119934">
            <v>44376</v>
          </cell>
        </row>
        <row r="119935">
          <cell r="AB119935">
            <v>44376</v>
          </cell>
        </row>
        <row r="119936">
          <cell r="AB119936">
            <v>44376</v>
          </cell>
        </row>
        <row r="119937">
          <cell r="AB119937">
            <v>44376</v>
          </cell>
        </row>
        <row r="119938">
          <cell r="AB119938">
            <v>44376</v>
          </cell>
        </row>
        <row r="119939">
          <cell r="AB119939">
            <v>44376</v>
          </cell>
        </row>
        <row r="119940">
          <cell r="AB119940">
            <v>44376</v>
          </cell>
        </row>
        <row r="119941">
          <cell r="AB119941">
            <v>44376</v>
          </cell>
        </row>
        <row r="119942">
          <cell r="AB119942">
            <v>44376</v>
          </cell>
        </row>
        <row r="119943">
          <cell r="AB119943">
            <v>44376</v>
          </cell>
        </row>
        <row r="119944">
          <cell r="AB119944">
            <v>44376</v>
          </cell>
        </row>
        <row r="119945">
          <cell r="AB119945">
            <v>44376</v>
          </cell>
        </row>
        <row r="119946">
          <cell r="AB119946">
            <v>44376</v>
          </cell>
        </row>
        <row r="119947">
          <cell r="AB119947">
            <v>44376</v>
          </cell>
        </row>
        <row r="119948">
          <cell r="AB119948">
            <v>44376</v>
          </cell>
        </row>
        <row r="119949">
          <cell r="AB119949">
            <v>44376</v>
          </cell>
        </row>
        <row r="119950">
          <cell r="AB119950">
            <v>44376</v>
          </cell>
        </row>
        <row r="119951">
          <cell r="AB119951">
            <v>44376</v>
          </cell>
        </row>
        <row r="119952">
          <cell r="AB119952">
            <v>44376</v>
          </cell>
        </row>
        <row r="119953">
          <cell r="AB119953">
            <v>44376</v>
          </cell>
        </row>
        <row r="119954">
          <cell r="AB119954">
            <v>44376</v>
          </cell>
        </row>
        <row r="119955">
          <cell r="AB119955">
            <v>44376</v>
          </cell>
        </row>
        <row r="119956">
          <cell r="AB119956">
            <v>44376</v>
          </cell>
        </row>
        <row r="119957">
          <cell r="AB119957">
            <v>44376</v>
          </cell>
        </row>
        <row r="119958">
          <cell r="AB119958">
            <v>44376</v>
          </cell>
        </row>
        <row r="119959">
          <cell r="AB119959">
            <v>44376</v>
          </cell>
        </row>
        <row r="119960">
          <cell r="AB119960">
            <v>44376</v>
          </cell>
        </row>
        <row r="119961">
          <cell r="AB119961">
            <v>44376</v>
          </cell>
        </row>
        <row r="119962">
          <cell r="AB119962">
            <v>44376</v>
          </cell>
        </row>
        <row r="119963">
          <cell r="AB119963">
            <v>44376</v>
          </cell>
        </row>
        <row r="119964">
          <cell r="AB119964">
            <v>44376</v>
          </cell>
        </row>
        <row r="119965">
          <cell r="AB119965">
            <v>44376</v>
          </cell>
        </row>
        <row r="119966">
          <cell r="AB119966">
            <v>44376</v>
          </cell>
        </row>
        <row r="119967">
          <cell r="AB119967">
            <v>44376</v>
          </cell>
        </row>
        <row r="119968">
          <cell r="AB119968">
            <v>44376</v>
          </cell>
        </row>
        <row r="119969">
          <cell r="AB119969">
            <v>44376</v>
          </cell>
        </row>
        <row r="119970">
          <cell r="AB119970">
            <v>44376</v>
          </cell>
        </row>
        <row r="119971">
          <cell r="AB119971">
            <v>44376</v>
          </cell>
        </row>
        <row r="119972">
          <cell r="AB119972">
            <v>44376</v>
          </cell>
        </row>
        <row r="119973">
          <cell r="AB119973">
            <v>44376</v>
          </cell>
        </row>
        <row r="119974">
          <cell r="AB119974">
            <v>44376</v>
          </cell>
        </row>
        <row r="119975">
          <cell r="AB119975">
            <v>44376</v>
          </cell>
        </row>
        <row r="119976">
          <cell r="AB119976">
            <v>44376</v>
          </cell>
        </row>
        <row r="119977">
          <cell r="AB119977">
            <v>44376</v>
          </cell>
        </row>
        <row r="119978">
          <cell r="AB119978">
            <v>44376</v>
          </cell>
        </row>
        <row r="119979">
          <cell r="AB119979">
            <v>44376</v>
          </cell>
        </row>
        <row r="119980">
          <cell r="AB119980">
            <v>44376</v>
          </cell>
        </row>
        <row r="119981">
          <cell r="AB119981">
            <v>44376</v>
          </cell>
        </row>
        <row r="119982">
          <cell r="AB119982">
            <v>44376</v>
          </cell>
        </row>
        <row r="119983">
          <cell r="AB119983">
            <v>44376</v>
          </cell>
        </row>
        <row r="119984">
          <cell r="AB119984">
            <v>44376</v>
          </cell>
        </row>
        <row r="119985">
          <cell r="AB119985">
            <v>44376</v>
          </cell>
        </row>
        <row r="119986">
          <cell r="AB119986">
            <v>44376</v>
          </cell>
        </row>
        <row r="119987">
          <cell r="AB119987">
            <v>44376</v>
          </cell>
        </row>
        <row r="119988">
          <cell r="AB119988">
            <v>44376</v>
          </cell>
        </row>
        <row r="119989">
          <cell r="AB119989">
            <v>44376</v>
          </cell>
        </row>
        <row r="119990">
          <cell r="AB119990">
            <v>44376</v>
          </cell>
        </row>
        <row r="119991">
          <cell r="AB119991">
            <v>44376</v>
          </cell>
        </row>
        <row r="119992">
          <cell r="AB119992">
            <v>44376</v>
          </cell>
        </row>
        <row r="119993">
          <cell r="AB119993">
            <v>44376</v>
          </cell>
        </row>
        <row r="119994">
          <cell r="AB119994">
            <v>44376</v>
          </cell>
        </row>
        <row r="119995">
          <cell r="AB119995">
            <v>44376</v>
          </cell>
        </row>
        <row r="119996">
          <cell r="AB119996">
            <v>44376</v>
          </cell>
        </row>
        <row r="119997">
          <cell r="AB119997">
            <v>44376</v>
          </cell>
        </row>
        <row r="119998">
          <cell r="AB119998">
            <v>44376</v>
          </cell>
        </row>
        <row r="119999">
          <cell r="AB119999">
            <v>44376</v>
          </cell>
        </row>
        <row r="120000">
          <cell r="AB120000">
            <v>44376</v>
          </cell>
        </row>
        <row r="120001">
          <cell r="AB120001">
            <v>44376</v>
          </cell>
        </row>
        <row r="120002">
          <cell r="AB120002">
            <v>44376</v>
          </cell>
        </row>
        <row r="120003">
          <cell r="AB120003">
            <v>44376</v>
          </cell>
        </row>
        <row r="120004">
          <cell r="AB120004">
            <v>44376</v>
          </cell>
        </row>
        <row r="120005">
          <cell r="AB120005">
            <v>44376</v>
          </cell>
        </row>
        <row r="120006">
          <cell r="AB120006">
            <v>44376</v>
          </cell>
        </row>
        <row r="120007">
          <cell r="AB120007">
            <v>44376</v>
          </cell>
        </row>
        <row r="120008">
          <cell r="AB120008">
            <v>44376</v>
          </cell>
        </row>
        <row r="120009">
          <cell r="AB120009">
            <v>44376</v>
          </cell>
        </row>
        <row r="120010">
          <cell r="AB120010">
            <v>44376</v>
          </cell>
        </row>
        <row r="120011">
          <cell r="AB120011">
            <v>44376</v>
          </cell>
        </row>
        <row r="120012">
          <cell r="AB120012">
            <v>44376</v>
          </cell>
        </row>
        <row r="120013">
          <cell r="AB120013">
            <v>44376</v>
          </cell>
        </row>
        <row r="120014">
          <cell r="AB120014">
            <v>44376</v>
          </cell>
        </row>
        <row r="120015">
          <cell r="AB120015">
            <v>44376</v>
          </cell>
        </row>
        <row r="120016">
          <cell r="AB120016">
            <v>44376</v>
          </cell>
        </row>
        <row r="120017">
          <cell r="AB120017">
            <v>44376</v>
          </cell>
        </row>
        <row r="120018">
          <cell r="AB120018">
            <v>44376</v>
          </cell>
        </row>
        <row r="120019">
          <cell r="AB120019">
            <v>44376</v>
          </cell>
        </row>
        <row r="120020">
          <cell r="AB120020">
            <v>44376</v>
          </cell>
        </row>
        <row r="120021">
          <cell r="AB120021">
            <v>44376</v>
          </cell>
        </row>
        <row r="120022">
          <cell r="AB120022">
            <v>44376</v>
          </cell>
        </row>
        <row r="120023">
          <cell r="AB120023">
            <v>44376</v>
          </cell>
        </row>
        <row r="120024">
          <cell r="AB120024">
            <v>44376</v>
          </cell>
        </row>
        <row r="120025">
          <cell r="AB120025">
            <v>44376</v>
          </cell>
        </row>
        <row r="120026">
          <cell r="AB120026">
            <v>44376</v>
          </cell>
        </row>
        <row r="120027">
          <cell r="AB120027">
            <v>44376</v>
          </cell>
        </row>
        <row r="120028">
          <cell r="AB120028">
            <v>44376</v>
          </cell>
        </row>
        <row r="120029">
          <cell r="AB120029">
            <v>44376</v>
          </cell>
        </row>
        <row r="120030">
          <cell r="AB120030">
            <v>44376</v>
          </cell>
        </row>
        <row r="120031">
          <cell r="AB120031">
            <v>44376</v>
          </cell>
        </row>
        <row r="120032">
          <cell r="AB120032">
            <v>44376</v>
          </cell>
        </row>
        <row r="120033">
          <cell r="AB120033">
            <v>44376</v>
          </cell>
        </row>
        <row r="120034">
          <cell r="AB120034">
            <v>44376</v>
          </cell>
        </row>
        <row r="120035">
          <cell r="AB120035">
            <v>44376</v>
          </cell>
        </row>
        <row r="120036">
          <cell r="AB120036">
            <v>44376</v>
          </cell>
        </row>
        <row r="120037">
          <cell r="AB120037">
            <v>44376</v>
          </cell>
        </row>
        <row r="120038">
          <cell r="AB120038">
            <v>44376</v>
          </cell>
        </row>
        <row r="120039">
          <cell r="AB120039">
            <v>44376</v>
          </cell>
        </row>
        <row r="120040">
          <cell r="AB120040">
            <v>44376</v>
          </cell>
        </row>
        <row r="120041">
          <cell r="AB120041">
            <v>44376</v>
          </cell>
        </row>
        <row r="120042">
          <cell r="AB120042">
            <v>44376</v>
          </cell>
        </row>
        <row r="120043">
          <cell r="AB120043">
            <v>44376</v>
          </cell>
        </row>
        <row r="120044">
          <cell r="AB120044">
            <v>44376</v>
          </cell>
        </row>
        <row r="120045">
          <cell r="AB120045">
            <v>44376</v>
          </cell>
        </row>
        <row r="120046">
          <cell r="AB120046">
            <v>44376</v>
          </cell>
        </row>
        <row r="120047">
          <cell r="AB120047">
            <v>44376</v>
          </cell>
        </row>
        <row r="120048">
          <cell r="AB120048">
            <v>44376</v>
          </cell>
        </row>
        <row r="120049">
          <cell r="AB120049">
            <v>44376</v>
          </cell>
        </row>
        <row r="120050">
          <cell r="AB120050">
            <v>44376</v>
          </cell>
        </row>
        <row r="120051">
          <cell r="AB120051">
            <v>44376</v>
          </cell>
        </row>
        <row r="120052">
          <cell r="AB120052">
            <v>44376</v>
          </cell>
        </row>
        <row r="120053">
          <cell r="AB120053">
            <v>44376</v>
          </cell>
        </row>
        <row r="120054">
          <cell r="AB120054">
            <v>44376</v>
          </cell>
        </row>
        <row r="120055">
          <cell r="AB120055">
            <v>44376</v>
          </cell>
        </row>
        <row r="120056">
          <cell r="AB120056">
            <v>44376</v>
          </cell>
        </row>
        <row r="120057">
          <cell r="AB120057">
            <v>44376</v>
          </cell>
        </row>
        <row r="120058">
          <cell r="AB120058">
            <v>44376</v>
          </cell>
        </row>
        <row r="120059">
          <cell r="AB120059">
            <v>44376</v>
          </cell>
        </row>
        <row r="120060">
          <cell r="AB120060">
            <v>44376</v>
          </cell>
        </row>
        <row r="120061">
          <cell r="AB120061">
            <v>44376</v>
          </cell>
        </row>
        <row r="120062">
          <cell r="AB120062">
            <v>44376</v>
          </cell>
        </row>
        <row r="120063">
          <cell r="AB120063">
            <v>44376</v>
          </cell>
        </row>
        <row r="120064">
          <cell r="AB120064">
            <v>44376</v>
          </cell>
        </row>
        <row r="120065">
          <cell r="AB120065">
            <v>44376</v>
          </cell>
        </row>
        <row r="120066">
          <cell r="AB120066">
            <v>44376</v>
          </cell>
        </row>
        <row r="120067">
          <cell r="AB120067">
            <v>44376</v>
          </cell>
        </row>
        <row r="120068">
          <cell r="AB120068">
            <v>44376</v>
          </cell>
        </row>
        <row r="120069">
          <cell r="AB120069">
            <v>44376</v>
          </cell>
        </row>
        <row r="120070">
          <cell r="AB120070">
            <v>44376</v>
          </cell>
        </row>
        <row r="120071">
          <cell r="AB120071">
            <v>44376</v>
          </cell>
        </row>
        <row r="120072">
          <cell r="AB120072">
            <v>44376</v>
          </cell>
        </row>
        <row r="120073">
          <cell r="AB120073">
            <v>44376</v>
          </cell>
        </row>
        <row r="120074">
          <cell r="AB120074">
            <v>44376</v>
          </cell>
        </row>
        <row r="120075">
          <cell r="AB120075">
            <v>44376</v>
          </cell>
        </row>
        <row r="120076">
          <cell r="AB120076">
            <v>44376</v>
          </cell>
        </row>
        <row r="120077">
          <cell r="AB120077">
            <v>44376</v>
          </cell>
        </row>
        <row r="120078">
          <cell r="AB120078">
            <v>44376</v>
          </cell>
        </row>
        <row r="120079">
          <cell r="AB120079">
            <v>44376</v>
          </cell>
        </row>
        <row r="120080">
          <cell r="AB120080">
            <v>44376</v>
          </cell>
        </row>
        <row r="120081">
          <cell r="AB120081">
            <v>44376</v>
          </cell>
        </row>
        <row r="120082">
          <cell r="AB120082">
            <v>44376</v>
          </cell>
        </row>
        <row r="120083">
          <cell r="AB120083">
            <v>44376</v>
          </cell>
        </row>
        <row r="120084">
          <cell r="AB120084">
            <v>44376</v>
          </cell>
        </row>
        <row r="120085">
          <cell r="AB120085">
            <v>44376</v>
          </cell>
        </row>
        <row r="120086">
          <cell r="AB120086">
            <v>44376</v>
          </cell>
        </row>
        <row r="120087">
          <cell r="AB120087">
            <v>44376</v>
          </cell>
        </row>
        <row r="120088">
          <cell r="AB120088">
            <v>44376</v>
          </cell>
        </row>
        <row r="120089">
          <cell r="AB120089">
            <v>44376</v>
          </cell>
        </row>
        <row r="120090">
          <cell r="AB120090">
            <v>44376</v>
          </cell>
        </row>
        <row r="120091">
          <cell r="AB120091">
            <v>44376</v>
          </cell>
        </row>
        <row r="120092">
          <cell r="AB120092">
            <v>44376</v>
          </cell>
        </row>
        <row r="120093">
          <cell r="AB120093">
            <v>44376</v>
          </cell>
        </row>
        <row r="120094">
          <cell r="AB120094">
            <v>44376</v>
          </cell>
        </row>
        <row r="120095">
          <cell r="AB120095">
            <v>44376</v>
          </cell>
        </row>
        <row r="120096">
          <cell r="AB120096">
            <v>44376</v>
          </cell>
        </row>
        <row r="120097">
          <cell r="AB120097">
            <v>44376</v>
          </cell>
        </row>
        <row r="120098">
          <cell r="AB120098">
            <v>44376</v>
          </cell>
        </row>
        <row r="120099">
          <cell r="AB120099">
            <v>44376</v>
          </cell>
        </row>
        <row r="120100">
          <cell r="AB120100">
            <v>44376</v>
          </cell>
        </row>
        <row r="120101">
          <cell r="AB120101">
            <v>44376</v>
          </cell>
        </row>
        <row r="120102">
          <cell r="AB120102">
            <v>44376</v>
          </cell>
        </row>
        <row r="120103">
          <cell r="AB120103">
            <v>44376</v>
          </cell>
        </row>
        <row r="120104">
          <cell r="AB120104">
            <v>44376</v>
          </cell>
        </row>
        <row r="120105">
          <cell r="AB120105">
            <v>44376</v>
          </cell>
        </row>
        <row r="120106">
          <cell r="AB120106">
            <v>44376</v>
          </cell>
        </row>
        <row r="120107">
          <cell r="AB120107">
            <v>44376</v>
          </cell>
        </row>
        <row r="120108">
          <cell r="AB120108">
            <v>44376</v>
          </cell>
        </row>
        <row r="120109">
          <cell r="AB120109">
            <v>44376</v>
          </cell>
        </row>
        <row r="120110">
          <cell r="AB120110">
            <v>44376</v>
          </cell>
        </row>
        <row r="120111">
          <cell r="AB120111">
            <v>44376</v>
          </cell>
        </row>
        <row r="120112">
          <cell r="AB120112">
            <v>44376</v>
          </cell>
        </row>
        <row r="120113">
          <cell r="AB120113">
            <v>44376</v>
          </cell>
        </row>
        <row r="120114">
          <cell r="AB120114">
            <v>44376</v>
          </cell>
        </row>
        <row r="120115">
          <cell r="AB120115">
            <v>44376</v>
          </cell>
        </row>
        <row r="120116">
          <cell r="AB120116">
            <v>44376</v>
          </cell>
        </row>
        <row r="120117">
          <cell r="AB120117">
            <v>44376</v>
          </cell>
        </row>
        <row r="120118">
          <cell r="AB120118">
            <v>44376</v>
          </cell>
        </row>
        <row r="120119">
          <cell r="AB120119">
            <v>44376</v>
          </cell>
        </row>
        <row r="120120">
          <cell r="AB120120">
            <v>44376</v>
          </cell>
        </row>
        <row r="120121">
          <cell r="AB120121">
            <v>44376</v>
          </cell>
        </row>
        <row r="120122">
          <cell r="AB120122">
            <v>44376</v>
          </cell>
        </row>
        <row r="120123">
          <cell r="AB120123">
            <v>44376</v>
          </cell>
        </row>
        <row r="120124">
          <cell r="AB120124">
            <v>44376</v>
          </cell>
        </row>
        <row r="120125">
          <cell r="AB120125">
            <v>44376</v>
          </cell>
        </row>
        <row r="120126">
          <cell r="AB120126">
            <v>44376</v>
          </cell>
        </row>
        <row r="120127">
          <cell r="AB120127">
            <v>44376</v>
          </cell>
        </row>
        <row r="120128">
          <cell r="AB120128">
            <v>44376</v>
          </cell>
        </row>
        <row r="120129">
          <cell r="AB120129">
            <v>44376</v>
          </cell>
        </row>
        <row r="120130">
          <cell r="AB120130">
            <v>44376</v>
          </cell>
        </row>
        <row r="120131">
          <cell r="AB120131">
            <v>44376</v>
          </cell>
        </row>
        <row r="120132">
          <cell r="AB120132">
            <v>44376</v>
          </cell>
        </row>
        <row r="120133">
          <cell r="AB120133">
            <v>44376</v>
          </cell>
        </row>
        <row r="120134">
          <cell r="AB120134">
            <v>44376</v>
          </cell>
        </row>
        <row r="120135">
          <cell r="AB120135">
            <v>44376</v>
          </cell>
        </row>
        <row r="120136">
          <cell r="AB120136">
            <v>44376</v>
          </cell>
        </row>
        <row r="120137">
          <cell r="AB120137">
            <v>44376</v>
          </cell>
        </row>
        <row r="120138">
          <cell r="AB120138">
            <v>44376</v>
          </cell>
        </row>
        <row r="120139">
          <cell r="AB120139">
            <v>44376</v>
          </cell>
        </row>
        <row r="120140">
          <cell r="AB120140">
            <v>44376</v>
          </cell>
        </row>
        <row r="120141">
          <cell r="AB120141">
            <v>44376</v>
          </cell>
        </row>
        <row r="120142">
          <cell r="AB120142">
            <v>44376</v>
          </cell>
        </row>
        <row r="120143">
          <cell r="AB120143">
            <v>44376</v>
          </cell>
        </row>
        <row r="120144">
          <cell r="AB120144">
            <v>44376</v>
          </cell>
        </row>
        <row r="120145">
          <cell r="AB120145">
            <v>44376</v>
          </cell>
        </row>
        <row r="120146">
          <cell r="AB120146">
            <v>44376</v>
          </cell>
        </row>
        <row r="120147">
          <cell r="AB120147">
            <v>44376</v>
          </cell>
        </row>
        <row r="120148">
          <cell r="AB120148">
            <v>44376</v>
          </cell>
        </row>
        <row r="120149">
          <cell r="AB120149">
            <v>44376</v>
          </cell>
        </row>
        <row r="120150">
          <cell r="AB120150">
            <v>44376</v>
          </cell>
        </row>
        <row r="120151">
          <cell r="AB120151">
            <v>44376</v>
          </cell>
        </row>
        <row r="120152">
          <cell r="AB120152">
            <v>44376</v>
          </cell>
        </row>
        <row r="120153">
          <cell r="AB120153">
            <v>44376</v>
          </cell>
        </row>
        <row r="120154">
          <cell r="AB120154">
            <v>44376</v>
          </cell>
        </row>
        <row r="120155">
          <cell r="AB120155">
            <v>44376</v>
          </cell>
        </row>
        <row r="120156">
          <cell r="AB120156">
            <v>44376</v>
          </cell>
        </row>
        <row r="120157">
          <cell r="AB120157">
            <v>44376</v>
          </cell>
        </row>
        <row r="120158">
          <cell r="AB120158">
            <v>44376</v>
          </cell>
        </row>
        <row r="120159">
          <cell r="AB120159">
            <v>44376</v>
          </cell>
        </row>
        <row r="120160">
          <cell r="AB120160">
            <v>44376</v>
          </cell>
        </row>
        <row r="120161">
          <cell r="AB120161">
            <v>44376</v>
          </cell>
        </row>
        <row r="120162">
          <cell r="AB120162">
            <v>44376</v>
          </cell>
        </row>
        <row r="120163">
          <cell r="AB120163">
            <v>44376</v>
          </cell>
        </row>
        <row r="120164">
          <cell r="AB120164">
            <v>44376</v>
          </cell>
        </row>
        <row r="120165">
          <cell r="AB120165">
            <v>44376</v>
          </cell>
        </row>
        <row r="120166">
          <cell r="AB120166">
            <v>44376</v>
          </cell>
        </row>
        <row r="120167">
          <cell r="AB120167">
            <v>44376</v>
          </cell>
        </row>
        <row r="120168">
          <cell r="AB120168">
            <v>44376</v>
          </cell>
        </row>
        <row r="120169">
          <cell r="AB120169">
            <v>44376</v>
          </cell>
        </row>
        <row r="120170">
          <cell r="AB120170">
            <v>44376</v>
          </cell>
        </row>
        <row r="120171">
          <cell r="AB120171">
            <v>44376</v>
          </cell>
        </row>
        <row r="120172">
          <cell r="AB120172">
            <v>44376</v>
          </cell>
        </row>
        <row r="120173">
          <cell r="AB120173">
            <v>44376</v>
          </cell>
        </row>
        <row r="120174">
          <cell r="AB120174">
            <v>44376</v>
          </cell>
        </row>
        <row r="120175">
          <cell r="AB120175">
            <v>44376</v>
          </cell>
        </row>
        <row r="120176">
          <cell r="AB120176">
            <v>44376</v>
          </cell>
        </row>
        <row r="120177">
          <cell r="AB120177">
            <v>44376</v>
          </cell>
        </row>
        <row r="120178">
          <cell r="AB120178">
            <v>44376</v>
          </cell>
        </row>
        <row r="120179">
          <cell r="AB120179">
            <v>44376</v>
          </cell>
        </row>
        <row r="120180">
          <cell r="AB120180">
            <v>44376</v>
          </cell>
        </row>
        <row r="120181">
          <cell r="AB120181">
            <v>44376</v>
          </cell>
        </row>
        <row r="120182">
          <cell r="AB120182">
            <v>44376</v>
          </cell>
        </row>
        <row r="120183">
          <cell r="AB120183">
            <v>44376</v>
          </cell>
        </row>
        <row r="120184">
          <cell r="AB120184">
            <v>44376</v>
          </cell>
        </row>
        <row r="120185">
          <cell r="AB120185">
            <v>44376</v>
          </cell>
        </row>
        <row r="120186">
          <cell r="AB120186">
            <v>44376</v>
          </cell>
        </row>
        <row r="120187">
          <cell r="AB120187">
            <v>44376</v>
          </cell>
        </row>
        <row r="120188">
          <cell r="AB120188">
            <v>44376</v>
          </cell>
        </row>
        <row r="120189">
          <cell r="AB120189">
            <v>44376</v>
          </cell>
        </row>
        <row r="120190">
          <cell r="AB120190">
            <v>44376</v>
          </cell>
        </row>
        <row r="120191">
          <cell r="AB120191">
            <v>44376</v>
          </cell>
        </row>
        <row r="120192">
          <cell r="AB120192">
            <v>44376</v>
          </cell>
        </row>
        <row r="120193">
          <cell r="AB120193">
            <v>44376</v>
          </cell>
        </row>
        <row r="120194">
          <cell r="AB120194">
            <v>44376</v>
          </cell>
        </row>
        <row r="120195">
          <cell r="AB120195">
            <v>44376</v>
          </cell>
        </row>
        <row r="120196">
          <cell r="AB120196">
            <v>44376</v>
          </cell>
        </row>
        <row r="120197">
          <cell r="AB120197">
            <v>44376</v>
          </cell>
        </row>
        <row r="120198">
          <cell r="AB120198">
            <v>44376</v>
          </cell>
        </row>
        <row r="120199">
          <cell r="AB120199">
            <v>44376</v>
          </cell>
        </row>
        <row r="120200">
          <cell r="AB120200">
            <v>44376</v>
          </cell>
        </row>
        <row r="120201">
          <cell r="AB120201">
            <v>44376</v>
          </cell>
        </row>
        <row r="120202">
          <cell r="AB120202">
            <v>44376</v>
          </cell>
        </row>
        <row r="120203">
          <cell r="AB120203">
            <v>44376</v>
          </cell>
        </row>
        <row r="120204">
          <cell r="AB120204">
            <v>44376</v>
          </cell>
        </row>
        <row r="120205">
          <cell r="AB120205">
            <v>44376</v>
          </cell>
        </row>
        <row r="120206">
          <cell r="AB120206">
            <v>44376</v>
          </cell>
        </row>
        <row r="120207">
          <cell r="AB120207">
            <v>44376</v>
          </cell>
        </row>
        <row r="120208">
          <cell r="AB120208">
            <v>44376</v>
          </cell>
        </row>
        <row r="120209">
          <cell r="AB120209">
            <v>44376</v>
          </cell>
        </row>
        <row r="120210">
          <cell r="AB120210">
            <v>44376</v>
          </cell>
        </row>
        <row r="120211">
          <cell r="AB120211">
            <v>44376</v>
          </cell>
        </row>
        <row r="120212">
          <cell r="AB120212">
            <v>44376</v>
          </cell>
        </row>
        <row r="120213">
          <cell r="AB120213">
            <v>44376</v>
          </cell>
        </row>
        <row r="120214">
          <cell r="AB120214">
            <v>44376</v>
          </cell>
        </row>
        <row r="120215">
          <cell r="AB120215">
            <v>44376</v>
          </cell>
        </row>
        <row r="120216">
          <cell r="AB120216">
            <v>44376</v>
          </cell>
        </row>
        <row r="120217">
          <cell r="AB120217">
            <v>44376</v>
          </cell>
        </row>
        <row r="120218">
          <cell r="AB120218">
            <v>44376</v>
          </cell>
        </row>
        <row r="120219">
          <cell r="AB120219">
            <v>44376</v>
          </cell>
        </row>
        <row r="120220">
          <cell r="AB120220">
            <v>44376</v>
          </cell>
        </row>
        <row r="120221">
          <cell r="AB120221">
            <v>44376</v>
          </cell>
        </row>
        <row r="120222">
          <cell r="AB120222">
            <v>44376</v>
          </cell>
        </row>
        <row r="120223">
          <cell r="AB120223">
            <v>44376</v>
          </cell>
        </row>
        <row r="120224">
          <cell r="AB120224">
            <v>44376</v>
          </cell>
        </row>
        <row r="120225">
          <cell r="AB120225">
            <v>44376</v>
          </cell>
        </row>
        <row r="120226">
          <cell r="AB120226">
            <v>44376</v>
          </cell>
        </row>
        <row r="120227">
          <cell r="AB120227">
            <v>44376</v>
          </cell>
        </row>
        <row r="120228">
          <cell r="AB120228">
            <v>44376</v>
          </cell>
        </row>
        <row r="120229">
          <cell r="AB120229">
            <v>44376</v>
          </cell>
        </row>
        <row r="120230">
          <cell r="AB120230">
            <v>44376</v>
          </cell>
        </row>
        <row r="120231">
          <cell r="AB120231">
            <v>44376</v>
          </cell>
        </row>
        <row r="120232">
          <cell r="AB120232">
            <v>44376</v>
          </cell>
        </row>
        <row r="120233">
          <cell r="AB120233">
            <v>44376</v>
          </cell>
        </row>
        <row r="120234">
          <cell r="AB120234">
            <v>44376</v>
          </cell>
        </row>
        <row r="120235">
          <cell r="AB120235">
            <v>44376</v>
          </cell>
        </row>
        <row r="120236">
          <cell r="AB120236">
            <v>44376</v>
          </cell>
        </row>
        <row r="120237">
          <cell r="AB120237">
            <v>44376</v>
          </cell>
        </row>
        <row r="120238">
          <cell r="AB120238">
            <v>44376</v>
          </cell>
        </row>
        <row r="120239">
          <cell r="AB120239">
            <v>44376</v>
          </cell>
        </row>
        <row r="120240">
          <cell r="AB120240">
            <v>44376</v>
          </cell>
        </row>
        <row r="120241">
          <cell r="AB120241">
            <v>44376</v>
          </cell>
        </row>
        <row r="120242">
          <cell r="AB120242">
            <v>44376</v>
          </cell>
        </row>
        <row r="120243">
          <cell r="AB120243">
            <v>44376</v>
          </cell>
        </row>
        <row r="120244">
          <cell r="AB120244">
            <v>44376</v>
          </cell>
        </row>
        <row r="120245">
          <cell r="AB120245">
            <v>44376</v>
          </cell>
        </row>
        <row r="120246">
          <cell r="AB120246">
            <v>44376</v>
          </cell>
        </row>
        <row r="120247">
          <cell r="AB120247">
            <v>44376</v>
          </cell>
        </row>
        <row r="120248">
          <cell r="AB120248">
            <v>44376</v>
          </cell>
        </row>
        <row r="120249">
          <cell r="AB120249">
            <v>44376</v>
          </cell>
        </row>
        <row r="120250">
          <cell r="AB120250">
            <v>44376</v>
          </cell>
        </row>
        <row r="120251">
          <cell r="AB120251">
            <v>44376</v>
          </cell>
        </row>
        <row r="120252">
          <cell r="AB120252">
            <v>44376</v>
          </cell>
        </row>
        <row r="120253">
          <cell r="AB120253">
            <v>44376</v>
          </cell>
        </row>
        <row r="120254">
          <cell r="AB120254">
            <v>44376</v>
          </cell>
        </row>
        <row r="120255">
          <cell r="AB120255">
            <v>44376</v>
          </cell>
        </row>
        <row r="120256">
          <cell r="AB120256">
            <v>44376</v>
          </cell>
        </row>
        <row r="120257">
          <cell r="AB120257">
            <v>44376</v>
          </cell>
        </row>
        <row r="120258">
          <cell r="AB120258">
            <v>44376</v>
          </cell>
        </row>
        <row r="120259">
          <cell r="AB120259">
            <v>44376</v>
          </cell>
        </row>
        <row r="120260">
          <cell r="AB120260">
            <v>44376</v>
          </cell>
        </row>
        <row r="120261">
          <cell r="AB120261">
            <v>44376</v>
          </cell>
        </row>
        <row r="120262">
          <cell r="AB120262">
            <v>44376</v>
          </cell>
        </row>
        <row r="120263">
          <cell r="AB120263">
            <v>44376</v>
          </cell>
        </row>
        <row r="120264">
          <cell r="AB120264">
            <v>44376</v>
          </cell>
        </row>
        <row r="120265">
          <cell r="AB120265">
            <v>44376</v>
          </cell>
        </row>
        <row r="120266">
          <cell r="AB120266">
            <v>44376</v>
          </cell>
        </row>
        <row r="120267">
          <cell r="AB120267">
            <v>44376</v>
          </cell>
        </row>
        <row r="120268">
          <cell r="AB120268">
            <v>44376</v>
          </cell>
        </row>
        <row r="120269">
          <cell r="AB120269">
            <v>44376</v>
          </cell>
        </row>
        <row r="120270">
          <cell r="AB120270">
            <v>44376</v>
          </cell>
        </row>
        <row r="120271">
          <cell r="AB120271">
            <v>44376</v>
          </cell>
        </row>
        <row r="120272">
          <cell r="AB120272">
            <v>44376</v>
          </cell>
        </row>
        <row r="120273">
          <cell r="AB120273">
            <v>44376</v>
          </cell>
        </row>
        <row r="120274">
          <cell r="AB120274">
            <v>44376</v>
          </cell>
        </row>
        <row r="120275">
          <cell r="AB120275">
            <v>44376</v>
          </cell>
        </row>
        <row r="120276">
          <cell r="AB120276">
            <v>44376</v>
          </cell>
        </row>
        <row r="120277">
          <cell r="AB120277">
            <v>44376</v>
          </cell>
        </row>
        <row r="120278">
          <cell r="AB120278">
            <v>44376</v>
          </cell>
        </row>
        <row r="120279">
          <cell r="AB120279">
            <v>44376</v>
          </cell>
        </row>
        <row r="120280">
          <cell r="AB120280">
            <v>44376</v>
          </cell>
        </row>
        <row r="120281">
          <cell r="AB120281">
            <v>44376</v>
          </cell>
        </row>
        <row r="120282">
          <cell r="AB120282">
            <v>44376</v>
          </cell>
        </row>
        <row r="120283">
          <cell r="AB120283">
            <v>44376</v>
          </cell>
        </row>
        <row r="120284">
          <cell r="AB120284">
            <v>44376</v>
          </cell>
        </row>
        <row r="120285">
          <cell r="AB120285">
            <v>44376</v>
          </cell>
        </row>
        <row r="120286">
          <cell r="AB120286">
            <v>44376</v>
          </cell>
        </row>
        <row r="120287">
          <cell r="AB120287">
            <v>44376</v>
          </cell>
        </row>
        <row r="120288">
          <cell r="AB120288">
            <v>44376</v>
          </cell>
        </row>
        <row r="120289">
          <cell r="AB120289">
            <v>44376</v>
          </cell>
        </row>
        <row r="120290">
          <cell r="AB120290">
            <v>44376</v>
          </cell>
        </row>
        <row r="120291">
          <cell r="AB120291">
            <v>44376</v>
          </cell>
        </row>
        <row r="120292">
          <cell r="AB120292">
            <v>44376</v>
          </cell>
        </row>
        <row r="120293">
          <cell r="AB120293">
            <v>44376</v>
          </cell>
        </row>
        <row r="120294">
          <cell r="AB120294">
            <v>44376</v>
          </cell>
        </row>
        <row r="120295">
          <cell r="AB120295">
            <v>44376</v>
          </cell>
        </row>
        <row r="120296">
          <cell r="AB120296">
            <v>44376</v>
          </cell>
        </row>
        <row r="120297">
          <cell r="AB120297">
            <v>44376</v>
          </cell>
        </row>
        <row r="120298">
          <cell r="AB120298">
            <v>44376</v>
          </cell>
        </row>
        <row r="120299">
          <cell r="AB120299">
            <v>44376</v>
          </cell>
        </row>
        <row r="120300">
          <cell r="AB120300">
            <v>44376</v>
          </cell>
        </row>
        <row r="120301">
          <cell r="AB120301">
            <v>44376</v>
          </cell>
        </row>
        <row r="120302">
          <cell r="AB120302">
            <v>44376</v>
          </cell>
        </row>
        <row r="120303">
          <cell r="AB120303">
            <v>44376</v>
          </cell>
        </row>
        <row r="120304">
          <cell r="AB120304">
            <v>44376</v>
          </cell>
        </row>
        <row r="120305">
          <cell r="AB120305">
            <v>44376</v>
          </cell>
        </row>
        <row r="120306">
          <cell r="AB120306">
            <v>44376</v>
          </cell>
        </row>
        <row r="120307">
          <cell r="AB120307">
            <v>44376</v>
          </cell>
        </row>
        <row r="120308">
          <cell r="AB120308">
            <v>44376</v>
          </cell>
        </row>
        <row r="120309">
          <cell r="AB120309">
            <v>44376</v>
          </cell>
        </row>
        <row r="120310">
          <cell r="AB120310">
            <v>44376</v>
          </cell>
        </row>
        <row r="120311">
          <cell r="AB120311">
            <v>44376</v>
          </cell>
        </row>
        <row r="120312">
          <cell r="AB120312">
            <v>44376</v>
          </cell>
        </row>
        <row r="120313">
          <cell r="AB120313">
            <v>44376</v>
          </cell>
        </row>
        <row r="120314">
          <cell r="AB120314">
            <v>44376</v>
          </cell>
        </row>
        <row r="120315">
          <cell r="AB120315">
            <v>44376</v>
          </cell>
        </row>
        <row r="120316">
          <cell r="AB120316">
            <v>44376</v>
          </cell>
        </row>
        <row r="120317">
          <cell r="AB120317">
            <v>44376</v>
          </cell>
        </row>
        <row r="120318">
          <cell r="AB120318">
            <v>44376</v>
          </cell>
        </row>
        <row r="120319">
          <cell r="AB120319">
            <v>44376</v>
          </cell>
        </row>
        <row r="120320">
          <cell r="AB120320">
            <v>44376</v>
          </cell>
        </row>
        <row r="120321">
          <cell r="AB120321">
            <v>44376</v>
          </cell>
        </row>
        <row r="120322">
          <cell r="AB120322">
            <v>44376</v>
          </cell>
        </row>
        <row r="120323">
          <cell r="AB120323">
            <v>44376</v>
          </cell>
        </row>
        <row r="120324">
          <cell r="AB120324">
            <v>44376</v>
          </cell>
        </row>
        <row r="120325">
          <cell r="AB120325">
            <v>44376</v>
          </cell>
        </row>
        <row r="120326">
          <cell r="AB120326">
            <v>44376</v>
          </cell>
        </row>
        <row r="120327">
          <cell r="AB120327">
            <v>44376</v>
          </cell>
        </row>
        <row r="120328">
          <cell r="AB120328">
            <v>44376</v>
          </cell>
        </row>
        <row r="120329">
          <cell r="AB120329">
            <v>44376</v>
          </cell>
        </row>
        <row r="120330">
          <cell r="AB120330">
            <v>44376</v>
          </cell>
        </row>
        <row r="120331">
          <cell r="AB120331">
            <v>44376</v>
          </cell>
        </row>
        <row r="120332">
          <cell r="AB120332">
            <v>44376</v>
          </cell>
        </row>
        <row r="120333">
          <cell r="AB120333">
            <v>44376</v>
          </cell>
        </row>
        <row r="120334">
          <cell r="AB120334">
            <v>44376</v>
          </cell>
        </row>
        <row r="120335">
          <cell r="AB120335">
            <v>44376</v>
          </cell>
        </row>
        <row r="120336">
          <cell r="AB120336">
            <v>44376</v>
          </cell>
        </row>
        <row r="120337">
          <cell r="AB120337">
            <v>44376</v>
          </cell>
        </row>
        <row r="120338">
          <cell r="AB120338">
            <v>44376</v>
          </cell>
        </row>
        <row r="120339">
          <cell r="AB120339">
            <v>44376</v>
          </cell>
        </row>
        <row r="120340">
          <cell r="AB120340">
            <v>44376</v>
          </cell>
        </row>
        <row r="120341">
          <cell r="AB120341">
            <v>44376</v>
          </cell>
        </row>
        <row r="120342">
          <cell r="AB120342">
            <v>44376</v>
          </cell>
        </row>
        <row r="120343">
          <cell r="AB120343">
            <v>44376</v>
          </cell>
        </row>
        <row r="120344">
          <cell r="AB120344">
            <v>44376</v>
          </cell>
        </row>
        <row r="120345">
          <cell r="AB120345">
            <v>44376</v>
          </cell>
        </row>
        <row r="120346">
          <cell r="AB120346">
            <v>44376</v>
          </cell>
        </row>
        <row r="120347">
          <cell r="AB120347">
            <v>44376</v>
          </cell>
        </row>
        <row r="120348">
          <cell r="AB120348">
            <v>44376</v>
          </cell>
        </row>
        <row r="120349">
          <cell r="AB120349">
            <v>44376</v>
          </cell>
        </row>
        <row r="120350">
          <cell r="AB120350">
            <v>44376</v>
          </cell>
        </row>
        <row r="120351">
          <cell r="AB120351">
            <v>44376</v>
          </cell>
        </row>
        <row r="120352">
          <cell r="AB120352">
            <v>44376</v>
          </cell>
        </row>
        <row r="120353">
          <cell r="AB120353">
            <v>44376</v>
          </cell>
        </row>
        <row r="120354">
          <cell r="AB120354">
            <v>44376</v>
          </cell>
        </row>
        <row r="120355">
          <cell r="AB120355">
            <v>44376</v>
          </cell>
        </row>
        <row r="120356">
          <cell r="AB120356">
            <v>44376</v>
          </cell>
        </row>
        <row r="120357">
          <cell r="AB120357">
            <v>44376</v>
          </cell>
        </row>
        <row r="120358">
          <cell r="AB120358">
            <v>44376</v>
          </cell>
        </row>
        <row r="120359">
          <cell r="AB120359">
            <v>44376</v>
          </cell>
        </row>
        <row r="120360">
          <cell r="AB120360">
            <v>44376</v>
          </cell>
        </row>
        <row r="120361">
          <cell r="AB120361">
            <v>44376</v>
          </cell>
        </row>
        <row r="120362">
          <cell r="AB120362">
            <v>44376</v>
          </cell>
        </row>
        <row r="120363">
          <cell r="AB120363">
            <v>44376</v>
          </cell>
        </row>
        <row r="120364">
          <cell r="AB120364">
            <v>44376</v>
          </cell>
        </row>
        <row r="120365">
          <cell r="AB120365">
            <v>44376</v>
          </cell>
        </row>
        <row r="120366">
          <cell r="AB120366">
            <v>44376</v>
          </cell>
        </row>
        <row r="120367">
          <cell r="AB120367">
            <v>44376</v>
          </cell>
        </row>
        <row r="120368">
          <cell r="AB120368">
            <v>44376</v>
          </cell>
        </row>
        <row r="120369">
          <cell r="AB120369">
            <v>44376</v>
          </cell>
        </row>
        <row r="120370">
          <cell r="AB120370">
            <v>44376</v>
          </cell>
        </row>
        <row r="120371">
          <cell r="AB120371">
            <v>44376</v>
          </cell>
        </row>
        <row r="120372">
          <cell r="AB120372">
            <v>44376</v>
          </cell>
        </row>
        <row r="120373">
          <cell r="AB120373">
            <v>44376</v>
          </cell>
        </row>
        <row r="120374">
          <cell r="AB120374">
            <v>44376</v>
          </cell>
        </row>
        <row r="120375">
          <cell r="AB120375">
            <v>44376</v>
          </cell>
        </row>
        <row r="120376">
          <cell r="AB120376">
            <v>44376</v>
          </cell>
        </row>
        <row r="120377">
          <cell r="AB120377">
            <v>44376</v>
          </cell>
        </row>
        <row r="120378">
          <cell r="AB120378">
            <v>44376</v>
          </cell>
        </row>
        <row r="120379">
          <cell r="AB120379">
            <v>44376</v>
          </cell>
        </row>
        <row r="120380">
          <cell r="AB120380">
            <v>44376</v>
          </cell>
        </row>
        <row r="120381">
          <cell r="AB120381">
            <v>44376</v>
          </cell>
        </row>
        <row r="120382">
          <cell r="AB120382">
            <v>44376</v>
          </cell>
        </row>
        <row r="120383">
          <cell r="AB120383">
            <v>44376</v>
          </cell>
        </row>
        <row r="120384">
          <cell r="AB120384">
            <v>44376</v>
          </cell>
        </row>
        <row r="120385">
          <cell r="AB120385">
            <v>44376</v>
          </cell>
        </row>
        <row r="120386">
          <cell r="AB120386">
            <v>44376</v>
          </cell>
        </row>
        <row r="120387">
          <cell r="AB120387">
            <v>44376</v>
          </cell>
        </row>
        <row r="120388">
          <cell r="AB120388">
            <v>44376</v>
          </cell>
        </row>
        <row r="120389">
          <cell r="AB120389">
            <v>44376</v>
          </cell>
        </row>
        <row r="120390">
          <cell r="AB120390">
            <v>44376</v>
          </cell>
        </row>
        <row r="120391">
          <cell r="AB120391">
            <v>44376</v>
          </cell>
        </row>
        <row r="120392">
          <cell r="AB120392">
            <v>44376</v>
          </cell>
        </row>
        <row r="120393">
          <cell r="AB120393">
            <v>44376</v>
          </cell>
        </row>
        <row r="120394">
          <cell r="AB120394">
            <v>44376</v>
          </cell>
        </row>
        <row r="120395">
          <cell r="AB120395">
            <v>44376</v>
          </cell>
        </row>
        <row r="120396">
          <cell r="AB120396">
            <v>44376</v>
          </cell>
        </row>
        <row r="120397">
          <cell r="AB120397">
            <v>44376</v>
          </cell>
        </row>
        <row r="120398">
          <cell r="AB120398">
            <v>44376</v>
          </cell>
        </row>
        <row r="120399">
          <cell r="AB120399">
            <v>44376</v>
          </cell>
        </row>
        <row r="120400">
          <cell r="AB120400">
            <v>44376</v>
          </cell>
        </row>
        <row r="120401">
          <cell r="AB120401">
            <v>44376</v>
          </cell>
        </row>
        <row r="120402">
          <cell r="AB120402">
            <v>44376</v>
          </cell>
        </row>
        <row r="120403">
          <cell r="AB120403">
            <v>44376</v>
          </cell>
        </row>
        <row r="120404">
          <cell r="AB120404">
            <v>44376</v>
          </cell>
        </row>
        <row r="120405">
          <cell r="AB120405">
            <v>44376</v>
          </cell>
        </row>
        <row r="120406">
          <cell r="AB120406">
            <v>44376</v>
          </cell>
        </row>
        <row r="120407">
          <cell r="AB120407">
            <v>44376</v>
          </cell>
        </row>
        <row r="120408">
          <cell r="AB120408">
            <v>44376</v>
          </cell>
        </row>
        <row r="120409">
          <cell r="AB120409">
            <v>44376</v>
          </cell>
        </row>
        <row r="120410">
          <cell r="AB120410">
            <v>44376</v>
          </cell>
        </row>
        <row r="120411">
          <cell r="AB120411">
            <v>44376</v>
          </cell>
        </row>
        <row r="120412">
          <cell r="AB120412">
            <v>44376</v>
          </cell>
        </row>
        <row r="120413">
          <cell r="AB120413">
            <v>44376</v>
          </cell>
        </row>
        <row r="120414">
          <cell r="AB120414">
            <v>44376</v>
          </cell>
        </row>
        <row r="120415">
          <cell r="AB120415">
            <v>44376</v>
          </cell>
        </row>
        <row r="120416">
          <cell r="AB120416">
            <v>44376</v>
          </cell>
        </row>
        <row r="120417">
          <cell r="AB120417">
            <v>44376</v>
          </cell>
        </row>
        <row r="120418">
          <cell r="AB120418">
            <v>44376</v>
          </cell>
        </row>
        <row r="120419">
          <cell r="AB120419">
            <v>44376</v>
          </cell>
        </row>
        <row r="120420">
          <cell r="AB120420">
            <v>44376</v>
          </cell>
        </row>
        <row r="120421">
          <cell r="AB120421">
            <v>44376</v>
          </cell>
        </row>
        <row r="120422">
          <cell r="AB120422">
            <v>44376</v>
          </cell>
        </row>
        <row r="120423">
          <cell r="AB120423">
            <v>44376</v>
          </cell>
        </row>
        <row r="120424">
          <cell r="AB120424">
            <v>44376</v>
          </cell>
        </row>
        <row r="120425">
          <cell r="AB120425">
            <v>44376</v>
          </cell>
        </row>
        <row r="120426">
          <cell r="AB120426">
            <v>44376</v>
          </cell>
        </row>
        <row r="120427">
          <cell r="AB120427">
            <v>44376</v>
          </cell>
        </row>
        <row r="120428">
          <cell r="AB120428">
            <v>44376</v>
          </cell>
        </row>
        <row r="120429">
          <cell r="AB120429">
            <v>44376</v>
          </cell>
        </row>
        <row r="120430">
          <cell r="AB120430">
            <v>44376</v>
          </cell>
        </row>
        <row r="120431">
          <cell r="AB120431">
            <v>44376</v>
          </cell>
        </row>
        <row r="120432">
          <cell r="AB120432">
            <v>44376</v>
          </cell>
        </row>
        <row r="120433">
          <cell r="AB120433">
            <v>44376</v>
          </cell>
        </row>
        <row r="120434">
          <cell r="AB120434">
            <v>44376</v>
          </cell>
        </row>
        <row r="120435">
          <cell r="AB120435">
            <v>44376</v>
          </cell>
        </row>
        <row r="120436">
          <cell r="AB120436">
            <v>44376</v>
          </cell>
        </row>
        <row r="120437">
          <cell r="AB120437">
            <v>44376</v>
          </cell>
        </row>
        <row r="120438">
          <cell r="AB120438">
            <v>44376</v>
          </cell>
        </row>
        <row r="120439">
          <cell r="AB120439">
            <v>44376</v>
          </cell>
        </row>
        <row r="120440">
          <cell r="AB120440">
            <v>44376</v>
          </cell>
        </row>
        <row r="120441">
          <cell r="AB120441">
            <v>44376</v>
          </cell>
        </row>
        <row r="120442">
          <cell r="AB120442">
            <v>44376</v>
          </cell>
        </row>
        <row r="120443">
          <cell r="AB120443">
            <v>44376</v>
          </cell>
        </row>
        <row r="120444">
          <cell r="AB120444">
            <v>44376</v>
          </cell>
        </row>
        <row r="120445">
          <cell r="AB120445">
            <v>44376</v>
          </cell>
        </row>
        <row r="120446">
          <cell r="AB120446">
            <v>44376</v>
          </cell>
        </row>
        <row r="120447">
          <cell r="AB120447">
            <v>44376</v>
          </cell>
        </row>
        <row r="120448">
          <cell r="AB120448">
            <v>44376</v>
          </cell>
        </row>
        <row r="120449">
          <cell r="AB120449">
            <v>44376</v>
          </cell>
        </row>
        <row r="120450">
          <cell r="AB120450">
            <v>44376</v>
          </cell>
        </row>
        <row r="120451">
          <cell r="AB120451">
            <v>44376</v>
          </cell>
        </row>
        <row r="120452">
          <cell r="AB120452">
            <v>44376</v>
          </cell>
        </row>
        <row r="120453">
          <cell r="AB120453">
            <v>44376</v>
          </cell>
        </row>
        <row r="120454">
          <cell r="AB120454">
            <v>44376</v>
          </cell>
        </row>
        <row r="120455">
          <cell r="AB120455">
            <v>44376</v>
          </cell>
        </row>
        <row r="120456">
          <cell r="AB120456">
            <v>44376</v>
          </cell>
        </row>
        <row r="120457">
          <cell r="AB120457">
            <v>44376</v>
          </cell>
        </row>
        <row r="120458">
          <cell r="AB120458">
            <v>44376</v>
          </cell>
        </row>
        <row r="120459">
          <cell r="AB120459">
            <v>44376</v>
          </cell>
        </row>
        <row r="120460">
          <cell r="AB120460">
            <v>44376</v>
          </cell>
        </row>
        <row r="120461">
          <cell r="AB120461">
            <v>44376</v>
          </cell>
        </row>
        <row r="120462">
          <cell r="AB120462">
            <v>44376</v>
          </cell>
        </row>
        <row r="120463">
          <cell r="AB120463">
            <v>44376</v>
          </cell>
        </row>
        <row r="120464">
          <cell r="AB120464">
            <v>44376</v>
          </cell>
        </row>
        <row r="120465">
          <cell r="AB120465">
            <v>44376</v>
          </cell>
        </row>
        <row r="120466">
          <cell r="AB120466">
            <v>44376</v>
          </cell>
        </row>
        <row r="120467">
          <cell r="AB120467">
            <v>44376</v>
          </cell>
        </row>
        <row r="120468">
          <cell r="AB120468">
            <v>44376</v>
          </cell>
        </row>
        <row r="120469">
          <cell r="AB120469">
            <v>44376</v>
          </cell>
        </row>
        <row r="120470">
          <cell r="AB120470">
            <v>44376</v>
          </cell>
        </row>
        <row r="120471">
          <cell r="AB120471">
            <v>44376</v>
          </cell>
        </row>
        <row r="120472">
          <cell r="AB120472">
            <v>44376</v>
          </cell>
        </row>
        <row r="120473">
          <cell r="AB120473">
            <v>44376</v>
          </cell>
        </row>
        <row r="120474">
          <cell r="AB120474">
            <v>44376</v>
          </cell>
        </row>
        <row r="120475">
          <cell r="AB120475">
            <v>44376</v>
          </cell>
        </row>
        <row r="120476">
          <cell r="AB120476">
            <v>44376</v>
          </cell>
        </row>
        <row r="120477">
          <cell r="AB120477">
            <v>44376</v>
          </cell>
        </row>
        <row r="120478">
          <cell r="AB120478">
            <v>44376</v>
          </cell>
        </row>
        <row r="120479">
          <cell r="AB120479">
            <v>44376</v>
          </cell>
        </row>
        <row r="120480">
          <cell r="AB120480">
            <v>44376</v>
          </cell>
        </row>
        <row r="120481">
          <cell r="AB120481">
            <v>44376</v>
          </cell>
        </row>
        <row r="120482">
          <cell r="AB120482">
            <v>44376</v>
          </cell>
        </row>
        <row r="120483">
          <cell r="AB120483">
            <v>44376</v>
          </cell>
        </row>
        <row r="120484">
          <cell r="AB120484">
            <v>44376</v>
          </cell>
        </row>
        <row r="120485">
          <cell r="AB120485">
            <v>44376</v>
          </cell>
        </row>
        <row r="120486">
          <cell r="AB120486">
            <v>44376</v>
          </cell>
        </row>
        <row r="120487">
          <cell r="AB120487">
            <v>44376</v>
          </cell>
        </row>
        <row r="120488">
          <cell r="AB120488">
            <v>44376</v>
          </cell>
        </row>
        <row r="120489">
          <cell r="AB120489">
            <v>44376</v>
          </cell>
        </row>
        <row r="120490">
          <cell r="AB120490">
            <v>44376</v>
          </cell>
        </row>
        <row r="120491">
          <cell r="AB120491">
            <v>44376</v>
          </cell>
        </row>
        <row r="120492">
          <cell r="AB120492">
            <v>44376</v>
          </cell>
        </row>
        <row r="120493">
          <cell r="AB120493">
            <v>44376</v>
          </cell>
        </row>
        <row r="120494">
          <cell r="AB120494">
            <v>44376</v>
          </cell>
        </row>
        <row r="120495">
          <cell r="AB120495">
            <v>44376</v>
          </cell>
        </row>
        <row r="120496">
          <cell r="AB120496">
            <v>44376</v>
          </cell>
        </row>
        <row r="120497">
          <cell r="AB120497">
            <v>44376</v>
          </cell>
        </row>
        <row r="120498">
          <cell r="AB120498">
            <v>44376</v>
          </cell>
        </row>
        <row r="120499">
          <cell r="AB120499">
            <v>44376</v>
          </cell>
        </row>
        <row r="120500">
          <cell r="AB120500">
            <v>44376</v>
          </cell>
        </row>
        <row r="120501">
          <cell r="AB120501">
            <v>44376</v>
          </cell>
        </row>
        <row r="120502">
          <cell r="AB120502">
            <v>44376</v>
          </cell>
        </row>
        <row r="120503">
          <cell r="AB120503">
            <v>44376</v>
          </cell>
        </row>
        <row r="120504">
          <cell r="AB120504">
            <v>44376</v>
          </cell>
        </row>
        <row r="120505">
          <cell r="AB120505">
            <v>44376</v>
          </cell>
        </row>
        <row r="120506">
          <cell r="AB120506">
            <v>44376</v>
          </cell>
        </row>
        <row r="120507">
          <cell r="AB120507">
            <v>44376</v>
          </cell>
        </row>
        <row r="120508">
          <cell r="AB120508">
            <v>44376</v>
          </cell>
        </row>
        <row r="120509">
          <cell r="AB120509">
            <v>44376</v>
          </cell>
        </row>
        <row r="120510">
          <cell r="AB120510">
            <v>44376</v>
          </cell>
        </row>
        <row r="120511">
          <cell r="AB120511">
            <v>44376</v>
          </cell>
        </row>
        <row r="120512">
          <cell r="AB120512">
            <v>44376</v>
          </cell>
        </row>
        <row r="120513">
          <cell r="AB120513">
            <v>44376</v>
          </cell>
        </row>
        <row r="120514">
          <cell r="AB120514">
            <v>44376</v>
          </cell>
        </row>
        <row r="120515">
          <cell r="AB120515">
            <v>44376</v>
          </cell>
        </row>
        <row r="120516">
          <cell r="AB120516">
            <v>44376</v>
          </cell>
        </row>
        <row r="120517">
          <cell r="AB120517">
            <v>44376</v>
          </cell>
        </row>
        <row r="120518">
          <cell r="AB120518">
            <v>44376</v>
          </cell>
        </row>
        <row r="120519">
          <cell r="AB120519">
            <v>44376</v>
          </cell>
        </row>
        <row r="120520">
          <cell r="AB120520">
            <v>44376</v>
          </cell>
        </row>
        <row r="120521">
          <cell r="AB120521">
            <v>44376</v>
          </cell>
        </row>
        <row r="120522">
          <cell r="AB120522">
            <v>44376</v>
          </cell>
        </row>
        <row r="120523">
          <cell r="AB120523">
            <v>44376</v>
          </cell>
        </row>
        <row r="120524">
          <cell r="AB120524">
            <v>44376</v>
          </cell>
        </row>
        <row r="120525">
          <cell r="AB120525">
            <v>44376</v>
          </cell>
        </row>
        <row r="120526">
          <cell r="AB120526">
            <v>44376</v>
          </cell>
        </row>
        <row r="120527">
          <cell r="AB120527">
            <v>44376</v>
          </cell>
        </row>
        <row r="120528">
          <cell r="AB120528">
            <v>44376</v>
          </cell>
        </row>
        <row r="120529">
          <cell r="AB120529">
            <v>44376</v>
          </cell>
        </row>
        <row r="120530">
          <cell r="AB120530">
            <v>44376</v>
          </cell>
        </row>
        <row r="120531">
          <cell r="AB120531">
            <v>44376</v>
          </cell>
        </row>
        <row r="120532">
          <cell r="AB120532">
            <v>44376</v>
          </cell>
        </row>
        <row r="120533">
          <cell r="AB120533">
            <v>44376</v>
          </cell>
        </row>
        <row r="120534">
          <cell r="AB120534">
            <v>44376</v>
          </cell>
        </row>
        <row r="120535">
          <cell r="AB120535">
            <v>44376</v>
          </cell>
        </row>
        <row r="120536">
          <cell r="AB120536">
            <v>44376</v>
          </cell>
        </row>
        <row r="120537">
          <cell r="AB120537">
            <v>44376</v>
          </cell>
        </row>
        <row r="120538">
          <cell r="AB120538">
            <v>44376</v>
          </cell>
        </row>
        <row r="120539">
          <cell r="AB120539">
            <v>44376</v>
          </cell>
        </row>
        <row r="120540">
          <cell r="AB120540">
            <v>44376</v>
          </cell>
        </row>
        <row r="120541">
          <cell r="AB120541">
            <v>44376</v>
          </cell>
        </row>
        <row r="120542">
          <cell r="AB120542">
            <v>44376</v>
          </cell>
        </row>
        <row r="120543">
          <cell r="AB120543">
            <v>44376</v>
          </cell>
        </row>
        <row r="120544">
          <cell r="AB120544">
            <v>44376</v>
          </cell>
        </row>
        <row r="120545">
          <cell r="AB120545">
            <v>44376</v>
          </cell>
        </row>
        <row r="120546">
          <cell r="AB120546">
            <v>44376</v>
          </cell>
        </row>
        <row r="120547">
          <cell r="AB120547">
            <v>44376</v>
          </cell>
        </row>
        <row r="120548">
          <cell r="AB120548">
            <v>44376</v>
          </cell>
        </row>
        <row r="120549">
          <cell r="AB120549">
            <v>44376</v>
          </cell>
        </row>
        <row r="120550">
          <cell r="AB120550">
            <v>44376</v>
          </cell>
        </row>
        <row r="120551">
          <cell r="AB120551">
            <v>44376</v>
          </cell>
        </row>
        <row r="120552">
          <cell r="AB120552">
            <v>44376</v>
          </cell>
        </row>
        <row r="120553">
          <cell r="AB120553">
            <v>44376</v>
          </cell>
        </row>
        <row r="120554">
          <cell r="AB120554">
            <v>44376</v>
          </cell>
        </row>
        <row r="120555">
          <cell r="AB120555">
            <v>44376</v>
          </cell>
        </row>
        <row r="120556">
          <cell r="AB120556">
            <v>44376</v>
          </cell>
        </row>
        <row r="120557">
          <cell r="AB120557">
            <v>44376</v>
          </cell>
        </row>
        <row r="120558">
          <cell r="AB120558">
            <v>44376</v>
          </cell>
        </row>
        <row r="120559">
          <cell r="AB120559">
            <v>44376</v>
          </cell>
        </row>
        <row r="120560">
          <cell r="AB120560">
            <v>44376</v>
          </cell>
        </row>
        <row r="120561">
          <cell r="AB120561">
            <v>44376</v>
          </cell>
        </row>
        <row r="120562">
          <cell r="AB120562">
            <v>44376</v>
          </cell>
        </row>
        <row r="120563">
          <cell r="AB120563">
            <v>44376</v>
          </cell>
        </row>
        <row r="120564">
          <cell r="AB120564">
            <v>44376</v>
          </cell>
        </row>
        <row r="120565">
          <cell r="AB120565">
            <v>44376</v>
          </cell>
        </row>
        <row r="120566">
          <cell r="AB120566">
            <v>44376</v>
          </cell>
        </row>
        <row r="120567">
          <cell r="AB120567">
            <v>44376</v>
          </cell>
        </row>
        <row r="120568">
          <cell r="AB120568">
            <v>44376</v>
          </cell>
        </row>
        <row r="120569">
          <cell r="AB120569">
            <v>44376</v>
          </cell>
        </row>
        <row r="120570">
          <cell r="AB120570">
            <v>44376</v>
          </cell>
        </row>
        <row r="120571">
          <cell r="AB120571">
            <v>44376</v>
          </cell>
        </row>
        <row r="120572">
          <cell r="AB120572">
            <v>44376</v>
          </cell>
        </row>
        <row r="120573">
          <cell r="AB120573">
            <v>44376</v>
          </cell>
        </row>
        <row r="120574">
          <cell r="AB120574">
            <v>44376</v>
          </cell>
        </row>
        <row r="120575">
          <cell r="AB120575">
            <v>44376</v>
          </cell>
        </row>
        <row r="120576">
          <cell r="AB120576">
            <v>44376</v>
          </cell>
        </row>
        <row r="120577">
          <cell r="AB120577">
            <v>44376</v>
          </cell>
        </row>
        <row r="120578">
          <cell r="AB120578">
            <v>44376</v>
          </cell>
        </row>
        <row r="120579">
          <cell r="AB120579">
            <v>44376</v>
          </cell>
        </row>
        <row r="120580">
          <cell r="AB120580">
            <v>44376</v>
          </cell>
        </row>
        <row r="120581">
          <cell r="AB120581">
            <v>44376</v>
          </cell>
        </row>
        <row r="120582">
          <cell r="AB120582">
            <v>44376</v>
          </cell>
        </row>
        <row r="120583">
          <cell r="AB120583">
            <v>44376</v>
          </cell>
        </row>
        <row r="120584">
          <cell r="AB120584">
            <v>44376</v>
          </cell>
        </row>
        <row r="120585">
          <cell r="AB120585">
            <v>44376</v>
          </cell>
        </row>
        <row r="120586">
          <cell r="AB120586">
            <v>44376</v>
          </cell>
        </row>
        <row r="120587">
          <cell r="AB120587">
            <v>44376</v>
          </cell>
        </row>
        <row r="120588">
          <cell r="AB120588">
            <v>44376</v>
          </cell>
        </row>
        <row r="120589">
          <cell r="AB120589">
            <v>44376</v>
          </cell>
        </row>
        <row r="120590">
          <cell r="AB120590">
            <v>44376</v>
          </cell>
        </row>
        <row r="120591">
          <cell r="AB120591">
            <v>44376</v>
          </cell>
        </row>
        <row r="120592">
          <cell r="AB120592">
            <v>44376</v>
          </cell>
        </row>
        <row r="120593">
          <cell r="AB120593">
            <v>44376</v>
          </cell>
        </row>
        <row r="120594">
          <cell r="AB120594">
            <v>44376</v>
          </cell>
        </row>
        <row r="120595">
          <cell r="AB120595">
            <v>44376</v>
          </cell>
        </row>
        <row r="120596">
          <cell r="AB120596">
            <v>44376</v>
          </cell>
        </row>
        <row r="120597">
          <cell r="AB120597">
            <v>44376</v>
          </cell>
        </row>
        <row r="120598">
          <cell r="AB120598">
            <v>44376</v>
          </cell>
        </row>
        <row r="120599">
          <cell r="AB120599">
            <v>44376</v>
          </cell>
        </row>
        <row r="120600">
          <cell r="AB120600">
            <v>44376</v>
          </cell>
        </row>
        <row r="120601">
          <cell r="AB120601">
            <v>44376</v>
          </cell>
        </row>
        <row r="120602">
          <cell r="AB120602">
            <v>44376</v>
          </cell>
        </row>
        <row r="120603">
          <cell r="AB120603">
            <v>44376</v>
          </cell>
        </row>
        <row r="120604">
          <cell r="AB120604">
            <v>44376</v>
          </cell>
        </row>
        <row r="120605">
          <cell r="AB120605">
            <v>44376</v>
          </cell>
        </row>
        <row r="120606">
          <cell r="AB120606">
            <v>44376</v>
          </cell>
        </row>
        <row r="120607">
          <cell r="AB120607">
            <v>44376</v>
          </cell>
        </row>
        <row r="120608">
          <cell r="AB120608">
            <v>44376</v>
          </cell>
        </row>
        <row r="120609">
          <cell r="AB120609">
            <v>44376</v>
          </cell>
        </row>
        <row r="120610">
          <cell r="AB120610">
            <v>44376</v>
          </cell>
        </row>
        <row r="120611">
          <cell r="AB120611">
            <v>44376</v>
          </cell>
        </row>
        <row r="120612">
          <cell r="AB120612">
            <v>44376</v>
          </cell>
        </row>
        <row r="120613">
          <cell r="AB120613">
            <v>44376</v>
          </cell>
        </row>
        <row r="120614">
          <cell r="AB120614">
            <v>44376</v>
          </cell>
        </row>
        <row r="120615">
          <cell r="AB120615">
            <v>44376</v>
          </cell>
        </row>
        <row r="120616">
          <cell r="AB120616">
            <v>44376</v>
          </cell>
        </row>
        <row r="120617">
          <cell r="AB120617">
            <v>44376</v>
          </cell>
        </row>
        <row r="120618">
          <cell r="AB120618">
            <v>44376</v>
          </cell>
        </row>
        <row r="120619">
          <cell r="AB120619">
            <v>44376</v>
          </cell>
        </row>
        <row r="120620">
          <cell r="AB120620">
            <v>44376</v>
          </cell>
        </row>
        <row r="120621">
          <cell r="AB120621">
            <v>44376</v>
          </cell>
        </row>
        <row r="120622">
          <cell r="AB120622">
            <v>44376</v>
          </cell>
        </row>
        <row r="120623">
          <cell r="AB120623">
            <v>44376</v>
          </cell>
        </row>
        <row r="120624">
          <cell r="AB120624">
            <v>44376</v>
          </cell>
        </row>
        <row r="120625">
          <cell r="AB120625">
            <v>44376</v>
          </cell>
        </row>
        <row r="120626">
          <cell r="AB120626">
            <v>44376</v>
          </cell>
        </row>
        <row r="120627">
          <cell r="AB120627">
            <v>44376</v>
          </cell>
        </row>
        <row r="120628">
          <cell r="AB120628">
            <v>44376</v>
          </cell>
        </row>
        <row r="120629">
          <cell r="AB120629">
            <v>44376</v>
          </cell>
        </row>
        <row r="120630">
          <cell r="AB120630">
            <v>44376</v>
          </cell>
        </row>
        <row r="120631">
          <cell r="AB120631">
            <v>44376</v>
          </cell>
        </row>
        <row r="120632">
          <cell r="AB120632">
            <v>44376</v>
          </cell>
        </row>
        <row r="120633">
          <cell r="AB120633">
            <v>44376</v>
          </cell>
        </row>
        <row r="120634">
          <cell r="AB120634">
            <v>44376</v>
          </cell>
        </row>
        <row r="120635">
          <cell r="AB120635">
            <v>44376</v>
          </cell>
        </row>
        <row r="120636">
          <cell r="AB120636">
            <v>44376</v>
          </cell>
        </row>
        <row r="120637">
          <cell r="AB120637">
            <v>44376</v>
          </cell>
        </row>
        <row r="120638">
          <cell r="AB120638">
            <v>44376</v>
          </cell>
        </row>
        <row r="120639">
          <cell r="AB120639">
            <v>44376</v>
          </cell>
        </row>
        <row r="120640">
          <cell r="AB120640">
            <v>44376</v>
          </cell>
        </row>
        <row r="120641">
          <cell r="AB120641">
            <v>44376</v>
          </cell>
        </row>
        <row r="120642">
          <cell r="AB120642">
            <v>44376</v>
          </cell>
        </row>
        <row r="120643">
          <cell r="AB120643">
            <v>44376</v>
          </cell>
        </row>
        <row r="120644">
          <cell r="AB120644">
            <v>44376</v>
          </cell>
        </row>
        <row r="120645">
          <cell r="AB120645">
            <v>44376</v>
          </cell>
        </row>
        <row r="120646">
          <cell r="AB120646">
            <v>44376</v>
          </cell>
        </row>
        <row r="120647">
          <cell r="AB120647">
            <v>44376</v>
          </cell>
        </row>
        <row r="120648">
          <cell r="AB120648">
            <v>44376</v>
          </cell>
        </row>
        <row r="120649">
          <cell r="AB120649">
            <v>44376</v>
          </cell>
        </row>
        <row r="120650">
          <cell r="AB120650">
            <v>44376</v>
          </cell>
        </row>
        <row r="120651">
          <cell r="AB120651">
            <v>44376</v>
          </cell>
        </row>
        <row r="120652">
          <cell r="AB120652">
            <v>44376</v>
          </cell>
        </row>
        <row r="120653">
          <cell r="AB120653">
            <v>44376</v>
          </cell>
        </row>
        <row r="120654">
          <cell r="AB120654">
            <v>44376</v>
          </cell>
        </row>
        <row r="120655">
          <cell r="AB120655">
            <v>44376</v>
          </cell>
        </row>
        <row r="120656">
          <cell r="AB120656">
            <v>44376</v>
          </cell>
        </row>
        <row r="120657">
          <cell r="AB120657">
            <v>44376</v>
          </cell>
        </row>
        <row r="120658">
          <cell r="AB120658">
            <v>44376</v>
          </cell>
        </row>
        <row r="120659">
          <cell r="AB120659">
            <v>44376</v>
          </cell>
        </row>
        <row r="120660">
          <cell r="AB120660">
            <v>44376</v>
          </cell>
        </row>
        <row r="120661">
          <cell r="AB120661">
            <v>44376</v>
          </cell>
        </row>
        <row r="120662">
          <cell r="AB120662">
            <v>44376</v>
          </cell>
        </row>
        <row r="120663">
          <cell r="AB120663">
            <v>44376</v>
          </cell>
        </row>
        <row r="120664">
          <cell r="AB120664">
            <v>44376</v>
          </cell>
        </row>
        <row r="120665">
          <cell r="AB120665">
            <v>44376</v>
          </cell>
        </row>
        <row r="120666">
          <cell r="AB120666">
            <v>44376</v>
          </cell>
        </row>
        <row r="120667">
          <cell r="AB120667">
            <v>44376</v>
          </cell>
        </row>
        <row r="120668">
          <cell r="AB120668">
            <v>44376</v>
          </cell>
        </row>
        <row r="120669">
          <cell r="AB120669">
            <v>44376</v>
          </cell>
        </row>
        <row r="120670">
          <cell r="AB120670">
            <v>44376</v>
          </cell>
        </row>
        <row r="120671">
          <cell r="AB120671">
            <v>44376</v>
          </cell>
        </row>
        <row r="120672">
          <cell r="AB120672">
            <v>44376</v>
          </cell>
        </row>
        <row r="120673">
          <cell r="AB120673">
            <v>44376</v>
          </cell>
        </row>
        <row r="120674">
          <cell r="AB120674">
            <v>44376</v>
          </cell>
        </row>
        <row r="120675">
          <cell r="AB120675">
            <v>44376</v>
          </cell>
        </row>
        <row r="120676">
          <cell r="AB120676">
            <v>44376</v>
          </cell>
        </row>
        <row r="120677">
          <cell r="AB120677">
            <v>44376</v>
          </cell>
        </row>
        <row r="120678">
          <cell r="AB120678">
            <v>44376</v>
          </cell>
        </row>
        <row r="120679">
          <cell r="AB120679">
            <v>44376</v>
          </cell>
        </row>
        <row r="120680">
          <cell r="AB120680">
            <v>44376</v>
          </cell>
        </row>
        <row r="120681">
          <cell r="AB120681">
            <v>44376</v>
          </cell>
        </row>
        <row r="120682">
          <cell r="AB120682">
            <v>44376</v>
          </cell>
        </row>
        <row r="120683">
          <cell r="AB120683">
            <v>44376</v>
          </cell>
        </row>
        <row r="120684">
          <cell r="AB120684">
            <v>44376</v>
          </cell>
        </row>
        <row r="120685">
          <cell r="AB120685">
            <v>44376</v>
          </cell>
        </row>
        <row r="120686">
          <cell r="AB120686">
            <v>44376</v>
          </cell>
        </row>
        <row r="120687">
          <cell r="AB120687">
            <v>44376</v>
          </cell>
        </row>
        <row r="120688">
          <cell r="AB120688">
            <v>44376</v>
          </cell>
        </row>
        <row r="120689">
          <cell r="AB120689">
            <v>44376</v>
          </cell>
        </row>
        <row r="120690">
          <cell r="AB120690">
            <v>44376</v>
          </cell>
        </row>
        <row r="120691">
          <cell r="AB120691">
            <v>44376</v>
          </cell>
        </row>
        <row r="120692">
          <cell r="AB120692">
            <v>44376</v>
          </cell>
        </row>
        <row r="120693">
          <cell r="AB120693">
            <v>44376</v>
          </cell>
        </row>
        <row r="120694">
          <cell r="AB120694">
            <v>44376</v>
          </cell>
        </row>
        <row r="120695">
          <cell r="AB120695">
            <v>44376</v>
          </cell>
        </row>
        <row r="120696">
          <cell r="AB120696">
            <v>44376</v>
          </cell>
        </row>
        <row r="120697">
          <cell r="AB120697">
            <v>44376</v>
          </cell>
        </row>
        <row r="120698">
          <cell r="AB120698">
            <v>44376</v>
          </cell>
        </row>
        <row r="120699">
          <cell r="AB120699">
            <v>44376</v>
          </cell>
        </row>
        <row r="120700">
          <cell r="AB120700">
            <v>44376</v>
          </cell>
        </row>
        <row r="120701">
          <cell r="AB120701">
            <v>44376</v>
          </cell>
        </row>
        <row r="120702">
          <cell r="AB120702">
            <v>44376</v>
          </cell>
        </row>
        <row r="120703">
          <cell r="AB120703">
            <v>44376</v>
          </cell>
        </row>
        <row r="120704">
          <cell r="AB120704">
            <v>44376</v>
          </cell>
        </row>
        <row r="120705">
          <cell r="AB120705">
            <v>44376</v>
          </cell>
        </row>
        <row r="120706">
          <cell r="AB120706">
            <v>44376</v>
          </cell>
        </row>
        <row r="120707">
          <cell r="AB120707">
            <v>44376</v>
          </cell>
        </row>
        <row r="120708">
          <cell r="AB120708">
            <v>44376</v>
          </cell>
        </row>
        <row r="120709">
          <cell r="AB120709">
            <v>44376</v>
          </cell>
        </row>
        <row r="120710">
          <cell r="AB120710">
            <v>44376</v>
          </cell>
        </row>
        <row r="120711">
          <cell r="AB120711">
            <v>44376</v>
          </cell>
        </row>
        <row r="120712">
          <cell r="AB120712">
            <v>44376</v>
          </cell>
        </row>
        <row r="120713">
          <cell r="AB120713">
            <v>44376</v>
          </cell>
        </row>
        <row r="120714">
          <cell r="AB120714">
            <v>44376</v>
          </cell>
        </row>
        <row r="120715">
          <cell r="AB120715">
            <v>44376</v>
          </cell>
        </row>
        <row r="120716">
          <cell r="AB120716">
            <v>44376</v>
          </cell>
        </row>
        <row r="120717">
          <cell r="AB120717">
            <v>44376</v>
          </cell>
        </row>
        <row r="120718">
          <cell r="AB120718">
            <v>44376</v>
          </cell>
        </row>
        <row r="120719">
          <cell r="AB120719">
            <v>44376</v>
          </cell>
        </row>
        <row r="120720">
          <cell r="AB120720">
            <v>44376</v>
          </cell>
        </row>
        <row r="120721">
          <cell r="AB120721">
            <v>44376</v>
          </cell>
        </row>
        <row r="120722">
          <cell r="AB120722">
            <v>44376</v>
          </cell>
        </row>
        <row r="120723">
          <cell r="AB120723">
            <v>44376</v>
          </cell>
        </row>
        <row r="120724">
          <cell r="AB120724">
            <v>44376</v>
          </cell>
        </row>
        <row r="120725">
          <cell r="AB120725">
            <v>44376</v>
          </cell>
        </row>
        <row r="120726">
          <cell r="AB120726">
            <v>44376</v>
          </cell>
        </row>
        <row r="120727">
          <cell r="AB120727">
            <v>44376</v>
          </cell>
        </row>
        <row r="120728">
          <cell r="AB120728">
            <v>44376</v>
          </cell>
        </row>
        <row r="120729">
          <cell r="AB120729">
            <v>44376</v>
          </cell>
        </row>
        <row r="120730">
          <cell r="AB120730">
            <v>44376</v>
          </cell>
        </row>
        <row r="120731">
          <cell r="AB120731">
            <v>44376</v>
          </cell>
        </row>
        <row r="120732">
          <cell r="AB120732">
            <v>44376</v>
          </cell>
        </row>
        <row r="120733">
          <cell r="AB120733">
            <v>44376</v>
          </cell>
        </row>
        <row r="120734">
          <cell r="AB120734">
            <v>44376</v>
          </cell>
        </row>
        <row r="120735">
          <cell r="AB120735">
            <v>44376</v>
          </cell>
        </row>
        <row r="120736">
          <cell r="AB120736">
            <v>44376</v>
          </cell>
        </row>
        <row r="120737">
          <cell r="AB120737">
            <v>44376</v>
          </cell>
        </row>
        <row r="120738">
          <cell r="AB120738">
            <v>44376</v>
          </cell>
        </row>
        <row r="120739">
          <cell r="AB120739">
            <v>44376</v>
          </cell>
        </row>
        <row r="120740">
          <cell r="AB120740">
            <v>44376</v>
          </cell>
        </row>
        <row r="120741">
          <cell r="AB120741">
            <v>44376</v>
          </cell>
        </row>
        <row r="120742">
          <cell r="AB120742">
            <v>44376</v>
          </cell>
        </row>
        <row r="120743">
          <cell r="AB120743">
            <v>44376</v>
          </cell>
        </row>
        <row r="120744">
          <cell r="AB120744">
            <v>44376</v>
          </cell>
        </row>
        <row r="120745">
          <cell r="AB120745">
            <v>44376</v>
          </cell>
        </row>
        <row r="120746">
          <cell r="AB120746">
            <v>44376</v>
          </cell>
        </row>
        <row r="120747">
          <cell r="AB120747">
            <v>44376</v>
          </cell>
        </row>
        <row r="120748">
          <cell r="AB120748">
            <v>44376</v>
          </cell>
        </row>
        <row r="120749">
          <cell r="AB120749">
            <v>44376</v>
          </cell>
        </row>
        <row r="120750">
          <cell r="AB120750">
            <v>44376</v>
          </cell>
        </row>
        <row r="120751">
          <cell r="AB120751">
            <v>44376</v>
          </cell>
        </row>
        <row r="120752">
          <cell r="AB120752">
            <v>44376</v>
          </cell>
        </row>
        <row r="120753">
          <cell r="AB120753">
            <v>44376</v>
          </cell>
        </row>
        <row r="120754">
          <cell r="AB120754">
            <v>44376</v>
          </cell>
        </row>
        <row r="120755">
          <cell r="AB120755">
            <v>44376</v>
          </cell>
        </row>
        <row r="120756">
          <cell r="AB120756">
            <v>44376</v>
          </cell>
        </row>
        <row r="120757">
          <cell r="AB120757">
            <v>44376</v>
          </cell>
        </row>
        <row r="120758">
          <cell r="AB120758">
            <v>44376</v>
          </cell>
        </row>
        <row r="120759">
          <cell r="AB120759">
            <v>44376</v>
          </cell>
        </row>
        <row r="120760">
          <cell r="AB120760">
            <v>44376</v>
          </cell>
        </row>
        <row r="120761">
          <cell r="AB120761">
            <v>44376</v>
          </cell>
        </row>
        <row r="120762">
          <cell r="AB120762">
            <v>44376</v>
          </cell>
        </row>
        <row r="120763">
          <cell r="AB120763">
            <v>44376</v>
          </cell>
        </row>
        <row r="120764">
          <cell r="AB120764">
            <v>44376</v>
          </cell>
        </row>
        <row r="120765">
          <cell r="AB120765">
            <v>44376</v>
          </cell>
        </row>
        <row r="120766">
          <cell r="AB120766">
            <v>44376</v>
          </cell>
        </row>
        <row r="120767">
          <cell r="AB120767">
            <v>44376</v>
          </cell>
        </row>
        <row r="120768">
          <cell r="AB120768">
            <v>44376</v>
          </cell>
        </row>
        <row r="120769">
          <cell r="AB120769">
            <v>44376</v>
          </cell>
        </row>
        <row r="120770">
          <cell r="AB120770">
            <v>44377</v>
          </cell>
        </row>
        <row r="120771">
          <cell r="AB120771">
            <v>44377</v>
          </cell>
        </row>
        <row r="120772">
          <cell r="AB120772">
            <v>44377</v>
          </cell>
        </row>
        <row r="120773">
          <cell r="AB120773">
            <v>44377</v>
          </cell>
        </row>
        <row r="120774">
          <cell r="AB120774">
            <v>44377</v>
          </cell>
        </row>
        <row r="120775">
          <cell r="AB120775">
            <v>44377</v>
          </cell>
        </row>
        <row r="120776">
          <cell r="AB120776">
            <v>44377</v>
          </cell>
        </row>
        <row r="120777">
          <cell r="AB120777">
            <v>44377</v>
          </cell>
        </row>
        <row r="120778">
          <cell r="AB120778">
            <v>44377</v>
          </cell>
        </row>
        <row r="120779">
          <cell r="AB120779">
            <v>44377</v>
          </cell>
        </row>
        <row r="120780">
          <cell r="AB120780">
            <v>44377</v>
          </cell>
        </row>
        <row r="120781">
          <cell r="AB120781">
            <v>44377</v>
          </cell>
        </row>
        <row r="120782">
          <cell r="AB120782">
            <v>44377</v>
          </cell>
        </row>
        <row r="120783">
          <cell r="AB120783">
            <v>44377</v>
          </cell>
        </row>
        <row r="120784">
          <cell r="AB120784">
            <v>44377</v>
          </cell>
        </row>
        <row r="120785">
          <cell r="AB120785">
            <v>44377</v>
          </cell>
        </row>
        <row r="120786">
          <cell r="AB120786">
            <v>44377</v>
          </cell>
        </row>
        <row r="120787">
          <cell r="AB120787">
            <v>44377</v>
          </cell>
        </row>
        <row r="120788">
          <cell r="AB120788">
            <v>44377</v>
          </cell>
        </row>
        <row r="120789">
          <cell r="AB120789">
            <v>44377</v>
          </cell>
        </row>
        <row r="120790">
          <cell r="AB120790">
            <v>44377</v>
          </cell>
        </row>
        <row r="120791">
          <cell r="AB120791">
            <v>44377</v>
          </cell>
        </row>
        <row r="120792">
          <cell r="AB120792">
            <v>44377</v>
          </cell>
        </row>
        <row r="120793">
          <cell r="AB120793">
            <v>44377</v>
          </cell>
        </row>
        <row r="120794">
          <cell r="AB120794">
            <v>44377</v>
          </cell>
        </row>
        <row r="120795">
          <cell r="AB120795">
            <v>44377</v>
          </cell>
        </row>
        <row r="120796">
          <cell r="AB120796">
            <v>44377</v>
          </cell>
        </row>
        <row r="120797">
          <cell r="AB120797">
            <v>44377</v>
          </cell>
        </row>
        <row r="120798">
          <cell r="AB120798">
            <v>44377</v>
          </cell>
        </row>
        <row r="120799">
          <cell r="AB120799">
            <v>44377</v>
          </cell>
        </row>
        <row r="120800">
          <cell r="AB120800">
            <v>44377</v>
          </cell>
        </row>
        <row r="120801">
          <cell r="AB120801">
            <v>44377</v>
          </cell>
        </row>
        <row r="120802">
          <cell r="AB120802">
            <v>44377</v>
          </cell>
        </row>
        <row r="120803">
          <cell r="AB120803">
            <v>44377</v>
          </cell>
        </row>
        <row r="120804">
          <cell r="AB120804">
            <v>44377</v>
          </cell>
        </row>
        <row r="120805">
          <cell r="AB120805">
            <v>44377</v>
          </cell>
        </row>
        <row r="120806">
          <cell r="AB120806">
            <v>44377</v>
          </cell>
        </row>
        <row r="120807">
          <cell r="AB120807">
            <v>44377</v>
          </cell>
        </row>
        <row r="120808">
          <cell r="AB120808">
            <v>44377</v>
          </cell>
        </row>
        <row r="120809">
          <cell r="AB120809">
            <v>44377</v>
          </cell>
        </row>
        <row r="120810">
          <cell r="AB120810">
            <v>44377</v>
          </cell>
        </row>
        <row r="120811">
          <cell r="AB120811">
            <v>44377</v>
          </cell>
        </row>
        <row r="120812">
          <cell r="AB120812">
            <v>44377</v>
          </cell>
        </row>
        <row r="120813">
          <cell r="AB120813">
            <v>44377</v>
          </cell>
        </row>
        <row r="120814">
          <cell r="AB120814">
            <v>44377</v>
          </cell>
        </row>
        <row r="120815">
          <cell r="AB120815">
            <v>44377</v>
          </cell>
        </row>
        <row r="120816">
          <cell r="AB120816">
            <v>44377</v>
          </cell>
        </row>
        <row r="120817">
          <cell r="AB120817">
            <v>44377</v>
          </cell>
        </row>
        <row r="120818">
          <cell r="AB120818">
            <v>44377</v>
          </cell>
        </row>
        <row r="120819">
          <cell r="AB120819">
            <v>44377</v>
          </cell>
        </row>
        <row r="120820">
          <cell r="AB120820">
            <v>44377</v>
          </cell>
        </row>
        <row r="120821">
          <cell r="AB120821">
            <v>44377</v>
          </cell>
        </row>
        <row r="120822">
          <cell r="AB120822">
            <v>44377</v>
          </cell>
        </row>
        <row r="120823">
          <cell r="AB120823">
            <v>44377</v>
          </cell>
        </row>
        <row r="120824">
          <cell r="AB120824">
            <v>44377</v>
          </cell>
        </row>
        <row r="120825">
          <cell r="AB120825">
            <v>44377</v>
          </cell>
        </row>
        <row r="120826">
          <cell r="AB120826">
            <v>44377</v>
          </cell>
        </row>
        <row r="120827">
          <cell r="AB120827">
            <v>44377</v>
          </cell>
        </row>
        <row r="120828">
          <cell r="AB120828">
            <v>44377</v>
          </cell>
        </row>
        <row r="120829">
          <cell r="AB120829">
            <v>44377</v>
          </cell>
        </row>
        <row r="120830">
          <cell r="AB120830">
            <v>44377</v>
          </cell>
        </row>
        <row r="120831">
          <cell r="AB120831">
            <v>44377</v>
          </cell>
        </row>
        <row r="120832">
          <cell r="AB120832">
            <v>44377</v>
          </cell>
        </row>
        <row r="120833">
          <cell r="AB120833">
            <v>44377</v>
          </cell>
        </row>
        <row r="120834">
          <cell r="AB120834">
            <v>44377</v>
          </cell>
        </row>
        <row r="120835">
          <cell r="AB120835">
            <v>44377</v>
          </cell>
        </row>
        <row r="120836">
          <cell r="AB120836">
            <v>44377</v>
          </cell>
        </row>
        <row r="120837">
          <cell r="AB120837">
            <v>44377</v>
          </cell>
        </row>
        <row r="120838">
          <cell r="AB120838">
            <v>44377</v>
          </cell>
        </row>
        <row r="120839">
          <cell r="AB120839">
            <v>44377</v>
          </cell>
        </row>
        <row r="120840">
          <cell r="AB120840">
            <v>44377</v>
          </cell>
        </row>
        <row r="120841">
          <cell r="AB120841">
            <v>44377</v>
          </cell>
        </row>
        <row r="120842">
          <cell r="AB120842">
            <v>44377</v>
          </cell>
        </row>
        <row r="120843">
          <cell r="AB120843">
            <v>44377</v>
          </cell>
        </row>
        <row r="120844">
          <cell r="AB120844">
            <v>44377</v>
          </cell>
        </row>
        <row r="120845">
          <cell r="AB120845">
            <v>44377</v>
          </cell>
        </row>
        <row r="120846">
          <cell r="AB120846">
            <v>44377</v>
          </cell>
        </row>
        <row r="120847">
          <cell r="AB120847">
            <v>44377</v>
          </cell>
        </row>
        <row r="120848">
          <cell r="AB120848">
            <v>44377</v>
          </cell>
        </row>
        <row r="120849">
          <cell r="AB120849">
            <v>44377</v>
          </cell>
        </row>
        <row r="120850">
          <cell r="AB120850">
            <v>44377</v>
          </cell>
        </row>
        <row r="120851">
          <cell r="AB120851">
            <v>44377</v>
          </cell>
        </row>
        <row r="120852">
          <cell r="AB120852">
            <v>44377</v>
          </cell>
        </row>
        <row r="120853">
          <cell r="AB120853">
            <v>44377</v>
          </cell>
        </row>
        <row r="120854">
          <cell r="AB120854">
            <v>44377</v>
          </cell>
        </row>
        <row r="120855">
          <cell r="AB120855">
            <v>44377</v>
          </cell>
        </row>
        <row r="120856">
          <cell r="AB120856">
            <v>44377</v>
          </cell>
        </row>
        <row r="120857">
          <cell r="AB120857">
            <v>44377</v>
          </cell>
        </row>
        <row r="120858">
          <cell r="AB120858">
            <v>44377</v>
          </cell>
        </row>
        <row r="120859">
          <cell r="AB120859">
            <v>44377</v>
          </cell>
        </row>
        <row r="120860">
          <cell r="AB120860">
            <v>44377</v>
          </cell>
        </row>
        <row r="120861">
          <cell r="AB120861">
            <v>44377</v>
          </cell>
        </row>
        <row r="120862">
          <cell r="AB120862">
            <v>44377</v>
          </cell>
        </row>
        <row r="120863">
          <cell r="AB120863">
            <v>44377</v>
          </cell>
        </row>
        <row r="120864">
          <cell r="AB120864">
            <v>44377</v>
          </cell>
        </row>
        <row r="120865">
          <cell r="AB120865">
            <v>44377</v>
          </cell>
        </row>
        <row r="120866">
          <cell r="AB120866">
            <v>44377</v>
          </cell>
        </row>
        <row r="120867">
          <cell r="AB120867">
            <v>44377</v>
          </cell>
        </row>
        <row r="120868">
          <cell r="AB120868">
            <v>44377</v>
          </cell>
        </row>
        <row r="120869">
          <cell r="AB120869">
            <v>44377</v>
          </cell>
        </row>
        <row r="120870">
          <cell r="AB120870">
            <v>44377</v>
          </cell>
        </row>
        <row r="120871">
          <cell r="AB120871">
            <v>44377</v>
          </cell>
        </row>
        <row r="120872">
          <cell r="AB120872">
            <v>44377</v>
          </cell>
        </row>
        <row r="120873">
          <cell r="AB120873">
            <v>44377</v>
          </cell>
        </row>
        <row r="120874">
          <cell r="AB120874">
            <v>44377</v>
          </cell>
        </row>
        <row r="120875">
          <cell r="AB120875">
            <v>44377</v>
          </cell>
        </row>
        <row r="120876">
          <cell r="AB120876">
            <v>44377</v>
          </cell>
        </row>
        <row r="120877">
          <cell r="AB120877">
            <v>44377</v>
          </cell>
        </row>
        <row r="120878">
          <cell r="AB120878">
            <v>44377</v>
          </cell>
        </row>
        <row r="120879">
          <cell r="AB120879">
            <v>44377</v>
          </cell>
        </row>
        <row r="120880">
          <cell r="AB120880">
            <v>44377</v>
          </cell>
        </row>
        <row r="120881">
          <cell r="AB120881">
            <v>44377</v>
          </cell>
        </row>
        <row r="120882">
          <cell r="AB120882">
            <v>44377</v>
          </cell>
        </row>
        <row r="120883">
          <cell r="AB120883">
            <v>44377</v>
          </cell>
        </row>
        <row r="120884">
          <cell r="AB120884">
            <v>44377</v>
          </cell>
        </row>
        <row r="120885">
          <cell r="AB120885">
            <v>44377</v>
          </cell>
        </row>
        <row r="120886">
          <cell r="AB120886">
            <v>44377</v>
          </cell>
        </row>
        <row r="120887">
          <cell r="AB120887">
            <v>44377</v>
          </cell>
        </row>
        <row r="120888">
          <cell r="AB120888">
            <v>44377</v>
          </cell>
        </row>
        <row r="120889">
          <cell r="AB120889">
            <v>44377</v>
          </cell>
        </row>
        <row r="120890">
          <cell r="AB120890">
            <v>44377</v>
          </cell>
        </row>
        <row r="120891">
          <cell r="AB120891">
            <v>44377</v>
          </cell>
        </row>
        <row r="120892">
          <cell r="AB120892">
            <v>44377</v>
          </cell>
        </row>
        <row r="120893">
          <cell r="AB120893">
            <v>44377</v>
          </cell>
        </row>
        <row r="120894">
          <cell r="AB120894">
            <v>44377</v>
          </cell>
        </row>
        <row r="120895">
          <cell r="AB120895">
            <v>44377</v>
          </cell>
        </row>
        <row r="120896">
          <cell r="AB120896">
            <v>44377</v>
          </cell>
        </row>
        <row r="120897">
          <cell r="AB120897">
            <v>44377</v>
          </cell>
        </row>
        <row r="120898">
          <cell r="AB120898">
            <v>44377</v>
          </cell>
        </row>
        <row r="120899">
          <cell r="AB120899">
            <v>44377</v>
          </cell>
        </row>
        <row r="120900">
          <cell r="AB120900">
            <v>44377</v>
          </cell>
        </row>
        <row r="120901">
          <cell r="AB120901">
            <v>44377</v>
          </cell>
        </row>
        <row r="120902">
          <cell r="AB120902">
            <v>44377</v>
          </cell>
        </row>
        <row r="120903">
          <cell r="AB120903">
            <v>44377</v>
          </cell>
        </row>
        <row r="120904">
          <cell r="AB120904">
            <v>44377</v>
          </cell>
        </row>
        <row r="120905">
          <cell r="AB120905">
            <v>44377</v>
          </cell>
        </row>
        <row r="120906">
          <cell r="AB120906">
            <v>44377</v>
          </cell>
        </row>
        <row r="120907">
          <cell r="AB120907">
            <v>44377</v>
          </cell>
        </row>
        <row r="120908">
          <cell r="AB120908">
            <v>44377</v>
          </cell>
        </row>
        <row r="120909">
          <cell r="AB120909">
            <v>44377</v>
          </cell>
        </row>
        <row r="120910">
          <cell r="AB120910">
            <v>44377</v>
          </cell>
        </row>
        <row r="120911">
          <cell r="AB120911">
            <v>44377</v>
          </cell>
        </row>
        <row r="120912">
          <cell r="AB120912">
            <v>44377</v>
          </cell>
        </row>
        <row r="120913">
          <cell r="AB120913">
            <v>44377</v>
          </cell>
        </row>
        <row r="120914">
          <cell r="AB120914">
            <v>44377</v>
          </cell>
        </row>
        <row r="120915">
          <cell r="AB120915">
            <v>44377</v>
          </cell>
        </row>
        <row r="120916">
          <cell r="AB120916">
            <v>44377</v>
          </cell>
        </row>
        <row r="120917">
          <cell r="AB120917">
            <v>44377</v>
          </cell>
        </row>
        <row r="120918">
          <cell r="AB120918">
            <v>44377</v>
          </cell>
        </row>
        <row r="120919">
          <cell r="AB120919">
            <v>44377</v>
          </cell>
        </row>
        <row r="120920">
          <cell r="AB120920">
            <v>44377</v>
          </cell>
        </row>
        <row r="120921">
          <cell r="AB120921">
            <v>44377</v>
          </cell>
        </row>
        <row r="120922">
          <cell r="AB120922">
            <v>44377</v>
          </cell>
        </row>
        <row r="120923">
          <cell r="AB120923">
            <v>44377</v>
          </cell>
        </row>
        <row r="120924">
          <cell r="AB120924">
            <v>44377</v>
          </cell>
        </row>
        <row r="120925">
          <cell r="AB120925">
            <v>44377</v>
          </cell>
        </row>
        <row r="120926">
          <cell r="AB120926">
            <v>44377</v>
          </cell>
        </row>
        <row r="120927">
          <cell r="AB120927">
            <v>44377</v>
          </cell>
        </row>
        <row r="120928">
          <cell r="AB120928">
            <v>44377</v>
          </cell>
        </row>
        <row r="120929">
          <cell r="AB120929">
            <v>44377</v>
          </cell>
        </row>
        <row r="120930">
          <cell r="AB120930">
            <v>44377</v>
          </cell>
        </row>
        <row r="120931">
          <cell r="AB120931">
            <v>44377</v>
          </cell>
        </row>
        <row r="120932">
          <cell r="AB120932">
            <v>44377</v>
          </cell>
        </row>
        <row r="120933">
          <cell r="AB120933">
            <v>44377</v>
          </cell>
        </row>
        <row r="120934">
          <cell r="AB120934">
            <v>44377</v>
          </cell>
        </row>
        <row r="120935">
          <cell r="AB120935">
            <v>44377</v>
          </cell>
        </row>
        <row r="120936">
          <cell r="AB120936">
            <v>44377</v>
          </cell>
        </row>
        <row r="120937">
          <cell r="AB120937">
            <v>44377</v>
          </cell>
        </row>
        <row r="120938">
          <cell r="AB120938">
            <v>44377</v>
          </cell>
        </row>
        <row r="120939">
          <cell r="AB120939">
            <v>44377</v>
          </cell>
        </row>
        <row r="120940">
          <cell r="AB120940">
            <v>44377</v>
          </cell>
        </row>
        <row r="120941">
          <cell r="AB120941">
            <v>44377</v>
          </cell>
        </row>
        <row r="120942">
          <cell r="AB120942">
            <v>44377</v>
          </cell>
        </row>
        <row r="120943">
          <cell r="AB120943">
            <v>44377</v>
          </cell>
        </row>
        <row r="120944">
          <cell r="AB120944">
            <v>44377</v>
          </cell>
        </row>
        <row r="120945">
          <cell r="AB120945">
            <v>44377</v>
          </cell>
        </row>
        <row r="120946">
          <cell r="AB120946">
            <v>44377</v>
          </cell>
        </row>
        <row r="120947">
          <cell r="AB120947">
            <v>44377</v>
          </cell>
        </row>
        <row r="120948">
          <cell r="AB120948">
            <v>44377</v>
          </cell>
        </row>
        <row r="120949">
          <cell r="AB120949">
            <v>44377</v>
          </cell>
        </row>
        <row r="120950">
          <cell r="AB120950">
            <v>44377</v>
          </cell>
        </row>
        <row r="120951">
          <cell r="AB120951">
            <v>44377</v>
          </cell>
        </row>
        <row r="120952">
          <cell r="AB120952">
            <v>44377</v>
          </cell>
        </row>
        <row r="120953">
          <cell r="AB120953">
            <v>44377</v>
          </cell>
        </row>
        <row r="120954">
          <cell r="AB120954">
            <v>44377</v>
          </cell>
        </row>
        <row r="120955">
          <cell r="AB120955">
            <v>44377</v>
          </cell>
        </row>
        <row r="120956">
          <cell r="AB120956">
            <v>44377</v>
          </cell>
        </row>
        <row r="120957">
          <cell r="AB120957">
            <v>44377</v>
          </cell>
        </row>
        <row r="120958">
          <cell r="AB120958">
            <v>44377</v>
          </cell>
        </row>
        <row r="120959">
          <cell r="AB120959">
            <v>44377</v>
          </cell>
        </row>
        <row r="120960">
          <cell r="AB120960">
            <v>44377</v>
          </cell>
        </row>
        <row r="120961">
          <cell r="AB120961">
            <v>44377</v>
          </cell>
        </row>
        <row r="120962">
          <cell r="AB120962">
            <v>44377</v>
          </cell>
        </row>
        <row r="120963">
          <cell r="AB120963">
            <v>44377</v>
          </cell>
        </row>
        <row r="120964">
          <cell r="AB120964">
            <v>44377</v>
          </cell>
        </row>
        <row r="120965">
          <cell r="AB120965">
            <v>44377</v>
          </cell>
        </row>
        <row r="120966">
          <cell r="AB120966">
            <v>44377</v>
          </cell>
        </row>
        <row r="120967">
          <cell r="AB120967">
            <v>44377</v>
          </cell>
        </row>
        <row r="120968">
          <cell r="AB120968">
            <v>44377</v>
          </cell>
        </row>
        <row r="120969">
          <cell r="AB120969">
            <v>44377</v>
          </cell>
        </row>
        <row r="120970">
          <cell r="AB120970">
            <v>44377</v>
          </cell>
        </row>
        <row r="120971">
          <cell r="AB120971">
            <v>44377</v>
          </cell>
        </row>
        <row r="120972">
          <cell r="AB120972">
            <v>44377</v>
          </cell>
        </row>
        <row r="120973">
          <cell r="AB120973">
            <v>44377</v>
          </cell>
        </row>
        <row r="120974">
          <cell r="AB120974">
            <v>44377</v>
          </cell>
        </row>
        <row r="120975">
          <cell r="AB120975">
            <v>44377</v>
          </cell>
        </row>
        <row r="120976">
          <cell r="AB120976">
            <v>44377</v>
          </cell>
        </row>
        <row r="120977">
          <cell r="AB120977">
            <v>44377</v>
          </cell>
        </row>
        <row r="120978">
          <cell r="AB120978">
            <v>44377</v>
          </cell>
        </row>
        <row r="120979">
          <cell r="AB120979">
            <v>44377</v>
          </cell>
        </row>
        <row r="120980">
          <cell r="AB120980">
            <v>44377</v>
          </cell>
        </row>
        <row r="120981">
          <cell r="AB120981">
            <v>44377</v>
          </cell>
        </row>
        <row r="120982">
          <cell r="AB120982">
            <v>44377</v>
          </cell>
        </row>
        <row r="120983">
          <cell r="AB120983">
            <v>44377</v>
          </cell>
        </row>
        <row r="120984">
          <cell r="AB120984">
            <v>44377</v>
          </cell>
        </row>
        <row r="120985">
          <cell r="AB120985">
            <v>44377</v>
          </cell>
        </row>
        <row r="120986">
          <cell r="AB120986">
            <v>44377</v>
          </cell>
        </row>
        <row r="120987">
          <cell r="AB120987">
            <v>44377</v>
          </cell>
        </row>
        <row r="120988">
          <cell r="AB120988">
            <v>44377</v>
          </cell>
        </row>
        <row r="120989">
          <cell r="AB120989">
            <v>44377</v>
          </cell>
        </row>
        <row r="120990">
          <cell r="AB120990">
            <v>44377</v>
          </cell>
        </row>
        <row r="120991">
          <cell r="AB120991">
            <v>44377</v>
          </cell>
        </row>
        <row r="120992">
          <cell r="AB120992">
            <v>44377</v>
          </cell>
        </row>
        <row r="120993">
          <cell r="AB120993">
            <v>44377</v>
          </cell>
        </row>
        <row r="120994">
          <cell r="AB120994">
            <v>44377</v>
          </cell>
        </row>
        <row r="120995">
          <cell r="AB120995">
            <v>44377</v>
          </cell>
        </row>
        <row r="120996">
          <cell r="AB120996">
            <v>44377</v>
          </cell>
        </row>
        <row r="120997">
          <cell r="AB120997">
            <v>44377</v>
          </cell>
        </row>
        <row r="120998">
          <cell r="AB120998">
            <v>44377</v>
          </cell>
        </row>
        <row r="120999">
          <cell r="AB120999">
            <v>44377</v>
          </cell>
        </row>
        <row r="121000">
          <cell r="AB121000">
            <v>44377</v>
          </cell>
        </row>
        <row r="121001">
          <cell r="AB121001">
            <v>44377</v>
          </cell>
        </row>
        <row r="121002">
          <cell r="AB121002">
            <v>44377</v>
          </cell>
        </row>
        <row r="121003">
          <cell r="AB121003">
            <v>44377</v>
          </cell>
        </row>
        <row r="121004">
          <cell r="AB121004">
            <v>44377</v>
          </cell>
        </row>
        <row r="121005">
          <cell r="AB121005">
            <v>44377</v>
          </cell>
        </row>
        <row r="121006">
          <cell r="AB121006">
            <v>44377</v>
          </cell>
        </row>
        <row r="121007">
          <cell r="AB121007">
            <v>44377</v>
          </cell>
        </row>
        <row r="121008">
          <cell r="AB121008">
            <v>44377</v>
          </cell>
        </row>
        <row r="121009">
          <cell r="AB121009">
            <v>44377</v>
          </cell>
        </row>
        <row r="121010">
          <cell r="AB121010">
            <v>44377</v>
          </cell>
        </row>
        <row r="121011">
          <cell r="AB121011">
            <v>44377</v>
          </cell>
        </row>
        <row r="121012">
          <cell r="AB121012">
            <v>44377</v>
          </cell>
        </row>
        <row r="121013">
          <cell r="AB121013">
            <v>44377</v>
          </cell>
        </row>
        <row r="121014">
          <cell r="AB121014">
            <v>44377</v>
          </cell>
        </row>
        <row r="121015">
          <cell r="AB121015">
            <v>44377</v>
          </cell>
        </row>
        <row r="121016">
          <cell r="AB121016">
            <v>44377</v>
          </cell>
        </row>
        <row r="121017">
          <cell r="AB121017">
            <v>44377</v>
          </cell>
        </row>
        <row r="121018">
          <cell r="AB121018">
            <v>44377</v>
          </cell>
        </row>
        <row r="121019">
          <cell r="AB121019">
            <v>44377</v>
          </cell>
        </row>
        <row r="121020">
          <cell r="AB121020">
            <v>44377</v>
          </cell>
        </row>
        <row r="121021">
          <cell r="AB121021">
            <v>44377</v>
          </cell>
        </row>
        <row r="121022">
          <cell r="AB121022">
            <v>44377</v>
          </cell>
        </row>
        <row r="121023">
          <cell r="AB121023">
            <v>44377</v>
          </cell>
        </row>
        <row r="121024">
          <cell r="AB121024">
            <v>44377</v>
          </cell>
        </row>
        <row r="121025">
          <cell r="AB121025">
            <v>44377</v>
          </cell>
        </row>
        <row r="121026">
          <cell r="AB121026">
            <v>44377</v>
          </cell>
        </row>
        <row r="121027">
          <cell r="AB121027">
            <v>44377</v>
          </cell>
        </row>
        <row r="121028">
          <cell r="AB121028">
            <v>44377</v>
          </cell>
        </row>
        <row r="121029">
          <cell r="AB121029">
            <v>44377</v>
          </cell>
        </row>
        <row r="121030">
          <cell r="AB121030">
            <v>44377</v>
          </cell>
        </row>
        <row r="121031">
          <cell r="AB121031">
            <v>44377</v>
          </cell>
        </row>
        <row r="121032">
          <cell r="AB121032">
            <v>44377</v>
          </cell>
        </row>
        <row r="121033">
          <cell r="AB121033">
            <v>44377</v>
          </cell>
        </row>
        <row r="121034">
          <cell r="AB121034">
            <v>44377</v>
          </cell>
        </row>
        <row r="121035">
          <cell r="AB121035">
            <v>44377</v>
          </cell>
        </row>
        <row r="121036">
          <cell r="AB121036">
            <v>44377</v>
          </cell>
        </row>
        <row r="121037">
          <cell r="AB121037">
            <v>44377</v>
          </cell>
        </row>
        <row r="121038">
          <cell r="AB121038">
            <v>44377</v>
          </cell>
        </row>
        <row r="121039">
          <cell r="AB121039">
            <v>44377</v>
          </cell>
        </row>
        <row r="121040">
          <cell r="AB121040">
            <v>44377</v>
          </cell>
        </row>
        <row r="121041">
          <cell r="AB121041">
            <v>44377</v>
          </cell>
        </row>
        <row r="121042">
          <cell r="AB121042">
            <v>44377</v>
          </cell>
        </row>
        <row r="121043">
          <cell r="AB121043">
            <v>44377</v>
          </cell>
        </row>
        <row r="121044">
          <cell r="AB121044">
            <v>44377</v>
          </cell>
        </row>
        <row r="121045">
          <cell r="AB121045">
            <v>44377</v>
          </cell>
        </row>
        <row r="121046">
          <cell r="AB121046">
            <v>44377</v>
          </cell>
        </row>
        <row r="121047">
          <cell r="AB121047">
            <v>44377</v>
          </cell>
        </row>
        <row r="121048">
          <cell r="AB121048">
            <v>44377</v>
          </cell>
        </row>
        <row r="121049">
          <cell r="AB121049">
            <v>44377</v>
          </cell>
        </row>
        <row r="121050">
          <cell r="AB121050">
            <v>44377</v>
          </cell>
        </row>
        <row r="121051">
          <cell r="AB121051">
            <v>44377</v>
          </cell>
        </row>
        <row r="121052">
          <cell r="AB121052">
            <v>44377</v>
          </cell>
        </row>
        <row r="121053">
          <cell r="AB121053">
            <v>44377</v>
          </cell>
        </row>
        <row r="121054">
          <cell r="AB121054">
            <v>44377</v>
          </cell>
        </row>
        <row r="121055">
          <cell r="AB121055">
            <v>44377</v>
          </cell>
        </row>
        <row r="121056">
          <cell r="AB121056">
            <v>44377</v>
          </cell>
        </row>
        <row r="121057">
          <cell r="AB121057">
            <v>44377</v>
          </cell>
        </row>
        <row r="121058">
          <cell r="AB121058">
            <v>44377</v>
          </cell>
        </row>
        <row r="121059">
          <cell r="AB121059">
            <v>44377</v>
          </cell>
        </row>
        <row r="121060">
          <cell r="AB121060">
            <v>44377</v>
          </cell>
        </row>
        <row r="121061">
          <cell r="AB121061">
            <v>44377</v>
          </cell>
        </row>
        <row r="121062">
          <cell r="AB121062">
            <v>44377</v>
          </cell>
        </row>
        <row r="121063">
          <cell r="AB121063">
            <v>44377</v>
          </cell>
        </row>
        <row r="121064">
          <cell r="AB121064">
            <v>44377</v>
          </cell>
        </row>
        <row r="121065">
          <cell r="AB121065">
            <v>44377</v>
          </cell>
        </row>
        <row r="121066">
          <cell r="AB121066">
            <v>44377</v>
          </cell>
        </row>
        <row r="121067">
          <cell r="AB121067">
            <v>44377</v>
          </cell>
        </row>
        <row r="121068">
          <cell r="AB121068">
            <v>44377</v>
          </cell>
        </row>
        <row r="121069">
          <cell r="AB121069">
            <v>44377</v>
          </cell>
        </row>
        <row r="121070">
          <cell r="AB121070">
            <v>44377</v>
          </cell>
        </row>
        <row r="121071">
          <cell r="AB121071">
            <v>44377</v>
          </cell>
        </row>
        <row r="121072">
          <cell r="AB121072">
            <v>44377</v>
          </cell>
        </row>
        <row r="121073">
          <cell r="AB121073">
            <v>44377</v>
          </cell>
        </row>
        <row r="121074">
          <cell r="AB121074">
            <v>44377</v>
          </cell>
        </row>
        <row r="121075">
          <cell r="AB121075">
            <v>44377</v>
          </cell>
        </row>
        <row r="121076">
          <cell r="AB121076">
            <v>44377</v>
          </cell>
        </row>
        <row r="121077">
          <cell r="AB121077">
            <v>44377</v>
          </cell>
        </row>
        <row r="121078">
          <cell r="AB121078">
            <v>44377</v>
          </cell>
        </row>
        <row r="121079">
          <cell r="AB121079">
            <v>44377</v>
          </cell>
        </row>
        <row r="121080">
          <cell r="AB121080">
            <v>44377</v>
          </cell>
        </row>
        <row r="121081">
          <cell r="AB121081">
            <v>44377</v>
          </cell>
        </row>
        <row r="121082">
          <cell r="AB121082">
            <v>44377</v>
          </cell>
        </row>
        <row r="121083">
          <cell r="AB121083">
            <v>44377</v>
          </cell>
        </row>
        <row r="121084">
          <cell r="AB121084">
            <v>44377</v>
          </cell>
        </row>
        <row r="121085">
          <cell r="AB121085">
            <v>44377</v>
          </cell>
        </row>
        <row r="121086">
          <cell r="AB121086">
            <v>44377</v>
          </cell>
        </row>
        <row r="121087">
          <cell r="AB121087">
            <v>44377</v>
          </cell>
        </row>
        <row r="121088">
          <cell r="AB121088">
            <v>44377</v>
          </cell>
        </row>
        <row r="121089">
          <cell r="AB121089">
            <v>44377</v>
          </cell>
        </row>
        <row r="121090">
          <cell r="AB121090">
            <v>44377</v>
          </cell>
        </row>
        <row r="121091">
          <cell r="AB121091">
            <v>44377</v>
          </cell>
        </row>
        <row r="121092">
          <cell r="AB121092">
            <v>44377</v>
          </cell>
        </row>
        <row r="121093">
          <cell r="AB121093">
            <v>44377</v>
          </cell>
        </row>
        <row r="121094">
          <cell r="AB121094">
            <v>44377</v>
          </cell>
        </row>
        <row r="121095">
          <cell r="AB121095">
            <v>44377</v>
          </cell>
        </row>
        <row r="121096">
          <cell r="AB121096">
            <v>44377</v>
          </cell>
        </row>
        <row r="121097">
          <cell r="AB121097">
            <v>44377</v>
          </cell>
        </row>
        <row r="121098">
          <cell r="AB121098">
            <v>44377</v>
          </cell>
        </row>
        <row r="121099">
          <cell r="AB121099">
            <v>44377</v>
          </cell>
        </row>
        <row r="121100">
          <cell r="AB121100">
            <v>44377</v>
          </cell>
        </row>
        <row r="121101">
          <cell r="AB121101">
            <v>44377</v>
          </cell>
        </row>
        <row r="121102">
          <cell r="AB121102">
            <v>44377</v>
          </cell>
        </row>
        <row r="121103">
          <cell r="AB121103">
            <v>44377</v>
          </cell>
        </row>
        <row r="121104">
          <cell r="AB121104">
            <v>44377</v>
          </cell>
        </row>
        <row r="121105">
          <cell r="AB121105">
            <v>44377</v>
          </cell>
        </row>
        <row r="121106">
          <cell r="AB121106">
            <v>44377</v>
          </cell>
        </row>
        <row r="121107">
          <cell r="AB121107">
            <v>44377</v>
          </cell>
        </row>
        <row r="121108">
          <cell r="AB121108">
            <v>44377</v>
          </cell>
        </row>
        <row r="121109">
          <cell r="AB121109">
            <v>44377</v>
          </cell>
        </row>
        <row r="121110">
          <cell r="AB121110">
            <v>44377</v>
          </cell>
        </row>
        <row r="121111">
          <cell r="AB121111">
            <v>44377</v>
          </cell>
        </row>
        <row r="121112">
          <cell r="AB121112">
            <v>44377</v>
          </cell>
        </row>
        <row r="121113">
          <cell r="AB121113">
            <v>44377</v>
          </cell>
        </row>
        <row r="121114">
          <cell r="AB121114">
            <v>44377</v>
          </cell>
        </row>
        <row r="121115">
          <cell r="AB121115">
            <v>44377</v>
          </cell>
        </row>
        <row r="121116">
          <cell r="AB121116">
            <v>44377</v>
          </cell>
        </row>
        <row r="121117">
          <cell r="AB121117">
            <v>44377</v>
          </cell>
        </row>
        <row r="121118">
          <cell r="AB121118">
            <v>44377</v>
          </cell>
        </row>
        <row r="121119">
          <cell r="AB121119">
            <v>44377</v>
          </cell>
        </row>
        <row r="121120">
          <cell r="AB121120">
            <v>44377</v>
          </cell>
        </row>
        <row r="121121">
          <cell r="AB121121">
            <v>44377</v>
          </cell>
        </row>
        <row r="121122">
          <cell r="AB121122">
            <v>44377</v>
          </cell>
        </row>
        <row r="121123">
          <cell r="AB121123">
            <v>44377</v>
          </cell>
        </row>
        <row r="121124">
          <cell r="AB121124">
            <v>44377</v>
          </cell>
        </row>
        <row r="121125">
          <cell r="AB121125">
            <v>44377</v>
          </cell>
        </row>
        <row r="121126">
          <cell r="AB121126">
            <v>44377</v>
          </cell>
        </row>
        <row r="121127">
          <cell r="AB121127">
            <v>44377</v>
          </cell>
        </row>
        <row r="121128">
          <cell r="AB121128">
            <v>44377</v>
          </cell>
        </row>
        <row r="121129">
          <cell r="AB121129">
            <v>44377</v>
          </cell>
        </row>
        <row r="121130">
          <cell r="AB121130">
            <v>44377</v>
          </cell>
        </row>
        <row r="121131">
          <cell r="AB121131">
            <v>44377</v>
          </cell>
        </row>
        <row r="121132">
          <cell r="AB121132">
            <v>44377</v>
          </cell>
        </row>
        <row r="121133">
          <cell r="AB121133">
            <v>44377</v>
          </cell>
        </row>
        <row r="121134">
          <cell r="AB121134">
            <v>44377</v>
          </cell>
        </row>
        <row r="121135">
          <cell r="AB121135">
            <v>44377</v>
          </cell>
        </row>
        <row r="121136">
          <cell r="AB121136">
            <v>44377</v>
          </cell>
        </row>
        <row r="121137">
          <cell r="AB121137">
            <v>44377</v>
          </cell>
        </row>
        <row r="121138">
          <cell r="AB121138">
            <v>44377</v>
          </cell>
        </row>
        <row r="121139">
          <cell r="AB121139">
            <v>44377</v>
          </cell>
        </row>
        <row r="121140">
          <cell r="AB121140">
            <v>44377</v>
          </cell>
        </row>
        <row r="121141">
          <cell r="AB121141">
            <v>44377</v>
          </cell>
        </row>
        <row r="121142">
          <cell r="AB121142">
            <v>44377</v>
          </cell>
        </row>
        <row r="121143">
          <cell r="AB121143">
            <v>44377</v>
          </cell>
        </row>
        <row r="121144">
          <cell r="AB121144">
            <v>44377</v>
          </cell>
        </row>
        <row r="121145">
          <cell r="AB121145">
            <v>44377</v>
          </cell>
        </row>
        <row r="121146">
          <cell r="AB121146">
            <v>44377</v>
          </cell>
        </row>
        <row r="121147">
          <cell r="AB121147">
            <v>44377</v>
          </cell>
        </row>
        <row r="121148">
          <cell r="AB121148">
            <v>44377</v>
          </cell>
        </row>
        <row r="121149">
          <cell r="AB121149">
            <v>44377</v>
          </cell>
        </row>
        <row r="121150">
          <cell r="AB121150">
            <v>44377</v>
          </cell>
        </row>
        <row r="121151">
          <cell r="AB121151">
            <v>44377</v>
          </cell>
        </row>
        <row r="121152">
          <cell r="AB121152">
            <v>44377</v>
          </cell>
        </row>
        <row r="121153">
          <cell r="AB121153">
            <v>44377</v>
          </cell>
        </row>
        <row r="121154">
          <cell r="AB121154">
            <v>44377</v>
          </cell>
        </row>
        <row r="121155">
          <cell r="AB121155">
            <v>44377</v>
          </cell>
        </row>
        <row r="121156">
          <cell r="AB121156">
            <v>44377</v>
          </cell>
        </row>
        <row r="121157">
          <cell r="AB121157">
            <v>44377</v>
          </cell>
        </row>
        <row r="121158">
          <cell r="AB121158">
            <v>44377</v>
          </cell>
        </row>
        <row r="121159">
          <cell r="AB121159">
            <v>44377</v>
          </cell>
        </row>
        <row r="121160">
          <cell r="AB121160">
            <v>44377</v>
          </cell>
        </row>
        <row r="121161">
          <cell r="AB121161">
            <v>44377</v>
          </cell>
        </row>
        <row r="121162">
          <cell r="AB121162">
            <v>44377</v>
          </cell>
        </row>
        <row r="121163">
          <cell r="AB121163">
            <v>44377</v>
          </cell>
        </row>
        <row r="121164">
          <cell r="AB121164">
            <v>44377</v>
          </cell>
        </row>
        <row r="121165">
          <cell r="AB121165">
            <v>44377</v>
          </cell>
        </row>
        <row r="121166">
          <cell r="AB121166">
            <v>44377</v>
          </cell>
        </row>
        <row r="121167">
          <cell r="AB121167">
            <v>44377</v>
          </cell>
        </row>
        <row r="121168">
          <cell r="AB121168">
            <v>44377</v>
          </cell>
        </row>
        <row r="121169">
          <cell r="AB121169">
            <v>44377</v>
          </cell>
        </row>
        <row r="121170">
          <cell r="AB121170">
            <v>44377</v>
          </cell>
        </row>
        <row r="121171">
          <cell r="AB121171">
            <v>44377</v>
          </cell>
        </row>
        <row r="121172">
          <cell r="AB121172">
            <v>44377</v>
          </cell>
        </row>
        <row r="121173">
          <cell r="AB121173">
            <v>44377</v>
          </cell>
        </row>
        <row r="121174">
          <cell r="AB121174">
            <v>44377</v>
          </cell>
        </row>
        <row r="121175">
          <cell r="AB121175">
            <v>44377</v>
          </cell>
        </row>
        <row r="121176">
          <cell r="AB121176">
            <v>44377</v>
          </cell>
        </row>
        <row r="121177">
          <cell r="AB121177">
            <v>44377</v>
          </cell>
        </row>
        <row r="121178">
          <cell r="AB121178">
            <v>44377</v>
          </cell>
        </row>
        <row r="121179">
          <cell r="AB121179">
            <v>44377</v>
          </cell>
        </row>
        <row r="121180">
          <cell r="AB121180">
            <v>44377</v>
          </cell>
        </row>
        <row r="121181">
          <cell r="AB121181">
            <v>44377</v>
          </cell>
        </row>
        <row r="121182">
          <cell r="AB121182">
            <v>44377</v>
          </cell>
        </row>
        <row r="121183">
          <cell r="AB121183">
            <v>44377</v>
          </cell>
        </row>
        <row r="121184">
          <cell r="AB121184">
            <v>44377</v>
          </cell>
        </row>
        <row r="121185">
          <cell r="AB121185">
            <v>44377</v>
          </cell>
        </row>
        <row r="121186">
          <cell r="AB121186">
            <v>44377</v>
          </cell>
        </row>
        <row r="121187">
          <cell r="AB121187">
            <v>44377</v>
          </cell>
        </row>
        <row r="121188">
          <cell r="AB121188">
            <v>44377</v>
          </cell>
        </row>
        <row r="121189">
          <cell r="AB121189">
            <v>44377</v>
          </cell>
        </row>
        <row r="121190">
          <cell r="AB121190">
            <v>44377</v>
          </cell>
        </row>
        <row r="121191">
          <cell r="AB121191">
            <v>44377</v>
          </cell>
        </row>
        <row r="121192">
          <cell r="AB121192">
            <v>44377</v>
          </cell>
        </row>
        <row r="121193">
          <cell r="AB121193">
            <v>44377</v>
          </cell>
        </row>
        <row r="121194">
          <cell r="AB121194">
            <v>44377</v>
          </cell>
        </row>
        <row r="121195">
          <cell r="AB121195">
            <v>44377</v>
          </cell>
        </row>
        <row r="121196">
          <cell r="AB121196">
            <v>44377</v>
          </cell>
        </row>
        <row r="121197">
          <cell r="AB121197">
            <v>44377</v>
          </cell>
        </row>
        <row r="121198">
          <cell r="AB121198">
            <v>44377</v>
          </cell>
        </row>
        <row r="121199">
          <cell r="AB121199">
            <v>44377</v>
          </cell>
        </row>
        <row r="121200">
          <cell r="AB121200">
            <v>44377</v>
          </cell>
        </row>
        <row r="121201">
          <cell r="AB121201">
            <v>44377</v>
          </cell>
        </row>
        <row r="121202">
          <cell r="AB121202">
            <v>44377</v>
          </cell>
        </row>
        <row r="121203">
          <cell r="AB121203">
            <v>44377</v>
          </cell>
        </row>
        <row r="121204">
          <cell r="AB121204">
            <v>44377</v>
          </cell>
        </row>
        <row r="121205">
          <cell r="AB121205">
            <v>44377</v>
          </cell>
        </row>
        <row r="121206">
          <cell r="AB121206">
            <v>44377</v>
          </cell>
        </row>
        <row r="121207">
          <cell r="AB121207">
            <v>44377</v>
          </cell>
        </row>
        <row r="121208">
          <cell r="AB121208">
            <v>44377</v>
          </cell>
        </row>
        <row r="121209">
          <cell r="AB121209">
            <v>44377</v>
          </cell>
        </row>
        <row r="121210">
          <cell r="AB121210">
            <v>44377</v>
          </cell>
        </row>
        <row r="121211">
          <cell r="AB121211">
            <v>44377</v>
          </cell>
        </row>
        <row r="121212">
          <cell r="AB121212">
            <v>44377</v>
          </cell>
        </row>
        <row r="121213">
          <cell r="AB121213">
            <v>44377</v>
          </cell>
        </row>
        <row r="121214">
          <cell r="AB121214">
            <v>44377</v>
          </cell>
        </row>
        <row r="121215">
          <cell r="AB121215">
            <v>44377</v>
          </cell>
        </row>
        <row r="121216">
          <cell r="AB121216">
            <v>44377</v>
          </cell>
        </row>
        <row r="121217">
          <cell r="AB121217">
            <v>44377</v>
          </cell>
        </row>
        <row r="121218">
          <cell r="AB121218">
            <v>44377</v>
          </cell>
        </row>
        <row r="121219">
          <cell r="AB121219">
            <v>44377</v>
          </cell>
        </row>
        <row r="121220">
          <cell r="AB121220">
            <v>44377</v>
          </cell>
        </row>
        <row r="121221">
          <cell r="AB121221">
            <v>44377</v>
          </cell>
        </row>
        <row r="121222">
          <cell r="AB121222">
            <v>44377</v>
          </cell>
        </row>
        <row r="121223">
          <cell r="AB121223">
            <v>44377</v>
          </cell>
        </row>
        <row r="121224">
          <cell r="AB121224">
            <v>44377</v>
          </cell>
        </row>
        <row r="121225">
          <cell r="AB121225">
            <v>44377</v>
          </cell>
        </row>
        <row r="121226">
          <cell r="AB121226">
            <v>44377</v>
          </cell>
        </row>
        <row r="121227">
          <cell r="AB121227">
            <v>44377</v>
          </cell>
        </row>
        <row r="121228">
          <cell r="AB121228">
            <v>44377</v>
          </cell>
        </row>
        <row r="121229">
          <cell r="AB121229">
            <v>44377</v>
          </cell>
        </row>
        <row r="121230">
          <cell r="AB121230">
            <v>44377</v>
          </cell>
        </row>
        <row r="121231">
          <cell r="AB121231">
            <v>44377</v>
          </cell>
        </row>
        <row r="121232">
          <cell r="AB121232">
            <v>44377</v>
          </cell>
        </row>
        <row r="121233">
          <cell r="AB121233">
            <v>44377</v>
          </cell>
        </row>
        <row r="121234">
          <cell r="AB121234">
            <v>44377</v>
          </cell>
        </row>
        <row r="121235">
          <cell r="AB121235">
            <v>44377</v>
          </cell>
        </row>
        <row r="121236">
          <cell r="AB121236">
            <v>44377</v>
          </cell>
        </row>
        <row r="121237">
          <cell r="AB121237">
            <v>44377</v>
          </cell>
        </row>
        <row r="121238">
          <cell r="AB121238">
            <v>44377</v>
          </cell>
        </row>
        <row r="121239">
          <cell r="AB121239">
            <v>44377</v>
          </cell>
        </row>
        <row r="121240">
          <cell r="AB121240">
            <v>44377</v>
          </cell>
        </row>
        <row r="121241">
          <cell r="AB121241">
            <v>44377</v>
          </cell>
        </row>
        <row r="121242">
          <cell r="AB121242">
            <v>44377</v>
          </cell>
        </row>
        <row r="121243">
          <cell r="AB121243">
            <v>44377</v>
          </cell>
        </row>
        <row r="121244">
          <cell r="AB121244">
            <v>44377</v>
          </cell>
        </row>
        <row r="121245">
          <cell r="AB121245">
            <v>44377</v>
          </cell>
        </row>
        <row r="121246">
          <cell r="AB121246">
            <v>44377</v>
          </cell>
        </row>
        <row r="121247">
          <cell r="AB121247">
            <v>44377</v>
          </cell>
        </row>
        <row r="121248">
          <cell r="AB121248">
            <v>44377</v>
          </cell>
        </row>
        <row r="121249">
          <cell r="AB121249">
            <v>44377</v>
          </cell>
        </row>
        <row r="121250">
          <cell r="AB121250">
            <v>44377</v>
          </cell>
        </row>
        <row r="121251">
          <cell r="AB121251">
            <v>44377</v>
          </cell>
        </row>
        <row r="121252">
          <cell r="AB121252">
            <v>44377</v>
          </cell>
        </row>
        <row r="121253">
          <cell r="AB121253">
            <v>44377</v>
          </cell>
        </row>
        <row r="121254">
          <cell r="AB121254">
            <v>44377</v>
          </cell>
        </row>
        <row r="121255">
          <cell r="AB121255">
            <v>44377</v>
          </cell>
        </row>
        <row r="121256">
          <cell r="AB121256">
            <v>44377</v>
          </cell>
        </row>
        <row r="121257">
          <cell r="AB121257">
            <v>44377</v>
          </cell>
        </row>
        <row r="121258">
          <cell r="AB121258">
            <v>44377</v>
          </cell>
        </row>
        <row r="121259">
          <cell r="AB121259">
            <v>44377</v>
          </cell>
        </row>
        <row r="121260">
          <cell r="AB121260">
            <v>44377</v>
          </cell>
        </row>
        <row r="121261">
          <cell r="AB121261">
            <v>44377</v>
          </cell>
        </row>
        <row r="121262">
          <cell r="AB121262">
            <v>44377</v>
          </cell>
        </row>
        <row r="121263">
          <cell r="AB121263">
            <v>44377</v>
          </cell>
        </row>
        <row r="121264">
          <cell r="AB121264">
            <v>44377</v>
          </cell>
        </row>
        <row r="121265">
          <cell r="AB121265">
            <v>44377</v>
          </cell>
        </row>
        <row r="121266">
          <cell r="AB121266">
            <v>44377</v>
          </cell>
        </row>
        <row r="121267">
          <cell r="AB121267">
            <v>44377</v>
          </cell>
        </row>
        <row r="121268">
          <cell r="AB121268">
            <v>44377</v>
          </cell>
        </row>
        <row r="121269">
          <cell r="AB121269">
            <v>44377</v>
          </cell>
        </row>
        <row r="121270">
          <cell r="AB121270">
            <v>44377</v>
          </cell>
        </row>
        <row r="121271">
          <cell r="AB121271">
            <v>44377</v>
          </cell>
        </row>
        <row r="121272">
          <cell r="AB121272">
            <v>44377</v>
          </cell>
        </row>
        <row r="121273">
          <cell r="AB121273">
            <v>44377</v>
          </cell>
        </row>
        <row r="121274">
          <cell r="AB121274">
            <v>44377</v>
          </cell>
        </row>
        <row r="121275">
          <cell r="AB121275">
            <v>44377</v>
          </cell>
        </row>
        <row r="121276">
          <cell r="AB121276">
            <v>44377</v>
          </cell>
        </row>
        <row r="121277">
          <cell r="AB121277">
            <v>44377</v>
          </cell>
        </row>
        <row r="121278">
          <cell r="AB121278">
            <v>44377</v>
          </cell>
        </row>
        <row r="121279">
          <cell r="AB121279">
            <v>44377</v>
          </cell>
        </row>
        <row r="121280">
          <cell r="AB121280">
            <v>44377</v>
          </cell>
        </row>
        <row r="121281">
          <cell r="AB121281">
            <v>44377</v>
          </cell>
        </row>
        <row r="121282">
          <cell r="AB121282">
            <v>44377</v>
          </cell>
        </row>
        <row r="121283">
          <cell r="AB121283">
            <v>44377</v>
          </cell>
        </row>
        <row r="121284">
          <cell r="AB121284">
            <v>44377</v>
          </cell>
        </row>
        <row r="121285">
          <cell r="AB121285">
            <v>44377</v>
          </cell>
        </row>
        <row r="121286">
          <cell r="AB121286">
            <v>44377</v>
          </cell>
        </row>
        <row r="121287">
          <cell r="AB121287">
            <v>44377</v>
          </cell>
        </row>
        <row r="121288">
          <cell r="AB121288">
            <v>44377</v>
          </cell>
        </row>
        <row r="121289">
          <cell r="AB121289">
            <v>44377</v>
          </cell>
        </row>
        <row r="121290">
          <cell r="AB121290">
            <v>44377</v>
          </cell>
        </row>
        <row r="121291">
          <cell r="AB121291">
            <v>44377</v>
          </cell>
        </row>
        <row r="121292">
          <cell r="AB121292">
            <v>44377</v>
          </cell>
        </row>
        <row r="121293">
          <cell r="AB121293">
            <v>44377</v>
          </cell>
        </row>
        <row r="121294">
          <cell r="AB121294">
            <v>44377</v>
          </cell>
        </row>
        <row r="121295">
          <cell r="AB121295">
            <v>44377</v>
          </cell>
        </row>
        <row r="121296">
          <cell r="AB121296">
            <v>44377</v>
          </cell>
        </row>
        <row r="121297">
          <cell r="AB121297">
            <v>44377</v>
          </cell>
        </row>
        <row r="121298">
          <cell r="AB121298">
            <v>44377</v>
          </cell>
        </row>
        <row r="121299">
          <cell r="AB121299">
            <v>44377</v>
          </cell>
        </row>
        <row r="121300">
          <cell r="AB121300">
            <v>44377</v>
          </cell>
        </row>
        <row r="121301">
          <cell r="AB121301">
            <v>44377</v>
          </cell>
        </row>
        <row r="121302">
          <cell r="AB121302">
            <v>44377</v>
          </cell>
        </row>
        <row r="121303">
          <cell r="AB121303">
            <v>44377</v>
          </cell>
        </row>
        <row r="121304">
          <cell r="AB121304">
            <v>44377</v>
          </cell>
        </row>
        <row r="121305">
          <cell r="AB121305">
            <v>44377</v>
          </cell>
        </row>
        <row r="121306">
          <cell r="AB121306">
            <v>44377</v>
          </cell>
        </row>
        <row r="121307">
          <cell r="AB121307">
            <v>44377</v>
          </cell>
        </row>
        <row r="121308">
          <cell r="AB121308">
            <v>44377</v>
          </cell>
        </row>
        <row r="121309">
          <cell r="AB121309">
            <v>44377</v>
          </cell>
        </row>
        <row r="121310">
          <cell r="AB121310">
            <v>44377</v>
          </cell>
        </row>
        <row r="121311">
          <cell r="AB121311">
            <v>44377</v>
          </cell>
        </row>
        <row r="121312">
          <cell r="AB121312">
            <v>44377</v>
          </cell>
        </row>
        <row r="121313">
          <cell r="AB121313">
            <v>44377</v>
          </cell>
        </row>
        <row r="121314">
          <cell r="AB121314">
            <v>44377</v>
          </cell>
        </row>
        <row r="121315">
          <cell r="AB121315">
            <v>44377</v>
          </cell>
        </row>
        <row r="121316">
          <cell r="AB121316">
            <v>44377</v>
          </cell>
        </row>
        <row r="121317">
          <cell r="AB121317">
            <v>44377</v>
          </cell>
        </row>
        <row r="121318">
          <cell r="AB121318">
            <v>44377</v>
          </cell>
        </row>
        <row r="121319">
          <cell r="AB121319">
            <v>44377</v>
          </cell>
        </row>
        <row r="121320">
          <cell r="AB121320">
            <v>44377</v>
          </cell>
        </row>
        <row r="121321">
          <cell r="AB121321">
            <v>44377</v>
          </cell>
        </row>
        <row r="121322">
          <cell r="AB121322">
            <v>44377</v>
          </cell>
        </row>
        <row r="121323">
          <cell r="AB121323">
            <v>44377</v>
          </cell>
        </row>
        <row r="121324">
          <cell r="AB121324">
            <v>44377</v>
          </cell>
        </row>
        <row r="121325">
          <cell r="AB121325">
            <v>44377</v>
          </cell>
        </row>
        <row r="121326">
          <cell r="AB121326">
            <v>44377</v>
          </cell>
        </row>
        <row r="121327">
          <cell r="AB121327">
            <v>44377</v>
          </cell>
        </row>
        <row r="121328">
          <cell r="AB121328">
            <v>44377</v>
          </cell>
        </row>
        <row r="121329">
          <cell r="AB121329">
            <v>44377</v>
          </cell>
        </row>
        <row r="121330">
          <cell r="AB121330">
            <v>44377</v>
          </cell>
        </row>
        <row r="121331">
          <cell r="AB121331">
            <v>44377</v>
          </cell>
        </row>
        <row r="121332">
          <cell r="AB121332">
            <v>44377</v>
          </cell>
        </row>
        <row r="121333">
          <cell r="AB121333">
            <v>44377</v>
          </cell>
        </row>
        <row r="121334">
          <cell r="AB121334">
            <v>44377</v>
          </cell>
        </row>
        <row r="121335">
          <cell r="AB121335">
            <v>44377</v>
          </cell>
        </row>
        <row r="121336">
          <cell r="AB121336">
            <v>44377</v>
          </cell>
        </row>
        <row r="121337">
          <cell r="AB121337">
            <v>44377</v>
          </cell>
        </row>
        <row r="121338">
          <cell r="AB121338">
            <v>44377</v>
          </cell>
        </row>
        <row r="121339">
          <cell r="AB121339">
            <v>44377</v>
          </cell>
        </row>
        <row r="121340">
          <cell r="AB121340">
            <v>44377</v>
          </cell>
        </row>
        <row r="121341">
          <cell r="AB121341">
            <v>44377</v>
          </cell>
        </row>
        <row r="121342">
          <cell r="AB121342">
            <v>44377</v>
          </cell>
        </row>
        <row r="121343">
          <cell r="AB121343">
            <v>44377</v>
          </cell>
        </row>
        <row r="121344">
          <cell r="AB121344">
            <v>44377</v>
          </cell>
        </row>
        <row r="121345">
          <cell r="AB121345">
            <v>44377</v>
          </cell>
        </row>
        <row r="121346">
          <cell r="AB121346">
            <v>44377</v>
          </cell>
        </row>
        <row r="121347">
          <cell r="AB121347">
            <v>44377</v>
          </cell>
        </row>
        <row r="121348">
          <cell r="AB121348">
            <v>44377</v>
          </cell>
        </row>
        <row r="121349">
          <cell r="AB121349">
            <v>44377</v>
          </cell>
        </row>
        <row r="121350">
          <cell r="AB121350">
            <v>44377</v>
          </cell>
        </row>
        <row r="121351">
          <cell r="AB121351">
            <v>44377</v>
          </cell>
        </row>
        <row r="121352">
          <cell r="AB121352">
            <v>44377</v>
          </cell>
        </row>
        <row r="121353">
          <cell r="AB121353">
            <v>44377</v>
          </cell>
        </row>
        <row r="121354">
          <cell r="AB121354">
            <v>44377</v>
          </cell>
        </row>
        <row r="121355">
          <cell r="AB121355">
            <v>44377</v>
          </cell>
        </row>
        <row r="121356">
          <cell r="AB121356">
            <v>44377</v>
          </cell>
        </row>
        <row r="121357">
          <cell r="AB121357">
            <v>44377</v>
          </cell>
        </row>
        <row r="121358">
          <cell r="AB121358">
            <v>44377</v>
          </cell>
        </row>
        <row r="121359">
          <cell r="AB121359">
            <v>44377</v>
          </cell>
        </row>
        <row r="121360">
          <cell r="AB121360">
            <v>44377</v>
          </cell>
        </row>
        <row r="121361">
          <cell r="AB121361">
            <v>44377</v>
          </cell>
        </row>
        <row r="121362">
          <cell r="AB121362">
            <v>44377</v>
          </cell>
        </row>
        <row r="121363">
          <cell r="AB121363">
            <v>44377</v>
          </cell>
        </row>
        <row r="121364">
          <cell r="AB121364">
            <v>44377</v>
          </cell>
        </row>
        <row r="121365">
          <cell r="AB121365">
            <v>44377</v>
          </cell>
        </row>
        <row r="121366">
          <cell r="AB121366">
            <v>44377</v>
          </cell>
        </row>
        <row r="121367">
          <cell r="AB121367">
            <v>44377</v>
          </cell>
        </row>
        <row r="121368">
          <cell r="AB121368">
            <v>44377</v>
          </cell>
        </row>
        <row r="121369">
          <cell r="AB121369">
            <v>44377</v>
          </cell>
        </row>
        <row r="121370">
          <cell r="AB121370">
            <v>44377</v>
          </cell>
        </row>
        <row r="121371">
          <cell r="AB121371">
            <v>44377</v>
          </cell>
        </row>
        <row r="121372">
          <cell r="AB121372">
            <v>44377</v>
          </cell>
        </row>
        <row r="121373">
          <cell r="AB121373">
            <v>44377</v>
          </cell>
        </row>
        <row r="121374">
          <cell r="AB121374">
            <v>44377</v>
          </cell>
        </row>
        <row r="121375">
          <cell r="AB121375">
            <v>44377</v>
          </cell>
        </row>
        <row r="121376">
          <cell r="AB121376">
            <v>44377</v>
          </cell>
        </row>
        <row r="121377">
          <cell r="AB121377">
            <v>44377</v>
          </cell>
        </row>
        <row r="121378">
          <cell r="AB121378">
            <v>44377</v>
          </cell>
        </row>
        <row r="121379">
          <cell r="AB121379">
            <v>44377</v>
          </cell>
        </row>
        <row r="121380">
          <cell r="AB121380">
            <v>44377</v>
          </cell>
        </row>
        <row r="121381">
          <cell r="AB121381">
            <v>44377</v>
          </cell>
        </row>
        <row r="121382">
          <cell r="AB121382">
            <v>44377</v>
          </cell>
        </row>
        <row r="121383">
          <cell r="AB121383">
            <v>44377</v>
          </cell>
        </row>
        <row r="121384">
          <cell r="AB121384">
            <v>44377</v>
          </cell>
        </row>
        <row r="121385">
          <cell r="AB121385">
            <v>44377</v>
          </cell>
        </row>
        <row r="121386">
          <cell r="AB121386">
            <v>44377</v>
          </cell>
        </row>
        <row r="121387">
          <cell r="AB121387">
            <v>44377</v>
          </cell>
        </row>
        <row r="121388">
          <cell r="AB121388">
            <v>44377</v>
          </cell>
        </row>
        <row r="121389">
          <cell r="AB121389">
            <v>44377</v>
          </cell>
        </row>
        <row r="121390">
          <cell r="AB121390">
            <v>44377</v>
          </cell>
        </row>
        <row r="121391">
          <cell r="AB121391">
            <v>44377</v>
          </cell>
        </row>
        <row r="121392">
          <cell r="AB121392">
            <v>44377</v>
          </cell>
        </row>
        <row r="121393">
          <cell r="AB121393">
            <v>44377</v>
          </cell>
        </row>
        <row r="121394">
          <cell r="AB121394">
            <v>44377</v>
          </cell>
        </row>
        <row r="121395">
          <cell r="AB121395">
            <v>44377</v>
          </cell>
        </row>
        <row r="121396">
          <cell r="AB121396">
            <v>44377</v>
          </cell>
        </row>
        <row r="121397">
          <cell r="AB121397">
            <v>44377</v>
          </cell>
        </row>
        <row r="121398">
          <cell r="AB121398">
            <v>44377</v>
          </cell>
        </row>
        <row r="121399">
          <cell r="AB121399">
            <v>44377</v>
          </cell>
        </row>
        <row r="121400">
          <cell r="AB121400">
            <v>44377</v>
          </cell>
        </row>
        <row r="121401">
          <cell r="AB121401">
            <v>44377</v>
          </cell>
        </row>
        <row r="121402">
          <cell r="AB121402">
            <v>44377</v>
          </cell>
        </row>
        <row r="121403">
          <cell r="AB121403">
            <v>44377</v>
          </cell>
        </row>
        <row r="121404">
          <cell r="AB121404">
            <v>44377</v>
          </cell>
        </row>
        <row r="121405">
          <cell r="AB121405">
            <v>44377</v>
          </cell>
        </row>
        <row r="121406">
          <cell r="AB121406">
            <v>44377</v>
          </cell>
        </row>
        <row r="121407">
          <cell r="AB121407">
            <v>44377</v>
          </cell>
        </row>
        <row r="121408">
          <cell r="AB121408">
            <v>44377</v>
          </cell>
        </row>
        <row r="121409">
          <cell r="AB121409">
            <v>44377</v>
          </cell>
        </row>
        <row r="121410">
          <cell r="AB121410">
            <v>44377</v>
          </cell>
        </row>
        <row r="121411">
          <cell r="AB121411">
            <v>44377</v>
          </cell>
        </row>
        <row r="121412">
          <cell r="AB121412">
            <v>44377</v>
          </cell>
        </row>
        <row r="121413">
          <cell r="AB121413">
            <v>44377</v>
          </cell>
        </row>
        <row r="121414">
          <cell r="AB121414">
            <v>44377</v>
          </cell>
        </row>
        <row r="121415">
          <cell r="AB121415">
            <v>44377</v>
          </cell>
        </row>
        <row r="121416">
          <cell r="AB121416">
            <v>44377</v>
          </cell>
        </row>
        <row r="121417">
          <cell r="AB121417">
            <v>44377</v>
          </cell>
        </row>
        <row r="121418">
          <cell r="AB121418">
            <v>44377</v>
          </cell>
        </row>
        <row r="121419">
          <cell r="AB121419">
            <v>44377</v>
          </cell>
        </row>
        <row r="121420">
          <cell r="AB121420">
            <v>44377</v>
          </cell>
        </row>
        <row r="121421">
          <cell r="AB121421">
            <v>44377</v>
          </cell>
        </row>
        <row r="121422">
          <cell r="AB121422">
            <v>44377</v>
          </cell>
        </row>
        <row r="121423">
          <cell r="AB121423">
            <v>44377</v>
          </cell>
        </row>
        <row r="121424">
          <cell r="AB121424">
            <v>44377</v>
          </cell>
        </row>
        <row r="121425">
          <cell r="AB121425">
            <v>44377</v>
          </cell>
        </row>
        <row r="121426">
          <cell r="AB121426">
            <v>44377</v>
          </cell>
        </row>
        <row r="121427">
          <cell r="AB121427">
            <v>44377</v>
          </cell>
        </row>
        <row r="121428">
          <cell r="AB121428">
            <v>44377</v>
          </cell>
        </row>
        <row r="121429">
          <cell r="AB121429">
            <v>44377</v>
          </cell>
        </row>
        <row r="121430">
          <cell r="AB121430">
            <v>44377</v>
          </cell>
        </row>
        <row r="121431">
          <cell r="AB121431">
            <v>44377</v>
          </cell>
        </row>
        <row r="121432">
          <cell r="AB121432">
            <v>44377</v>
          </cell>
        </row>
        <row r="121433">
          <cell r="AB121433">
            <v>44377</v>
          </cell>
        </row>
        <row r="121434">
          <cell r="AB121434">
            <v>44377</v>
          </cell>
        </row>
        <row r="121435">
          <cell r="AB121435">
            <v>44377</v>
          </cell>
        </row>
        <row r="121436">
          <cell r="AB121436">
            <v>44377</v>
          </cell>
        </row>
        <row r="121437">
          <cell r="AB121437">
            <v>44377</v>
          </cell>
        </row>
        <row r="121438">
          <cell r="AB121438">
            <v>44377</v>
          </cell>
        </row>
        <row r="121439">
          <cell r="AB121439">
            <v>44377</v>
          </cell>
        </row>
        <row r="121440">
          <cell r="AB121440">
            <v>44377</v>
          </cell>
        </row>
        <row r="121441">
          <cell r="AB121441">
            <v>44377</v>
          </cell>
        </row>
        <row r="121442">
          <cell r="AB121442">
            <v>44377</v>
          </cell>
        </row>
        <row r="121443">
          <cell r="AB121443">
            <v>44377</v>
          </cell>
        </row>
        <row r="121444">
          <cell r="AB121444">
            <v>44377</v>
          </cell>
        </row>
        <row r="121445">
          <cell r="AB121445">
            <v>44377</v>
          </cell>
        </row>
        <row r="121446">
          <cell r="AB121446">
            <v>44377</v>
          </cell>
        </row>
        <row r="121447">
          <cell r="AB121447">
            <v>44377</v>
          </cell>
        </row>
        <row r="121448">
          <cell r="AB121448">
            <v>44377</v>
          </cell>
        </row>
        <row r="121449">
          <cell r="AB121449">
            <v>44377</v>
          </cell>
        </row>
        <row r="121450">
          <cell r="AB121450">
            <v>44377</v>
          </cell>
        </row>
        <row r="121451">
          <cell r="AB121451">
            <v>44377</v>
          </cell>
        </row>
        <row r="121452">
          <cell r="AB121452">
            <v>44377</v>
          </cell>
        </row>
        <row r="121453">
          <cell r="AB121453">
            <v>44377</v>
          </cell>
        </row>
        <row r="121454">
          <cell r="AB121454">
            <v>44377</v>
          </cell>
        </row>
        <row r="121455">
          <cell r="AB121455">
            <v>44377</v>
          </cell>
        </row>
        <row r="121456">
          <cell r="AB121456">
            <v>44377</v>
          </cell>
        </row>
        <row r="121457">
          <cell r="AB121457">
            <v>44377</v>
          </cell>
        </row>
        <row r="121458">
          <cell r="AB121458">
            <v>44377</v>
          </cell>
        </row>
        <row r="121459">
          <cell r="AB121459">
            <v>44377</v>
          </cell>
        </row>
        <row r="121460">
          <cell r="AB121460">
            <v>44377</v>
          </cell>
        </row>
        <row r="121461">
          <cell r="AB121461">
            <v>44377</v>
          </cell>
        </row>
        <row r="121462">
          <cell r="AB121462">
            <v>44377</v>
          </cell>
        </row>
        <row r="121463">
          <cell r="AB121463">
            <v>44377</v>
          </cell>
        </row>
        <row r="121464">
          <cell r="AB121464">
            <v>44377</v>
          </cell>
        </row>
        <row r="121465">
          <cell r="AB121465">
            <v>44377</v>
          </cell>
        </row>
        <row r="121466">
          <cell r="AB121466">
            <v>44377</v>
          </cell>
        </row>
        <row r="121467">
          <cell r="AB121467">
            <v>44377</v>
          </cell>
        </row>
        <row r="121468">
          <cell r="AB121468">
            <v>44377</v>
          </cell>
        </row>
        <row r="121469">
          <cell r="AB121469">
            <v>44377</v>
          </cell>
        </row>
        <row r="121470">
          <cell r="AB121470">
            <v>44377</v>
          </cell>
        </row>
        <row r="121471">
          <cell r="AB121471">
            <v>44377</v>
          </cell>
        </row>
        <row r="121472">
          <cell r="AB121472">
            <v>44377</v>
          </cell>
        </row>
        <row r="121473">
          <cell r="AB121473">
            <v>44377</v>
          </cell>
        </row>
        <row r="121474">
          <cell r="AB121474">
            <v>44377</v>
          </cell>
        </row>
        <row r="121475">
          <cell r="AB121475">
            <v>44377</v>
          </cell>
        </row>
        <row r="121476">
          <cell r="AB121476">
            <v>44377</v>
          </cell>
        </row>
        <row r="121477">
          <cell r="AB121477">
            <v>44377</v>
          </cell>
        </row>
        <row r="121478">
          <cell r="AB121478">
            <v>44377</v>
          </cell>
        </row>
        <row r="121479">
          <cell r="AB121479">
            <v>44377</v>
          </cell>
        </row>
        <row r="121480">
          <cell r="AB121480">
            <v>44377</v>
          </cell>
        </row>
        <row r="121481">
          <cell r="AB121481">
            <v>44377</v>
          </cell>
        </row>
        <row r="121482">
          <cell r="AB121482">
            <v>44377</v>
          </cell>
        </row>
        <row r="121483">
          <cell r="AB121483">
            <v>44377</v>
          </cell>
        </row>
        <row r="121484">
          <cell r="AB121484">
            <v>44377</v>
          </cell>
        </row>
        <row r="121485">
          <cell r="AB121485">
            <v>44377</v>
          </cell>
        </row>
        <row r="121486">
          <cell r="AB121486">
            <v>44377</v>
          </cell>
        </row>
        <row r="121487">
          <cell r="AB121487">
            <v>44377</v>
          </cell>
        </row>
        <row r="121488">
          <cell r="AB121488">
            <v>44377</v>
          </cell>
        </row>
        <row r="121489">
          <cell r="AB121489">
            <v>44377</v>
          </cell>
        </row>
        <row r="121490">
          <cell r="AB121490">
            <v>44377</v>
          </cell>
        </row>
        <row r="121491">
          <cell r="AB121491">
            <v>44377</v>
          </cell>
        </row>
        <row r="121492">
          <cell r="AB121492">
            <v>44377</v>
          </cell>
        </row>
        <row r="121493">
          <cell r="AB121493">
            <v>44377</v>
          </cell>
        </row>
        <row r="121494">
          <cell r="AB121494">
            <v>44377</v>
          </cell>
        </row>
        <row r="121495">
          <cell r="AB121495">
            <v>44377</v>
          </cell>
        </row>
        <row r="121496">
          <cell r="AB121496">
            <v>44377</v>
          </cell>
        </row>
        <row r="121497">
          <cell r="AB121497">
            <v>44377</v>
          </cell>
        </row>
        <row r="121498">
          <cell r="AB121498">
            <v>44377</v>
          </cell>
        </row>
        <row r="121499">
          <cell r="AB121499">
            <v>44377</v>
          </cell>
        </row>
        <row r="121500">
          <cell r="AB121500">
            <v>44377</v>
          </cell>
        </row>
        <row r="121501">
          <cell r="AB121501">
            <v>44377</v>
          </cell>
        </row>
        <row r="121502">
          <cell r="AB121502">
            <v>44377</v>
          </cell>
        </row>
        <row r="121503">
          <cell r="AB121503">
            <v>44377</v>
          </cell>
        </row>
        <row r="121504">
          <cell r="AB121504">
            <v>44377</v>
          </cell>
        </row>
        <row r="121505">
          <cell r="AB121505">
            <v>44377</v>
          </cell>
        </row>
        <row r="121506">
          <cell r="AB121506">
            <v>44377</v>
          </cell>
        </row>
        <row r="121507">
          <cell r="AB121507">
            <v>44377</v>
          </cell>
        </row>
        <row r="121508">
          <cell r="AB121508">
            <v>44377</v>
          </cell>
        </row>
        <row r="121509">
          <cell r="AB121509">
            <v>44377</v>
          </cell>
        </row>
        <row r="121510">
          <cell r="AB121510">
            <v>44377</v>
          </cell>
        </row>
        <row r="121511">
          <cell r="AB121511">
            <v>44377</v>
          </cell>
        </row>
        <row r="121512">
          <cell r="AB121512">
            <v>44377</v>
          </cell>
        </row>
        <row r="121513">
          <cell r="AB121513">
            <v>44377</v>
          </cell>
        </row>
        <row r="121514">
          <cell r="AB121514">
            <v>44377</v>
          </cell>
        </row>
        <row r="121515">
          <cell r="AB121515">
            <v>44377</v>
          </cell>
        </row>
        <row r="121516">
          <cell r="AB121516">
            <v>44377</v>
          </cell>
        </row>
        <row r="121517">
          <cell r="AB121517">
            <v>44377</v>
          </cell>
        </row>
        <row r="121518">
          <cell r="AB121518">
            <v>44377</v>
          </cell>
        </row>
        <row r="121519">
          <cell r="AB121519">
            <v>44377</v>
          </cell>
        </row>
        <row r="121520">
          <cell r="AB121520">
            <v>44377</v>
          </cell>
        </row>
        <row r="121521">
          <cell r="AB121521">
            <v>44377</v>
          </cell>
        </row>
        <row r="121522">
          <cell r="AB121522">
            <v>44377</v>
          </cell>
        </row>
        <row r="121523">
          <cell r="AB121523">
            <v>44377</v>
          </cell>
        </row>
        <row r="121524">
          <cell r="AB121524">
            <v>44377</v>
          </cell>
        </row>
        <row r="121525">
          <cell r="AB121525">
            <v>44377</v>
          </cell>
        </row>
        <row r="121526">
          <cell r="AB121526">
            <v>44377</v>
          </cell>
        </row>
        <row r="121527">
          <cell r="AB121527">
            <v>44377</v>
          </cell>
        </row>
        <row r="121528">
          <cell r="AB121528">
            <v>44377</v>
          </cell>
        </row>
        <row r="121529">
          <cell r="AB121529">
            <v>44377</v>
          </cell>
        </row>
        <row r="121530">
          <cell r="AB121530">
            <v>44377</v>
          </cell>
        </row>
        <row r="121531">
          <cell r="AB121531">
            <v>44377</v>
          </cell>
        </row>
        <row r="121532">
          <cell r="AB121532">
            <v>44377</v>
          </cell>
        </row>
        <row r="121533">
          <cell r="AB121533">
            <v>44377</v>
          </cell>
        </row>
        <row r="121534">
          <cell r="AB121534">
            <v>44377</v>
          </cell>
        </row>
        <row r="121535">
          <cell r="AB121535">
            <v>44377</v>
          </cell>
        </row>
        <row r="121536">
          <cell r="AB121536">
            <v>44377</v>
          </cell>
        </row>
        <row r="121537">
          <cell r="AB121537">
            <v>44377</v>
          </cell>
        </row>
        <row r="121538">
          <cell r="AB121538">
            <v>44377</v>
          </cell>
        </row>
        <row r="121539">
          <cell r="AB121539">
            <v>44377</v>
          </cell>
        </row>
        <row r="121540">
          <cell r="AB121540">
            <v>44377</v>
          </cell>
        </row>
        <row r="121541">
          <cell r="AB121541">
            <v>44377</v>
          </cell>
        </row>
        <row r="121542">
          <cell r="AB121542">
            <v>44377</v>
          </cell>
        </row>
        <row r="121543">
          <cell r="AB121543">
            <v>44377</v>
          </cell>
        </row>
        <row r="121544">
          <cell r="AB121544">
            <v>44377</v>
          </cell>
        </row>
        <row r="121545">
          <cell r="AB121545">
            <v>44377</v>
          </cell>
        </row>
        <row r="121546">
          <cell r="AB121546">
            <v>44377</v>
          </cell>
        </row>
        <row r="121547">
          <cell r="AB121547">
            <v>44377</v>
          </cell>
        </row>
        <row r="121548">
          <cell r="AB121548">
            <v>44377</v>
          </cell>
        </row>
        <row r="121549">
          <cell r="AB121549">
            <v>44377</v>
          </cell>
        </row>
        <row r="121550">
          <cell r="AB121550">
            <v>44377</v>
          </cell>
        </row>
        <row r="121551">
          <cell r="AB121551">
            <v>44377</v>
          </cell>
        </row>
        <row r="121552">
          <cell r="AB121552">
            <v>44377</v>
          </cell>
        </row>
        <row r="121553">
          <cell r="AB121553">
            <v>44377</v>
          </cell>
        </row>
        <row r="121554">
          <cell r="AB121554">
            <v>44377</v>
          </cell>
        </row>
        <row r="121555">
          <cell r="AB121555">
            <v>44377</v>
          </cell>
        </row>
        <row r="121556">
          <cell r="AB121556">
            <v>44377</v>
          </cell>
        </row>
        <row r="121557">
          <cell r="AB121557">
            <v>44377</v>
          </cell>
        </row>
        <row r="121558">
          <cell r="AB121558">
            <v>44377</v>
          </cell>
        </row>
        <row r="121559">
          <cell r="AB121559">
            <v>44377</v>
          </cell>
        </row>
        <row r="121560">
          <cell r="AB121560">
            <v>44377</v>
          </cell>
        </row>
        <row r="121561">
          <cell r="AB121561">
            <v>44377</v>
          </cell>
        </row>
        <row r="121562">
          <cell r="AB121562">
            <v>44377</v>
          </cell>
        </row>
        <row r="121563">
          <cell r="AB121563">
            <v>44377</v>
          </cell>
        </row>
        <row r="121564">
          <cell r="AB121564">
            <v>44377</v>
          </cell>
        </row>
        <row r="121565">
          <cell r="AB121565">
            <v>44377</v>
          </cell>
        </row>
        <row r="121566">
          <cell r="AB121566">
            <v>44377</v>
          </cell>
        </row>
        <row r="121567">
          <cell r="AB121567">
            <v>44377</v>
          </cell>
        </row>
        <row r="121568">
          <cell r="AB121568">
            <v>44377</v>
          </cell>
        </row>
        <row r="121569">
          <cell r="AB121569">
            <v>44377</v>
          </cell>
        </row>
        <row r="121570">
          <cell r="AB121570">
            <v>44377</v>
          </cell>
        </row>
        <row r="121571">
          <cell r="AB121571">
            <v>44377</v>
          </cell>
        </row>
        <row r="121572">
          <cell r="AB121572">
            <v>44377</v>
          </cell>
        </row>
        <row r="121573">
          <cell r="AB121573">
            <v>44377</v>
          </cell>
        </row>
        <row r="121574">
          <cell r="AB121574">
            <v>44377</v>
          </cell>
        </row>
        <row r="121575">
          <cell r="AB121575">
            <v>44377</v>
          </cell>
        </row>
        <row r="121576">
          <cell r="AB121576">
            <v>44377</v>
          </cell>
        </row>
        <row r="121577">
          <cell r="AB121577">
            <v>44377</v>
          </cell>
        </row>
        <row r="121578">
          <cell r="AB121578">
            <v>44377</v>
          </cell>
        </row>
        <row r="121579">
          <cell r="AB121579">
            <v>44377</v>
          </cell>
        </row>
        <row r="121580">
          <cell r="AB121580">
            <v>44377</v>
          </cell>
        </row>
        <row r="121581">
          <cell r="AB121581">
            <v>44377</v>
          </cell>
        </row>
        <row r="121582">
          <cell r="AB121582">
            <v>44377</v>
          </cell>
        </row>
        <row r="121583">
          <cell r="AB121583">
            <v>44377</v>
          </cell>
        </row>
        <row r="121584">
          <cell r="AB121584">
            <v>44377</v>
          </cell>
        </row>
        <row r="121585">
          <cell r="AB121585">
            <v>44377</v>
          </cell>
        </row>
        <row r="121586">
          <cell r="AB121586">
            <v>44377</v>
          </cell>
        </row>
        <row r="121587">
          <cell r="AB121587">
            <v>44377</v>
          </cell>
        </row>
        <row r="121588">
          <cell r="AB121588">
            <v>44377</v>
          </cell>
        </row>
        <row r="121589">
          <cell r="AB121589">
            <v>44377</v>
          </cell>
        </row>
        <row r="121590">
          <cell r="AB121590">
            <v>44377</v>
          </cell>
        </row>
        <row r="121591">
          <cell r="AB121591">
            <v>44377</v>
          </cell>
        </row>
        <row r="121592">
          <cell r="AB121592">
            <v>44377</v>
          </cell>
        </row>
        <row r="121593">
          <cell r="AB121593">
            <v>44377</v>
          </cell>
        </row>
        <row r="121594">
          <cell r="AB121594">
            <v>44377</v>
          </cell>
        </row>
        <row r="121595">
          <cell r="AB121595">
            <v>44377</v>
          </cell>
        </row>
        <row r="121596">
          <cell r="AB121596">
            <v>44377</v>
          </cell>
        </row>
        <row r="121597">
          <cell r="AB121597">
            <v>44377</v>
          </cell>
        </row>
        <row r="121598">
          <cell r="AB121598">
            <v>44377</v>
          </cell>
        </row>
        <row r="121599">
          <cell r="AB121599">
            <v>44377</v>
          </cell>
        </row>
        <row r="121600">
          <cell r="AB121600">
            <v>44377</v>
          </cell>
        </row>
        <row r="121601">
          <cell r="AB121601">
            <v>44377</v>
          </cell>
        </row>
        <row r="121602">
          <cell r="AB121602">
            <v>44377</v>
          </cell>
        </row>
        <row r="121603">
          <cell r="AB121603">
            <v>44377</v>
          </cell>
        </row>
        <row r="121604">
          <cell r="AB121604">
            <v>44377</v>
          </cell>
        </row>
        <row r="121605">
          <cell r="AB121605">
            <v>44377</v>
          </cell>
        </row>
        <row r="121606">
          <cell r="AB121606">
            <v>44377</v>
          </cell>
        </row>
        <row r="121607">
          <cell r="AB121607">
            <v>44377</v>
          </cell>
        </row>
        <row r="121608">
          <cell r="AB121608">
            <v>44377</v>
          </cell>
        </row>
        <row r="121609">
          <cell r="AB121609">
            <v>44377</v>
          </cell>
        </row>
        <row r="121610">
          <cell r="AB121610">
            <v>44377</v>
          </cell>
        </row>
        <row r="121611">
          <cell r="AB121611">
            <v>44377</v>
          </cell>
        </row>
        <row r="121612">
          <cell r="AB121612">
            <v>44377</v>
          </cell>
        </row>
        <row r="121613">
          <cell r="AB121613">
            <v>44377</v>
          </cell>
        </row>
        <row r="121614">
          <cell r="AB121614">
            <v>44377</v>
          </cell>
        </row>
        <row r="121615">
          <cell r="AB121615">
            <v>44377</v>
          </cell>
        </row>
        <row r="121616">
          <cell r="AB121616">
            <v>44377</v>
          </cell>
        </row>
        <row r="121617">
          <cell r="AB121617">
            <v>44377</v>
          </cell>
        </row>
        <row r="121618">
          <cell r="AB121618">
            <v>44377</v>
          </cell>
        </row>
        <row r="121619">
          <cell r="AB121619">
            <v>44377</v>
          </cell>
        </row>
        <row r="121620">
          <cell r="AB121620">
            <v>44377</v>
          </cell>
        </row>
        <row r="121621">
          <cell r="AB121621">
            <v>44377</v>
          </cell>
        </row>
        <row r="121622">
          <cell r="AB121622">
            <v>44377</v>
          </cell>
        </row>
        <row r="121623">
          <cell r="AB121623">
            <v>44377</v>
          </cell>
        </row>
        <row r="121624">
          <cell r="AB121624">
            <v>44377</v>
          </cell>
        </row>
        <row r="121625">
          <cell r="AB121625">
            <v>44377</v>
          </cell>
        </row>
        <row r="121626">
          <cell r="AB121626">
            <v>44377</v>
          </cell>
        </row>
        <row r="121627">
          <cell r="AB121627">
            <v>44377</v>
          </cell>
        </row>
        <row r="121628">
          <cell r="AB121628">
            <v>44377</v>
          </cell>
        </row>
        <row r="121629">
          <cell r="AB121629">
            <v>44377</v>
          </cell>
        </row>
        <row r="121630">
          <cell r="AB121630">
            <v>44377</v>
          </cell>
        </row>
        <row r="121631">
          <cell r="AB121631">
            <v>44377</v>
          </cell>
        </row>
        <row r="121632">
          <cell r="AB121632">
            <v>44377</v>
          </cell>
        </row>
        <row r="121633">
          <cell r="AB121633">
            <v>44377</v>
          </cell>
        </row>
        <row r="121634">
          <cell r="AB121634">
            <v>44377</v>
          </cell>
        </row>
        <row r="121635">
          <cell r="AB121635">
            <v>44377</v>
          </cell>
        </row>
        <row r="121636">
          <cell r="AB121636">
            <v>44377</v>
          </cell>
        </row>
        <row r="121637">
          <cell r="AB121637">
            <v>44377</v>
          </cell>
        </row>
        <row r="121638">
          <cell r="AB121638">
            <v>44377</v>
          </cell>
        </row>
        <row r="121639">
          <cell r="AB121639">
            <v>44377</v>
          </cell>
        </row>
        <row r="121640">
          <cell r="AB121640">
            <v>44377</v>
          </cell>
        </row>
        <row r="121641">
          <cell r="AB121641">
            <v>44377</v>
          </cell>
        </row>
        <row r="121642">
          <cell r="AB121642">
            <v>44377</v>
          </cell>
        </row>
        <row r="121643">
          <cell r="AB121643">
            <v>44377</v>
          </cell>
        </row>
        <row r="121644">
          <cell r="AB121644">
            <v>44377</v>
          </cell>
        </row>
        <row r="121645">
          <cell r="AB121645">
            <v>44377</v>
          </cell>
        </row>
        <row r="121646">
          <cell r="AB121646">
            <v>44377</v>
          </cell>
        </row>
        <row r="121647">
          <cell r="AB121647">
            <v>44377</v>
          </cell>
        </row>
        <row r="121648">
          <cell r="AB121648">
            <v>44377</v>
          </cell>
        </row>
        <row r="121649">
          <cell r="AB121649">
            <v>44377</v>
          </cell>
        </row>
        <row r="121650">
          <cell r="AB121650">
            <v>44377</v>
          </cell>
        </row>
        <row r="121651">
          <cell r="AB121651">
            <v>44377</v>
          </cell>
        </row>
        <row r="121652">
          <cell r="AB121652">
            <v>44377</v>
          </cell>
        </row>
        <row r="121653">
          <cell r="AB121653">
            <v>44377</v>
          </cell>
        </row>
        <row r="121654">
          <cell r="AB121654">
            <v>44377</v>
          </cell>
        </row>
        <row r="121655">
          <cell r="AB121655">
            <v>44377</v>
          </cell>
        </row>
        <row r="121656">
          <cell r="AB121656">
            <v>44377</v>
          </cell>
        </row>
        <row r="121657">
          <cell r="AB121657">
            <v>44377</v>
          </cell>
        </row>
        <row r="121658">
          <cell r="AB121658">
            <v>44377</v>
          </cell>
        </row>
        <row r="121659">
          <cell r="AB121659">
            <v>44377</v>
          </cell>
        </row>
        <row r="121660">
          <cell r="AB121660">
            <v>44377</v>
          </cell>
        </row>
        <row r="121661">
          <cell r="AB121661">
            <v>44377</v>
          </cell>
        </row>
        <row r="121662">
          <cell r="AB121662">
            <v>44377</v>
          </cell>
        </row>
        <row r="121663">
          <cell r="AB121663">
            <v>44377</v>
          </cell>
        </row>
        <row r="121664">
          <cell r="AB121664">
            <v>44377</v>
          </cell>
        </row>
        <row r="121665">
          <cell r="AB121665">
            <v>44377</v>
          </cell>
        </row>
        <row r="121666">
          <cell r="AB121666">
            <v>44377</v>
          </cell>
        </row>
        <row r="121667">
          <cell r="AB121667">
            <v>44377</v>
          </cell>
        </row>
        <row r="121668">
          <cell r="AB121668">
            <v>44377</v>
          </cell>
        </row>
        <row r="121669">
          <cell r="AB121669">
            <v>44377</v>
          </cell>
        </row>
        <row r="121670">
          <cell r="AB121670">
            <v>44377</v>
          </cell>
        </row>
        <row r="121671">
          <cell r="AB121671">
            <v>44377</v>
          </cell>
        </row>
        <row r="121672">
          <cell r="AB121672">
            <v>44377</v>
          </cell>
        </row>
        <row r="121673">
          <cell r="AB121673">
            <v>44377</v>
          </cell>
        </row>
        <row r="121674">
          <cell r="AB121674">
            <v>44377</v>
          </cell>
        </row>
        <row r="121675">
          <cell r="AB121675">
            <v>44377</v>
          </cell>
        </row>
        <row r="121676">
          <cell r="AB121676">
            <v>44377</v>
          </cell>
        </row>
        <row r="121677">
          <cell r="AB121677">
            <v>44377</v>
          </cell>
        </row>
        <row r="121678">
          <cell r="AB121678">
            <v>44377</v>
          </cell>
        </row>
        <row r="121679">
          <cell r="AB121679">
            <v>44377</v>
          </cell>
        </row>
        <row r="121680">
          <cell r="AB121680">
            <v>44377</v>
          </cell>
        </row>
        <row r="121681">
          <cell r="AB121681">
            <v>44377</v>
          </cell>
        </row>
        <row r="121682">
          <cell r="AB121682">
            <v>44377</v>
          </cell>
        </row>
        <row r="121683">
          <cell r="AB121683">
            <v>44377</v>
          </cell>
        </row>
        <row r="121684">
          <cell r="AB121684">
            <v>44377</v>
          </cell>
        </row>
        <row r="121685">
          <cell r="AB121685">
            <v>44377</v>
          </cell>
        </row>
        <row r="121686">
          <cell r="AB121686">
            <v>44377</v>
          </cell>
        </row>
        <row r="121687">
          <cell r="AB121687">
            <v>44377</v>
          </cell>
        </row>
        <row r="121688">
          <cell r="AB121688">
            <v>44377</v>
          </cell>
        </row>
        <row r="121689">
          <cell r="AB121689">
            <v>44377</v>
          </cell>
        </row>
        <row r="121690">
          <cell r="AB121690">
            <v>44377</v>
          </cell>
        </row>
        <row r="121691">
          <cell r="AB121691">
            <v>44377</v>
          </cell>
        </row>
        <row r="121692">
          <cell r="AB121692">
            <v>44377</v>
          </cell>
        </row>
        <row r="121693">
          <cell r="AB121693">
            <v>44377</v>
          </cell>
        </row>
        <row r="121694">
          <cell r="AB121694">
            <v>44377</v>
          </cell>
        </row>
        <row r="121695">
          <cell r="AB121695">
            <v>44377</v>
          </cell>
        </row>
        <row r="121696">
          <cell r="AB121696">
            <v>44377</v>
          </cell>
        </row>
        <row r="121697">
          <cell r="AB121697">
            <v>44377</v>
          </cell>
        </row>
        <row r="121698">
          <cell r="AB121698">
            <v>44377</v>
          </cell>
        </row>
        <row r="121699">
          <cell r="AB121699">
            <v>44377</v>
          </cell>
        </row>
        <row r="121700">
          <cell r="AB121700">
            <v>44377</v>
          </cell>
        </row>
        <row r="121701">
          <cell r="AB121701">
            <v>44377</v>
          </cell>
        </row>
        <row r="121702">
          <cell r="AB121702">
            <v>44377</v>
          </cell>
        </row>
        <row r="121703">
          <cell r="AB121703">
            <v>44377</v>
          </cell>
        </row>
        <row r="121704">
          <cell r="AB121704">
            <v>44377</v>
          </cell>
        </row>
        <row r="121705">
          <cell r="AB121705">
            <v>44377</v>
          </cell>
        </row>
        <row r="121706">
          <cell r="AB121706">
            <v>44377</v>
          </cell>
        </row>
        <row r="121707">
          <cell r="AB121707">
            <v>44377</v>
          </cell>
        </row>
        <row r="121708">
          <cell r="AB121708">
            <v>44377</v>
          </cell>
        </row>
        <row r="121709">
          <cell r="AB121709">
            <v>44377</v>
          </cell>
        </row>
        <row r="121710">
          <cell r="AB121710">
            <v>44377</v>
          </cell>
        </row>
        <row r="121711">
          <cell r="AB121711">
            <v>44377</v>
          </cell>
        </row>
        <row r="121712">
          <cell r="AB121712">
            <v>44377</v>
          </cell>
        </row>
        <row r="121713">
          <cell r="AB121713">
            <v>44377</v>
          </cell>
        </row>
        <row r="121714">
          <cell r="AB121714">
            <v>44377</v>
          </cell>
        </row>
        <row r="121715">
          <cell r="AB121715">
            <v>44377</v>
          </cell>
        </row>
        <row r="121716">
          <cell r="AB121716">
            <v>44377</v>
          </cell>
        </row>
        <row r="121717">
          <cell r="AB121717">
            <v>44377</v>
          </cell>
        </row>
        <row r="121718">
          <cell r="AB121718">
            <v>44377</v>
          </cell>
        </row>
        <row r="121719">
          <cell r="AB121719">
            <v>44377</v>
          </cell>
        </row>
        <row r="121720">
          <cell r="AB121720">
            <v>44377</v>
          </cell>
        </row>
        <row r="121721">
          <cell r="AB121721">
            <v>44377</v>
          </cell>
        </row>
        <row r="121722">
          <cell r="AB121722">
            <v>44377</v>
          </cell>
        </row>
        <row r="121723">
          <cell r="AB121723">
            <v>44377</v>
          </cell>
        </row>
        <row r="121724">
          <cell r="AB121724">
            <v>44377</v>
          </cell>
        </row>
        <row r="121725">
          <cell r="AB121725">
            <v>44377</v>
          </cell>
        </row>
        <row r="121726">
          <cell r="AB121726">
            <v>44377</v>
          </cell>
        </row>
        <row r="121727">
          <cell r="AB121727">
            <v>44377</v>
          </cell>
        </row>
        <row r="121728">
          <cell r="AB121728">
            <v>44377</v>
          </cell>
        </row>
        <row r="121729">
          <cell r="AB121729">
            <v>44377</v>
          </cell>
        </row>
        <row r="121730">
          <cell r="AB121730">
            <v>44377</v>
          </cell>
        </row>
        <row r="121731">
          <cell r="AB121731">
            <v>44377</v>
          </cell>
        </row>
        <row r="121732">
          <cell r="AB121732">
            <v>44377</v>
          </cell>
        </row>
        <row r="121733">
          <cell r="AB121733">
            <v>44377</v>
          </cell>
        </row>
        <row r="121734">
          <cell r="AB121734">
            <v>44377</v>
          </cell>
        </row>
        <row r="121735">
          <cell r="AB121735">
            <v>44377</v>
          </cell>
        </row>
        <row r="121736">
          <cell r="AB121736">
            <v>44377</v>
          </cell>
        </row>
        <row r="121737">
          <cell r="AB121737">
            <v>44377</v>
          </cell>
        </row>
        <row r="121738">
          <cell r="AB121738">
            <v>44377</v>
          </cell>
        </row>
        <row r="121739">
          <cell r="AB121739">
            <v>44377</v>
          </cell>
        </row>
        <row r="121740">
          <cell r="AB121740">
            <v>44377</v>
          </cell>
        </row>
        <row r="121741">
          <cell r="AB121741">
            <v>44377</v>
          </cell>
        </row>
        <row r="121742">
          <cell r="AB121742">
            <v>44377</v>
          </cell>
        </row>
        <row r="121743">
          <cell r="AB121743">
            <v>44377</v>
          </cell>
        </row>
        <row r="121744">
          <cell r="AB121744">
            <v>44377</v>
          </cell>
        </row>
        <row r="121745">
          <cell r="AB121745">
            <v>44377</v>
          </cell>
        </row>
        <row r="121746">
          <cell r="AB121746">
            <v>44377</v>
          </cell>
        </row>
        <row r="121747">
          <cell r="AB121747">
            <v>44377</v>
          </cell>
        </row>
        <row r="121748">
          <cell r="AB121748">
            <v>44377</v>
          </cell>
        </row>
        <row r="121749">
          <cell r="AB121749">
            <v>44377</v>
          </cell>
        </row>
        <row r="121750">
          <cell r="AB121750">
            <v>44377</v>
          </cell>
        </row>
        <row r="121751">
          <cell r="AB121751">
            <v>44377</v>
          </cell>
        </row>
        <row r="121752">
          <cell r="AB121752">
            <v>44377</v>
          </cell>
        </row>
        <row r="121753">
          <cell r="AB121753">
            <v>44377</v>
          </cell>
        </row>
        <row r="121754">
          <cell r="AB121754">
            <v>44377</v>
          </cell>
        </row>
        <row r="121755">
          <cell r="AB121755">
            <v>44377</v>
          </cell>
        </row>
        <row r="121756">
          <cell r="AB121756">
            <v>44377</v>
          </cell>
        </row>
        <row r="121757">
          <cell r="AB121757">
            <v>44377</v>
          </cell>
        </row>
        <row r="121758">
          <cell r="AB121758">
            <v>44377</v>
          </cell>
        </row>
        <row r="121759">
          <cell r="AB121759">
            <v>44377</v>
          </cell>
        </row>
        <row r="121760">
          <cell r="AB121760">
            <v>44377</v>
          </cell>
        </row>
        <row r="121761">
          <cell r="AB121761">
            <v>44377</v>
          </cell>
        </row>
        <row r="121762">
          <cell r="AB121762">
            <v>44377</v>
          </cell>
        </row>
        <row r="121763">
          <cell r="AB121763">
            <v>44377</v>
          </cell>
        </row>
        <row r="121764">
          <cell r="AB121764">
            <v>44377</v>
          </cell>
        </row>
        <row r="121765">
          <cell r="AB121765">
            <v>44377</v>
          </cell>
        </row>
        <row r="121766">
          <cell r="AB121766">
            <v>44377</v>
          </cell>
        </row>
        <row r="121767">
          <cell r="AB121767">
            <v>44377</v>
          </cell>
        </row>
        <row r="121768">
          <cell r="AB121768">
            <v>44377</v>
          </cell>
        </row>
        <row r="121769">
          <cell r="AB121769">
            <v>44377</v>
          </cell>
        </row>
        <row r="121770">
          <cell r="AB121770">
            <v>44377</v>
          </cell>
        </row>
        <row r="121771">
          <cell r="AB121771">
            <v>44377</v>
          </cell>
        </row>
        <row r="121772">
          <cell r="AB121772">
            <v>44377</v>
          </cell>
        </row>
        <row r="121773">
          <cell r="AB121773">
            <v>44377</v>
          </cell>
        </row>
        <row r="121774">
          <cell r="AB121774">
            <v>44377</v>
          </cell>
        </row>
        <row r="121775">
          <cell r="AB121775">
            <v>44377</v>
          </cell>
        </row>
        <row r="121776">
          <cell r="AB121776">
            <v>44377</v>
          </cell>
        </row>
        <row r="121777">
          <cell r="AB121777">
            <v>44377</v>
          </cell>
        </row>
        <row r="121778">
          <cell r="AB121778">
            <v>44377</v>
          </cell>
        </row>
        <row r="121779">
          <cell r="AB121779">
            <v>44377</v>
          </cell>
        </row>
        <row r="121780">
          <cell r="AB121780">
            <v>44377</v>
          </cell>
        </row>
        <row r="121781">
          <cell r="AB121781">
            <v>44377</v>
          </cell>
        </row>
        <row r="121782">
          <cell r="AB121782">
            <v>44377</v>
          </cell>
        </row>
        <row r="121783">
          <cell r="AB121783">
            <v>44377</v>
          </cell>
        </row>
        <row r="121784">
          <cell r="AB121784">
            <v>44377</v>
          </cell>
        </row>
        <row r="121785">
          <cell r="AB121785">
            <v>44377</v>
          </cell>
        </row>
        <row r="121786">
          <cell r="AB121786">
            <v>44377</v>
          </cell>
        </row>
        <row r="121787">
          <cell r="AB121787">
            <v>44377</v>
          </cell>
        </row>
        <row r="121788">
          <cell r="AB121788">
            <v>44377</v>
          </cell>
        </row>
        <row r="121789">
          <cell r="AB121789">
            <v>44377</v>
          </cell>
        </row>
        <row r="121790">
          <cell r="AB121790">
            <v>44377</v>
          </cell>
        </row>
        <row r="121791">
          <cell r="AB121791">
            <v>44377</v>
          </cell>
        </row>
        <row r="121792">
          <cell r="AB121792">
            <v>44377</v>
          </cell>
        </row>
        <row r="121793">
          <cell r="AB121793">
            <v>44377</v>
          </cell>
        </row>
        <row r="121794">
          <cell r="AB121794">
            <v>44377</v>
          </cell>
        </row>
        <row r="121795">
          <cell r="AB121795">
            <v>44377</v>
          </cell>
        </row>
        <row r="121796">
          <cell r="AB121796">
            <v>44377</v>
          </cell>
        </row>
        <row r="121797">
          <cell r="AB121797">
            <v>44377</v>
          </cell>
        </row>
        <row r="121798">
          <cell r="AB121798">
            <v>44377</v>
          </cell>
        </row>
        <row r="121799">
          <cell r="AB121799">
            <v>44377</v>
          </cell>
        </row>
        <row r="121800">
          <cell r="AB121800">
            <v>44377</v>
          </cell>
        </row>
        <row r="121801">
          <cell r="AB121801">
            <v>44377</v>
          </cell>
        </row>
        <row r="121802">
          <cell r="AB121802">
            <v>44377</v>
          </cell>
        </row>
        <row r="121803">
          <cell r="AB121803">
            <v>44377</v>
          </cell>
        </row>
        <row r="121804">
          <cell r="AB121804">
            <v>44377</v>
          </cell>
        </row>
        <row r="121805">
          <cell r="AB121805">
            <v>44377</v>
          </cell>
        </row>
        <row r="121806">
          <cell r="AB121806">
            <v>44377</v>
          </cell>
        </row>
        <row r="121807">
          <cell r="AB121807">
            <v>44377</v>
          </cell>
        </row>
        <row r="121808">
          <cell r="AB121808">
            <v>44377</v>
          </cell>
        </row>
        <row r="121809">
          <cell r="AB121809">
            <v>44377</v>
          </cell>
        </row>
        <row r="121810">
          <cell r="AB121810">
            <v>44377</v>
          </cell>
        </row>
        <row r="121811">
          <cell r="AB121811">
            <v>44377</v>
          </cell>
        </row>
        <row r="121812">
          <cell r="AB121812">
            <v>44377</v>
          </cell>
        </row>
        <row r="121813">
          <cell r="AB121813">
            <v>44377</v>
          </cell>
        </row>
        <row r="121814">
          <cell r="AB121814">
            <v>44377</v>
          </cell>
        </row>
        <row r="121815">
          <cell r="AB121815">
            <v>44377</v>
          </cell>
        </row>
        <row r="121816">
          <cell r="AB121816">
            <v>44377</v>
          </cell>
        </row>
        <row r="121817">
          <cell r="AB121817">
            <v>44377</v>
          </cell>
        </row>
        <row r="121818">
          <cell r="AB121818">
            <v>44377</v>
          </cell>
        </row>
        <row r="121819">
          <cell r="AB121819">
            <v>44377</v>
          </cell>
        </row>
        <row r="121820">
          <cell r="AB121820">
            <v>44377</v>
          </cell>
        </row>
        <row r="121821">
          <cell r="AB121821">
            <v>44377</v>
          </cell>
        </row>
        <row r="121822">
          <cell r="AB121822">
            <v>44377</v>
          </cell>
        </row>
        <row r="121823">
          <cell r="AB121823">
            <v>44377</v>
          </cell>
        </row>
        <row r="121824">
          <cell r="AB121824">
            <v>44377</v>
          </cell>
        </row>
        <row r="121825">
          <cell r="AB121825">
            <v>44377</v>
          </cell>
        </row>
        <row r="121826">
          <cell r="AB121826">
            <v>44377</v>
          </cell>
        </row>
        <row r="121827">
          <cell r="AB121827">
            <v>44377</v>
          </cell>
        </row>
        <row r="121828">
          <cell r="AB121828">
            <v>44377</v>
          </cell>
        </row>
        <row r="121829">
          <cell r="AB121829">
            <v>44377</v>
          </cell>
        </row>
        <row r="121830">
          <cell r="AB121830">
            <v>44377</v>
          </cell>
        </row>
        <row r="121831">
          <cell r="AB121831">
            <v>44377</v>
          </cell>
        </row>
        <row r="121832">
          <cell r="AB121832">
            <v>44377</v>
          </cell>
        </row>
        <row r="121833">
          <cell r="AB121833">
            <v>44377</v>
          </cell>
        </row>
        <row r="121834">
          <cell r="AB121834">
            <v>44377</v>
          </cell>
        </row>
        <row r="121835">
          <cell r="AB121835">
            <v>44377</v>
          </cell>
        </row>
        <row r="121836">
          <cell r="AB121836">
            <v>44377</v>
          </cell>
        </row>
        <row r="121837">
          <cell r="AB121837">
            <v>44377</v>
          </cell>
        </row>
        <row r="121838">
          <cell r="AB121838">
            <v>44377</v>
          </cell>
        </row>
        <row r="121839">
          <cell r="AB121839">
            <v>44377</v>
          </cell>
        </row>
        <row r="121840">
          <cell r="AB121840">
            <v>44377</v>
          </cell>
        </row>
        <row r="121841">
          <cell r="AB121841">
            <v>44377</v>
          </cell>
        </row>
        <row r="121842">
          <cell r="AB121842">
            <v>44377</v>
          </cell>
        </row>
        <row r="121843">
          <cell r="AB121843">
            <v>44377</v>
          </cell>
        </row>
        <row r="121844">
          <cell r="AB121844">
            <v>44377</v>
          </cell>
        </row>
        <row r="121845">
          <cell r="AB121845">
            <v>44377</v>
          </cell>
        </row>
        <row r="121846">
          <cell r="AB121846">
            <v>44377</v>
          </cell>
        </row>
        <row r="121847">
          <cell r="AB121847">
            <v>44377</v>
          </cell>
        </row>
        <row r="121848">
          <cell r="AB121848">
            <v>44377</v>
          </cell>
        </row>
        <row r="121849">
          <cell r="AB121849">
            <v>44377</v>
          </cell>
        </row>
        <row r="121850">
          <cell r="AB121850">
            <v>44377</v>
          </cell>
        </row>
        <row r="121851">
          <cell r="AB121851">
            <v>44377</v>
          </cell>
        </row>
        <row r="121852">
          <cell r="AB121852">
            <v>44377</v>
          </cell>
        </row>
        <row r="121853">
          <cell r="AB121853">
            <v>44377</v>
          </cell>
        </row>
        <row r="121854">
          <cell r="AB121854">
            <v>44377</v>
          </cell>
        </row>
        <row r="121855">
          <cell r="AB121855">
            <v>44377</v>
          </cell>
        </row>
        <row r="121856">
          <cell r="AB121856">
            <v>44377</v>
          </cell>
        </row>
        <row r="121857">
          <cell r="AB121857">
            <v>44377</v>
          </cell>
        </row>
        <row r="121858">
          <cell r="AB121858">
            <v>44377</v>
          </cell>
        </row>
        <row r="121859">
          <cell r="AB121859">
            <v>44377</v>
          </cell>
        </row>
        <row r="121860">
          <cell r="AB121860">
            <v>44377</v>
          </cell>
        </row>
        <row r="121861">
          <cell r="AB121861">
            <v>44377</v>
          </cell>
        </row>
        <row r="121862">
          <cell r="AB121862">
            <v>44377</v>
          </cell>
        </row>
        <row r="121863">
          <cell r="AB121863">
            <v>44377</v>
          </cell>
        </row>
        <row r="121864">
          <cell r="AB121864">
            <v>44377</v>
          </cell>
        </row>
        <row r="121865">
          <cell r="AB121865">
            <v>44377</v>
          </cell>
        </row>
        <row r="121866">
          <cell r="AB121866">
            <v>44377</v>
          </cell>
        </row>
        <row r="121867">
          <cell r="AB121867">
            <v>44377</v>
          </cell>
        </row>
        <row r="121868">
          <cell r="AB121868">
            <v>44377</v>
          </cell>
        </row>
        <row r="121869">
          <cell r="AB121869">
            <v>44377</v>
          </cell>
        </row>
        <row r="121870">
          <cell r="AB121870">
            <v>44377</v>
          </cell>
        </row>
        <row r="121871">
          <cell r="AB121871">
            <v>44377</v>
          </cell>
        </row>
        <row r="121872">
          <cell r="AB121872">
            <v>44377</v>
          </cell>
        </row>
        <row r="121873">
          <cell r="AB121873">
            <v>44377</v>
          </cell>
        </row>
        <row r="121874">
          <cell r="AB121874">
            <v>44377</v>
          </cell>
        </row>
        <row r="121875">
          <cell r="AB121875">
            <v>44377</v>
          </cell>
        </row>
        <row r="121876">
          <cell r="AB121876">
            <v>44377</v>
          </cell>
        </row>
        <row r="121877">
          <cell r="AB121877">
            <v>44377</v>
          </cell>
        </row>
        <row r="121878">
          <cell r="AB121878">
            <v>44377</v>
          </cell>
        </row>
        <row r="121879">
          <cell r="AB121879">
            <v>44377</v>
          </cell>
        </row>
        <row r="121880">
          <cell r="AB121880">
            <v>44377</v>
          </cell>
        </row>
        <row r="121881">
          <cell r="AB121881">
            <v>44377</v>
          </cell>
        </row>
        <row r="121882">
          <cell r="AB121882">
            <v>44377</v>
          </cell>
        </row>
        <row r="121883">
          <cell r="AB121883">
            <v>44377</v>
          </cell>
        </row>
        <row r="121884">
          <cell r="AB121884">
            <v>44377</v>
          </cell>
        </row>
        <row r="121885">
          <cell r="AB121885">
            <v>44377</v>
          </cell>
        </row>
        <row r="121886">
          <cell r="AB121886">
            <v>44377</v>
          </cell>
        </row>
        <row r="121887">
          <cell r="AB121887">
            <v>44377</v>
          </cell>
        </row>
        <row r="121888">
          <cell r="AB121888">
            <v>44377</v>
          </cell>
        </row>
        <row r="121889">
          <cell r="AB121889">
            <v>44377</v>
          </cell>
        </row>
        <row r="121890">
          <cell r="AB121890">
            <v>44377</v>
          </cell>
        </row>
        <row r="121891">
          <cell r="AB121891">
            <v>44377</v>
          </cell>
        </row>
        <row r="121892">
          <cell r="AB121892">
            <v>44377</v>
          </cell>
        </row>
        <row r="121893">
          <cell r="AB121893">
            <v>44377</v>
          </cell>
        </row>
        <row r="121894">
          <cell r="AB121894">
            <v>44377</v>
          </cell>
        </row>
        <row r="121895">
          <cell r="AB121895">
            <v>44377</v>
          </cell>
        </row>
        <row r="121896">
          <cell r="AB121896">
            <v>44377</v>
          </cell>
        </row>
        <row r="121897">
          <cell r="AB121897">
            <v>44377</v>
          </cell>
        </row>
        <row r="121898">
          <cell r="AB121898">
            <v>44377</v>
          </cell>
        </row>
        <row r="121899">
          <cell r="AB121899">
            <v>44377</v>
          </cell>
        </row>
        <row r="121900">
          <cell r="AB121900">
            <v>44377</v>
          </cell>
        </row>
        <row r="121901">
          <cell r="AB121901">
            <v>44377</v>
          </cell>
        </row>
        <row r="121902">
          <cell r="AB121902">
            <v>44377</v>
          </cell>
        </row>
        <row r="121903">
          <cell r="AB121903">
            <v>44377</v>
          </cell>
        </row>
        <row r="121904">
          <cell r="AB121904">
            <v>44377</v>
          </cell>
        </row>
        <row r="121905">
          <cell r="AB121905">
            <v>44377</v>
          </cell>
        </row>
        <row r="121906">
          <cell r="AB121906">
            <v>44377</v>
          </cell>
        </row>
        <row r="121907">
          <cell r="AB121907">
            <v>44377</v>
          </cell>
        </row>
        <row r="121908">
          <cell r="AB121908">
            <v>44377</v>
          </cell>
        </row>
        <row r="121909">
          <cell r="AB121909">
            <v>44377</v>
          </cell>
        </row>
        <row r="121910">
          <cell r="AB121910">
            <v>44377</v>
          </cell>
        </row>
        <row r="121911">
          <cell r="AB121911">
            <v>44377</v>
          </cell>
        </row>
        <row r="121912">
          <cell r="AB121912">
            <v>44377</v>
          </cell>
        </row>
        <row r="121913">
          <cell r="AB121913">
            <v>44377</v>
          </cell>
        </row>
        <row r="121914">
          <cell r="AB121914">
            <v>44377</v>
          </cell>
        </row>
        <row r="121915">
          <cell r="AB121915">
            <v>44377</v>
          </cell>
        </row>
        <row r="121916">
          <cell r="AB121916">
            <v>44377</v>
          </cell>
        </row>
        <row r="121917">
          <cell r="AB121917">
            <v>44377</v>
          </cell>
        </row>
        <row r="121918">
          <cell r="AB121918">
            <v>44377</v>
          </cell>
        </row>
        <row r="121919">
          <cell r="AB121919">
            <v>44377</v>
          </cell>
        </row>
        <row r="121920">
          <cell r="AB121920">
            <v>44377</v>
          </cell>
        </row>
        <row r="121921">
          <cell r="AB121921">
            <v>44377</v>
          </cell>
        </row>
        <row r="121922">
          <cell r="AB121922">
            <v>44377</v>
          </cell>
        </row>
        <row r="121923">
          <cell r="AB121923">
            <v>44377</v>
          </cell>
        </row>
        <row r="121924">
          <cell r="AB121924">
            <v>44377</v>
          </cell>
        </row>
        <row r="121925">
          <cell r="AB121925">
            <v>44377</v>
          </cell>
        </row>
        <row r="121926">
          <cell r="AB121926">
            <v>44377</v>
          </cell>
        </row>
        <row r="121927">
          <cell r="AB121927">
            <v>44377</v>
          </cell>
        </row>
        <row r="121928">
          <cell r="AB121928">
            <v>44377</v>
          </cell>
        </row>
        <row r="121929">
          <cell r="AB121929">
            <v>44377</v>
          </cell>
        </row>
        <row r="121930">
          <cell r="AB121930">
            <v>44377</v>
          </cell>
        </row>
        <row r="121931">
          <cell r="AB121931">
            <v>44377</v>
          </cell>
        </row>
        <row r="121932">
          <cell r="AB121932">
            <v>44377</v>
          </cell>
        </row>
        <row r="121933">
          <cell r="AB121933">
            <v>44377</v>
          </cell>
        </row>
        <row r="121934">
          <cell r="AB121934">
            <v>44377</v>
          </cell>
        </row>
        <row r="121935">
          <cell r="AB121935">
            <v>44377</v>
          </cell>
        </row>
        <row r="121936">
          <cell r="AB121936">
            <v>44377</v>
          </cell>
        </row>
        <row r="121937">
          <cell r="AB121937">
            <v>44377</v>
          </cell>
        </row>
        <row r="121938">
          <cell r="AB121938">
            <v>44377</v>
          </cell>
        </row>
        <row r="121939">
          <cell r="AB121939">
            <v>44377</v>
          </cell>
        </row>
        <row r="121940">
          <cell r="AB121940">
            <v>44377</v>
          </cell>
        </row>
        <row r="121941">
          <cell r="AB121941">
            <v>44377</v>
          </cell>
        </row>
        <row r="121942">
          <cell r="AB121942">
            <v>44377</v>
          </cell>
        </row>
        <row r="121943">
          <cell r="AB121943">
            <v>44377</v>
          </cell>
        </row>
        <row r="121944">
          <cell r="AB121944">
            <v>44377</v>
          </cell>
        </row>
        <row r="121945">
          <cell r="AB121945">
            <v>44377</v>
          </cell>
        </row>
        <row r="121946">
          <cell r="AB121946">
            <v>44377</v>
          </cell>
        </row>
        <row r="121947">
          <cell r="AB121947">
            <v>44377</v>
          </cell>
        </row>
        <row r="121948">
          <cell r="AB121948">
            <v>44377</v>
          </cell>
        </row>
        <row r="121949">
          <cell r="AB121949">
            <v>44377</v>
          </cell>
        </row>
        <row r="121950">
          <cell r="AB121950">
            <v>44377</v>
          </cell>
        </row>
        <row r="121951">
          <cell r="AB121951">
            <v>44377</v>
          </cell>
        </row>
        <row r="121952">
          <cell r="AB121952">
            <v>44377</v>
          </cell>
        </row>
        <row r="121953">
          <cell r="AB121953">
            <v>44377</v>
          </cell>
        </row>
        <row r="121954">
          <cell r="AB121954">
            <v>44377</v>
          </cell>
        </row>
        <row r="121955">
          <cell r="AB121955">
            <v>44377</v>
          </cell>
        </row>
        <row r="121956">
          <cell r="AB121956">
            <v>44377</v>
          </cell>
        </row>
        <row r="121957">
          <cell r="AB121957">
            <v>44377</v>
          </cell>
        </row>
        <row r="121958">
          <cell r="AB121958">
            <v>44377</v>
          </cell>
        </row>
        <row r="121959">
          <cell r="AB121959">
            <v>44377</v>
          </cell>
        </row>
        <row r="121960">
          <cell r="AB121960">
            <v>44377</v>
          </cell>
        </row>
        <row r="121961">
          <cell r="AB121961">
            <v>44377</v>
          </cell>
        </row>
        <row r="121962">
          <cell r="AB121962">
            <v>44377</v>
          </cell>
        </row>
        <row r="121963">
          <cell r="AB121963">
            <v>44377</v>
          </cell>
        </row>
        <row r="121964">
          <cell r="AB121964">
            <v>44377</v>
          </cell>
        </row>
        <row r="121965">
          <cell r="AB121965">
            <v>44377</v>
          </cell>
        </row>
        <row r="121966">
          <cell r="AB121966">
            <v>44377</v>
          </cell>
        </row>
        <row r="121967">
          <cell r="AB121967">
            <v>44377</v>
          </cell>
        </row>
        <row r="121968">
          <cell r="AB121968">
            <v>44377</v>
          </cell>
        </row>
        <row r="121969">
          <cell r="AB121969">
            <v>44377</v>
          </cell>
        </row>
        <row r="121970">
          <cell r="AB121970">
            <v>44377</v>
          </cell>
        </row>
        <row r="121971">
          <cell r="AB121971">
            <v>44377</v>
          </cell>
        </row>
        <row r="121972">
          <cell r="AB121972">
            <v>44377</v>
          </cell>
        </row>
        <row r="121973">
          <cell r="AB121973">
            <v>44377</v>
          </cell>
        </row>
        <row r="121974">
          <cell r="AB121974">
            <v>44377</v>
          </cell>
        </row>
        <row r="121975">
          <cell r="AB121975">
            <v>44377</v>
          </cell>
        </row>
        <row r="121976">
          <cell r="AB121976">
            <v>44377</v>
          </cell>
        </row>
        <row r="121977">
          <cell r="AB121977">
            <v>44377</v>
          </cell>
        </row>
        <row r="121978">
          <cell r="AB121978">
            <v>44377</v>
          </cell>
        </row>
        <row r="121979">
          <cell r="AB121979">
            <v>44377</v>
          </cell>
        </row>
        <row r="121980">
          <cell r="AB121980">
            <v>44377</v>
          </cell>
        </row>
        <row r="121981">
          <cell r="AB121981">
            <v>44377</v>
          </cell>
        </row>
        <row r="121982">
          <cell r="AB121982">
            <v>44377</v>
          </cell>
        </row>
        <row r="121983">
          <cell r="AB121983">
            <v>44377</v>
          </cell>
        </row>
        <row r="121984">
          <cell r="AB121984">
            <v>44377</v>
          </cell>
        </row>
        <row r="121985">
          <cell r="AB121985">
            <v>44377</v>
          </cell>
        </row>
        <row r="121986">
          <cell r="AB121986">
            <v>44377</v>
          </cell>
        </row>
        <row r="121987">
          <cell r="AB121987">
            <v>44377</v>
          </cell>
        </row>
        <row r="121988">
          <cell r="AB121988">
            <v>44377</v>
          </cell>
        </row>
        <row r="121989">
          <cell r="AB121989">
            <v>44377</v>
          </cell>
        </row>
        <row r="121990">
          <cell r="AB121990">
            <v>44377</v>
          </cell>
        </row>
        <row r="121991">
          <cell r="AB121991">
            <v>44377</v>
          </cell>
        </row>
        <row r="121992">
          <cell r="AB121992">
            <v>44377</v>
          </cell>
        </row>
        <row r="121993">
          <cell r="AB121993">
            <v>44377</v>
          </cell>
        </row>
        <row r="121994">
          <cell r="AB121994">
            <v>44377</v>
          </cell>
        </row>
        <row r="121995">
          <cell r="AB121995">
            <v>44377</v>
          </cell>
        </row>
        <row r="121996">
          <cell r="AB121996">
            <v>44377</v>
          </cell>
        </row>
        <row r="121997">
          <cell r="AB121997">
            <v>44377</v>
          </cell>
        </row>
        <row r="121998">
          <cell r="AB121998">
            <v>44377</v>
          </cell>
        </row>
        <row r="121999">
          <cell r="AB121999">
            <v>44377</v>
          </cell>
        </row>
        <row r="122000">
          <cell r="AB122000">
            <v>44377</v>
          </cell>
        </row>
        <row r="122001">
          <cell r="AB122001">
            <v>44377</v>
          </cell>
        </row>
        <row r="122002">
          <cell r="AB122002">
            <v>44377</v>
          </cell>
        </row>
        <row r="122003">
          <cell r="AB122003">
            <v>44377</v>
          </cell>
        </row>
        <row r="122004">
          <cell r="AB122004">
            <v>44377</v>
          </cell>
        </row>
        <row r="122005">
          <cell r="AB122005">
            <v>44377</v>
          </cell>
        </row>
        <row r="122006">
          <cell r="AB122006">
            <v>44377</v>
          </cell>
        </row>
        <row r="122007">
          <cell r="AB122007">
            <v>44377</v>
          </cell>
        </row>
        <row r="122008">
          <cell r="AB122008">
            <v>44377</v>
          </cell>
        </row>
        <row r="122009">
          <cell r="AB122009">
            <v>44377</v>
          </cell>
        </row>
        <row r="122010">
          <cell r="AB122010">
            <v>44377</v>
          </cell>
        </row>
        <row r="122011">
          <cell r="AB122011">
            <v>44377</v>
          </cell>
        </row>
        <row r="122012">
          <cell r="AB122012">
            <v>44377</v>
          </cell>
        </row>
        <row r="122013">
          <cell r="AB122013">
            <v>44377</v>
          </cell>
        </row>
        <row r="122014">
          <cell r="AB122014">
            <v>44377</v>
          </cell>
        </row>
        <row r="122015">
          <cell r="AB122015">
            <v>44377</v>
          </cell>
        </row>
        <row r="122016">
          <cell r="AB122016">
            <v>44377</v>
          </cell>
        </row>
        <row r="122017">
          <cell r="AB122017">
            <v>44377</v>
          </cell>
        </row>
        <row r="122018">
          <cell r="AB122018">
            <v>44377</v>
          </cell>
        </row>
        <row r="122019">
          <cell r="AB122019">
            <v>44377</v>
          </cell>
        </row>
        <row r="122020">
          <cell r="AB122020">
            <v>44377</v>
          </cell>
        </row>
        <row r="122021">
          <cell r="AB122021">
            <v>44377</v>
          </cell>
        </row>
        <row r="122022">
          <cell r="AB122022">
            <v>44377</v>
          </cell>
        </row>
        <row r="122023">
          <cell r="AB122023">
            <v>44377</v>
          </cell>
        </row>
        <row r="122024">
          <cell r="AB122024">
            <v>44377</v>
          </cell>
        </row>
        <row r="122025">
          <cell r="AB122025">
            <v>44377</v>
          </cell>
        </row>
        <row r="122026">
          <cell r="AB122026">
            <v>44377</v>
          </cell>
        </row>
        <row r="122027">
          <cell r="AB122027">
            <v>44377</v>
          </cell>
        </row>
        <row r="122028">
          <cell r="AB122028">
            <v>44377</v>
          </cell>
        </row>
        <row r="122029">
          <cell r="AB122029">
            <v>44377</v>
          </cell>
        </row>
        <row r="122030">
          <cell r="AB122030">
            <v>44377</v>
          </cell>
        </row>
        <row r="122031">
          <cell r="AB122031">
            <v>44377</v>
          </cell>
        </row>
        <row r="122032">
          <cell r="AB122032">
            <v>44377</v>
          </cell>
        </row>
        <row r="122033">
          <cell r="AB122033">
            <v>44377</v>
          </cell>
        </row>
        <row r="122034">
          <cell r="AB122034">
            <v>44377</v>
          </cell>
        </row>
        <row r="122035">
          <cell r="AB122035">
            <v>44377</v>
          </cell>
        </row>
        <row r="122036">
          <cell r="AB122036">
            <v>44377</v>
          </cell>
        </row>
        <row r="122037">
          <cell r="AB122037">
            <v>44377</v>
          </cell>
        </row>
        <row r="122038">
          <cell r="AB122038">
            <v>44377</v>
          </cell>
        </row>
        <row r="122039">
          <cell r="AB122039">
            <v>44377</v>
          </cell>
        </row>
        <row r="122040">
          <cell r="AB122040">
            <v>44377</v>
          </cell>
        </row>
        <row r="122041">
          <cell r="AB122041">
            <v>44378</v>
          </cell>
        </row>
        <row r="122042">
          <cell r="AB122042">
            <v>44378</v>
          </cell>
        </row>
        <row r="122043">
          <cell r="AB122043">
            <v>44378</v>
          </cell>
        </row>
        <row r="122044">
          <cell r="AB122044">
            <v>44378</v>
          </cell>
        </row>
        <row r="122045">
          <cell r="AB122045">
            <v>44378</v>
          </cell>
        </row>
        <row r="122046">
          <cell r="AB122046">
            <v>44378</v>
          </cell>
        </row>
        <row r="122047">
          <cell r="AB122047">
            <v>44378</v>
          </cell>
        </row>
        <row r="122048">
          <cell r="AB122048">
            <v>44378</v>
          </cell>
        </row>
        <row r="122049">
          <cell r="AB122049">
            <v>44378</v>
          </cell>
        </row>
        <row r="122050">
          <cell r="AB122050">
            <v>44378</v>
          </cell>
        </row>
        <row r="122051">
          <cell r="AB122051">
            <v>44378</v>
          </cell>
        </row>
        <row r="122052">
          <cell r="AB122052">
            <v>44378</v>
          </cell>
        </row>
        <row r="122053">
          <cell r="AB122053">
            <v>44378</v>
          </cell>
        </row>
        <row r="122054">
          <cell r="AB122054">
            <v>44378</v>
          </cell>
        </row>
        <row r="122055">
          <cell r="AB122055">
            <v>44378</v>
          </cell>
        </row>
        <row r="122056">
          <cell r="AB122056">
            <v>44378</v>
          </cell>
        </row>
        <row r="122057">
          <cell r="AB122057">
            <v>44378</v>
          </cell>
        </row>
        <row r="122058">
          <cell r="AB122058">
            <v>44378</v>
          </cell>
        </row>
        <row r="122059">
          <cell r="AB122059">
            <v>44378</v>
          </cell>
        </row>
        <row r="122060">
          <cell r="AB122060">
            <v>44378</v>
          </cell>
        </row>
        <row r="122061">
          <cell r="AB122061">
            <v>44378</v>
          </cell>
        </row>
        <row r="122062">
          <cell r="AB122062">
            <v>44378</v>
          </cell>
        </row>
        <row r="122063">
          <cell r="AB122063">
            <v>44378</v>
          </cell>
        </row>
        <row r="122064">
          <cell r="AB122064">
            <v>44378</v>
          </cell>
        </row>
        <row r="122065">
          <cell r="AB122065">
            <v>44378</v>
          </cell>
        </row>
        <row r="122066">
          <cell r="AB122066">
            <v>44378</v>
          </cell>
        </row>
        <row r="122067">
          <cell r="AB122067">
            <v>44378</v>
          </cell>
        </row>
        <row r="122068">
          <cell r="AB122068">
            <v>44378</v>
          </cell>
        </row>
        <row r="122069">
          <cell r="AB122069">
            <v>44378</v>
          </cell>
        </row>
        <row r="122070">
          <cell r="AB122070">
            <v>44378</v>
          </cell>
        </row>
        <row r="122071">
          <cell r="AB122071">
            <v>44378</v>
          </cell>
        </row>
        <row r="122072">
          <cell r="AB122072">
            <v>44378</v>
          </cell>
        </row>
        <row r="122073">
          <cell r="AB122073">
            <v>44378</v>
          </cell>
        </row>
        <row r="122074">
          <cell r="AB122074">
            <v>44378</v>
          </cell>
        </row>
        <row r="122075">
          <cell r="AB122075">
            <v>44378</v>
          </cell>
        </row>
        <row r="122076">
          <cell r="AB122076">
            <v>44378</v>
          </cell>
        </row>
        <row r="122077">
          <cell r="AB122077">
            <v>44378</v>
          </cell>
        </row>
        <row r="122078">
          <cell r="AB122078">
            <v>44378</v>
          </cell>
        </row>
        <row r="122079">
          <cell r="AB122079">
            <v>44378</v>
          </cell>
        </row>
        <row r="122080">
          <cell r="AB122080">
            <v>44378</v>
          </cell>
        </row>
        <row r="122081">
          <cell r="AB122081">
            <v>44378</v>
          </cell>
        </row>
        <row r="122082">
          <cell r="AB122082">
            <v>44378</v>
          </cell>
        </row>
        <row r="122083">
          <cell r="AB122083">
            <v>44378</v>
          </cell>
        </row>
        <row r="122084">
          <cell r="AB122084">
            <v>44378</v>
          </cell>
        </row>
        <row r="122085">
          <cell r="AB122085">
            <v>44378</v>
          </cell>
        </row>
        <row r="122086">
          <cell r="AB122086">
            <v>44378</v>
          </cell>
        </row>
        <row r="122087">
          <cell r="AB122087">
            <v>44378</v>
          </cell>
        </row>
        <row r="122088">
          <cell r="AB122088">
            <v>44378</v>
          </cell>
        </row>
        <row r="122089">
          <cell r="AB122089">
            <v>44378</v>
          </cell>
        </row>
        <row r="122090">
          <cell r="AB122090">
            <v>44378</v>
          </cell>
        </row>
        <row r="122091">
          <cell r="AB122091">
            <v>44378</v>
          </cell>
        </row>
        <row r="122092">
          <cell r="AB122092">
            <v>44378</v>
          </cell>
        </row>
        <row r="122093">
          <cell r="AB122093">
            <v>44378</v>
          </cell>
        </row>
        <row r="122094">
          <cell r="AB122094">
            <v>44378</v>
          </cell>
        </row>
        <row r="122095">
          <cell r="AB122095">
            <v>44378</v>
          </cell>
        </row>
        <row r="122096">
          <cell r="AB122096">
            <v>44378</v>
          </cell>
        </row>
        <row r="122097">
          <cell r="AB122097">
            <v>44378</v>
          </cell>
        </row>
        <row r="122098">
          <cell r="AB122098">
            <v>44378</v>
          </cell>
        </row>
        <row r="122099">
          <cell r="AB122099">
            <v>44378</v>
          </cell>
        </row>
        <row r="122100">
          <cell r="AB122100">
            <v>44378</v>
          </cell>
        </row>
        <row r="122101">
          <cell r="AB122101">
            <v>44378</v>
          </cell>
        </row>
        <row r="122102">
          <cell r="AB122102">
            <v>44378</v>
          </cell>
        </row>
        <row r="122103">
          <cell r="AB122103">
            <v>44378</v>
          </cell>
        </row>
        <row r="122104">
          <cell r="AB122104">
            <v>44378</v>
          </cell>
        </row>
        <row r="122105">
          <cell r="AB122105">
            <v>44378</v>
          </cell>
        </row>
        <row r="122106">
          <cell r="AB122106">
            <v>44378</v>
          </cell>
        </row>
        <row r="122107">
          <cell r="AB122107">
            <v>44378</v>
          </cell>
        </row>
        <row r="122108">
          <cell r="AB122108">
            <v>44378</v>
          </cell>
        </row>
        <row r="122109">
          <cell r="AB122109">
            <v>44378</v>
          </cell>
        </row>
        <row r="122110">
          <cell r="AB122110">
            <v>44378</v>
          </cell>
        </row>
        <row r="122111">
          <cell r="AB122111">
            <v>44378</v>
          </cell>
        </row>
        <row r="122112">
          <cell r="AB122112">
            <v>44378</v>
          </cell>
        </row>
        <row r="122113">
          <cell r="AB122113">
            <v>44378</v>
          </cell>
        </row>
        <row r="122114">
          <cell r="AB122114">
            <v>44378</v>
          </cell>
        </row>
        <row r="122115">
          <cell r="AB122115">
            <v>44378</v>
          </cell>
        </row>
        <row r="122116">
          <cell r="AB122116">
            <v>44378</v>
          </cell>
        </row>
        <row r="122117">
          <cell r="AB122117">
            <v>44378</v>
          </cell>
        </row>
        <row r="122118">
          <cell r="AB122118">
            <v>44378</v>
          </cell>
        </row>
        <row r="122119">
          <cell r="AB122119">
            <v>44378</v>
          </cell>
        </row>
        <row r="122120">
          <cell r="AB122120">
            <v>44378</v>
          </cell>
        </row>
        <row r="122121">
          <cell r="AB122121">
            <v>44378</v>
          </cell>
        </row>
        <row r="122122">
          <cell r="AB122122">
            <v>44378</v>
          </cell>
        </row>
        <row r="122123">
          <cell r="AB122123">
            <v>44378</v>
          </cell>
        </row>
        <row r="122124">
          <cell r="AB122124">
            <v>44378</v>
          </cell>
        </row>
        <row r="122125">
          <cell r="AB122125">
            <v>44378</v>
          </cell>
        </row>
        <row r="122126">
          <cell r="AB122126">
            <v>44378</v>
          </cell>
        </row>
        <row r="122127">
          <cell r="AB122127">
            <v>44378</v>
          </cell>
        </row>
        <row r="122128">
          <cell r="AB122128">
            <v>44378</v>
          </cell>
        </row>
        <row r="122129">
          <cell r="AB122129">
            <v>44378</v>
          </cell>
        </row>
        <row r="122130">
          <cell r="AB122130">
            <v>44378</v>
          </cell>
        </row>
        <row r="122131">
          <cell r="AB122131">
            <v>44378</v>
          </cell>
        </row>
        <row r="122132">
          <cell r="AB122132">
            <v>44378</v>
          </cell>
        </row>
        <row r="122133">
          <cell r="AB122133">
            <v>44378</v>
          </cell>
        </row>
        <row r="122134">
          <cell r="AB122134">
            <v>44378</v>
          </cell>
        </row>
        <row r="122135">
          <cell r="AB122135">
            <v>44378</v>
          </cell>
        </row>
        <row r="122136">
          <cell r="AB122136">
            <v>44378</v>
          </cell>
        </row>
        <row r="122137">
          <cell r="AB122137">
            <v>44378</v>
          </cell>
        </row>
        <row r="122138">
          <cell r="AB122138">
            <v>44378</v>
          </cell>
        </row>
        <row r="122139">
          <cell r="AB122139">
            <v>44378</v>
          </cell>
        </row>
        <row r="122140">
          <cell r="AB122140">
            <v>44378</v>
          </cell>
        </row>
        <row r="122141">
          <cell r="AB122141">
            <v>44378</v>
          </cell>
        </row>
        <row r="122142">
          <cell r="AB122142">
            <v>44378</v>
          </cell>
        </row>
        <row r="122143">
          <cell r="AB122143">
            <v>44378</v>
          </cell>
        </row>
        <row r="122144">
          <cell r="AB122144">
            <v>44378</v>
          </cell>
        </row>
        <row r="122145">
          <cell r="AB122145">
            <v>44378</v>
          </cell>
        </row>
        <row r="122146">
          <cell r="AB122146">
            <v>44378</v>
          </cell>
        </row>
        <row r="122147">
          <cell r="AB122147">
            <v>44378</v>
          </cell>
        </row>
        <row r="122148">
          <cell r="AB122148">
            <v>44378</v>
          </cell>
        </row>
        <row r="122149">
          <cell r="AB122149">
            <v>44378</v>
          </cell>
        </row>
        <row r="122150">
          <cell r="AB122150">
            <v>44378</v>
          </cell>
        </row>
        <row r="122151">
          <cell r="AB122151">
            <v>44378</v>
          </cell>
        </row>
        <row r="122152">
          <cell r="AB122152">
            <v>44378</v>
          </cell>
        </row>
        <row r="122153">
          <cell r="AB122153">
            <v>44378</v>
          </cell>
        </row>
        <row r="122154">
          <cell r="AB122154">
            <v>44378</v>
          </cell>
        </row>
        <row r="122155">
          <cell r="AB122155">
            <v>44378</v>
          </cell>
        </row>
        <row r="122156">
          <cell r="AB122156">
            <v>44378</v>
          </cell>
        </row>
        <row r="122157">
          <cell r="AB122157">
            <v>44378</v>
          </cell>
        </row>
        <row r="122158">
          <cell r="AB122158">
            <v>44378</v>
          </cell>
        </row>
        <row r="122159">
          <cell r="AB122159">
            <v>44378</v>
          </cell>
        </row>
        <row r="122160">
          <cell r="AB122160">
            <v>44378</v>
          </cell>
        </row>
        <row r="122161">
          <cell r="AB122161">
            <v>44378</v>
          </cell>
        </row>
        <row r="122162">
          <cell r="AB122162">
            <v>44378</v>
          </cell>
        </row>
        <row r="122163">
          <cell r="AB122163">
            <v>44378</v>
          </cell>
        </row>
        <row r="122164">
          <cell r="AB122164">
            <v>44378</v>
          </cell>
        </row>
        <row r="122165">
          <cell r="AB122165">
            <v>44378</v>
          </cell>
        </row>
        <row r="122166">
          <cell r="AB122166">
            <v>44378</v>
          </cell>
        </row>
        <row r="122167">
          <cell r="AB122167">
            <v>44378</v>
          </cell>
        </row>
        <row r="122168">
          <cell r="AB122168">
            <v>44378</v>
          </cell>
        </row>
        <row r="122169">
          <cell r="AB122169">
            <v>44378</v>
          </cell>
        </row>
        <row r="122170">
          <cell r="AB122170">
            <v>44378</v>
          </cell>
        </row>
        <row r="122171">
          <cell r="AB122171">
            <v>44378</v>
          </cell>
        </row>
        <row r="122172">
          <cell r="AB122172">
            <v>44378</v>
          </cell>
        </row>
        <row r="122173">
          <cell r="AB122173">
            <v>44378</v>
          </cell>
        </row>
        <row r="122174">
          <cell r="AB122174">
            <v>44378</v>
          </cell>
        </row>
        <row r="122175">
          <cell r="AB122175">
            <v>44378</v>
          </cell>
        </row>
        <row r="122176">
          <cell r="AB122176">
            <v>44378</v>
          </cell>
        </row>
        <row r="122177">
          <cell r="AB122177">
            <v>44378</v>
          </cell>
        </row>
        <row r="122178">
          <cell r="AB122178">
            <v>44378</v>
          </cell>
        </row>
        <row r="122179">
          <cell r="AB122179">
            <v>44378</v>
          </cell>
        </row>
        <row r="122180">
          <cell r="AB122180">
            <v>44378</v>
          </cell>
        </row>
        <row r="122181">
          <cell r="AB122181">
            <v>44378</v>
          </cell>
        </row>
        <row r="122182">
          <cell r="AB122182">
            <v>44378</v>
          </cell>
        </row>
        <row r="122183">
          <cell r="AB122183">
            <v>44378</v>
          </cell>
        </row>
        <row r="122184">
          <cell r="AB122184">
            <v>44378</v>
          </cell>
        </row>
        <row r="122185">
          <cell r="AB122185">
            <v>44378</v>
          </cell>
        </row>
        <row r="122186">
          <cell r="AB122186">
            <v>44378</v>
          </cell>
        </row>
        <row r="122187">
          <cell r="AB122187">
            <v>44378</v>
          </cell>
        </row>
        <row r="122188">
          <cell r="AB122188">
            <v>44378</v>
          </cell>
        </row>
        <row r="122189">
          <cell r="AB122189">
            <v>44378</v>
          </cell>
        </row>
        <row r="122190">
          <cell r="AB122190">
            <v>44378</v>
          </cell>
        </row>
        <row r="122191">
          <cell r="AB122191">
            <v>44378</v>
          </cell>
        </row>
        <row r="122192">
          <cell r="AB122192">
            <v>44378</v>
          </cell>
        </row>
        <row r="122193">
          <cell r="AB122193">
            <v>44378</v>
          </cell>
        </row>
        <row r="122194">
          <cell r="AB122194">
            <v>44378</v>
          </cell>
        </row>
        <row r="122195">
          <cell r="AB122195">
            <v>44378</v>
          </cell>
        </row>
        <row r="122196">
          <cell r="AB122196">
            <v>44378</v>
          </cell>
        </row>
        <row r="122197">
          <cell r="AB122197">
            <v>44378</v>
          </cell>
        </row>
        <row r="122198">
          <cell r="AB122198">
            <v>44378</v>
          </cell>
        </row>
        <row r="122199">
          <cell r="AB122199">
            <v>44378</v>
          </cell>
        </row>
        <row r="122200">
          <cell r="AB122200">
            <v>44378</v>
          </cell>
        </row>
        <row r="122201">
          <cell r="AB122201">
            <v>44378</v>
          </cell>
        </row>
        <row r="122202">
          <cell r="AB122202">
            <v>44378</v>
          </cell>
        </row>
        <row r="122203">
          <cell r="AB122203">
            <v>44378</v>
          </cell>
        </row>
        <row r="122204">
          <cell r="AB122204">
            <v>44378</v>
          </cell>
        </row>
        <row r="122205">
          <cell r="AB122205">
            <v>44378</v>
          </cell>
        </row>
        <row r="122206">
          <cell r="AB122206">
            <v>44378</v>
          </cell>
        </row>
        <row r="122207">
          <cell r="AB122207">
            <v>44378</v>
          </cell>
        </row>
        <row r="122208">
          <cell r="AB122208">
            <v>44378</v>
          </cell>
        </row>
        <row r="122209">
          <cell r="AB122209">
            <v>44378</v>
          </cell>
        </row>
        <row r="122210">
          <cell r="AB122210">
            <v>44378</v>
          </cell>
        </row>
        <row r="122211">
          <cell r="AB122211">
            <v>44378</v>
          </cell>
        </row>
        <row r="122212">
          <cell r="AB122212">
            <v>44378</v>
          </cell>
        </row>
        <row r="122213">
          <cell r="AB122213">
            <v>44378</v>
          </cell>
        </row>
        <row r="122214">
          <cell r="AB122214">
            <v>44378</v>
          </cell>
        </row>
        <row r="122215">
          <cell r="AB122215">
            <v>44378</v>
          </cell>
        </row>
        <row r="122216">
          <cell r="AB122216">
            <v>44378</v>
          </cell>
        </row>
        <row r="122217">
          <cell r="AB122217">
            <v>44378</v>
          </cell>
        </row>
        <row r="122218">
          <cell r="AB122218">
            <v>44378</v>
          </cell>
        </row>
        <row r="122219">
          <cell r="AB122219">
            <v>44378</v>
          </cell>
        </row>
        <row r="122220">
          <cell r="AB122220">
            <v>44378</v>
          </cell>
        </row>
        <row r="122221">
          <cell r="AB122221">
            <v>44378</v>
          </cell>
        </row>
        <row r="122222">
          <cell r="AB122222">
            <v>44378</v>
          </cell>
        </row>
        <row r="122223">
          <cell r="AB122223">
            <v>44378</v>
          </cell>
        </row>
        <row r="122224">
          <cell r="AB122224">
            <v>44378</v>
          </cell>
        </row>
        <row r="122225">
          <cell r="AB122225">
            <v>44378</v>
          </cell>
        </row>
        <row r="122226">
          <cell r="AB122226">
            <v>44378</v>
          </cell>
        </row>
        <row r="122227">
          <cell r="AB122227">
            <v>44378</v>
          </cell>
        </row>
        <row r="122228">
          <cell r="AB122228">
            <v>44378</v>
          </cell>
        </row>
        <row r="122229">
          <cell r="AB122229">
            <v>44378</v>
          </cell>
        </row>
        <row r="122230">
          <cell r="AB122230">
            <v>44378</v>
          </cell>
        </row>
        <row r="122231">
          <cell r="AB122231">
            <v>44378</v>
          </cell>
        </row>
        <row r="122232">
          <cell r="AB122232">
            <v>44378</v>
          </cell>
        </row>
        <row r="122233">
          <cell r="AB122233">
            <v>44378</v>
          </cell>
        </row>
        <row r="122234">
          <cell r="AB122234">
            <v>44378</v>
          </cell>
        </row>
        <row r="122235">
          <cell r="AB122235">
            <v>44378</v>
          </cell>
        </row>
        <row r="122236">
          <cell r="AB122236">
            <v>44378</v>
          </cell>
        </row>
        <row r="122237">
          <cell r="AB122237">
            <v>44378</v>
          </cell>
        </row>
        <row r="122238">
          <cell r="AB122238">
            <v>44378</v>
          </cell>
        </row>
        <row r="122239">
          <cell r="AB122239">
            <v>44378</v>
          </cell>
        </row>
        <row r="122240">
          <cell r="AB122240">
            <v>44378</v>
          </cell>
        </row>
        <row r="122241">
          <cell r="AB122241">
            <v>44378</v>
          </cell>
        </row>
        <row r="122242">
          <cell r="AB122242">
            <v>44378</v>
          </cell>
        </row>
        <row r="122243">
          <cell r="AB122243">
            <v>44378</v>
          </cell>
        </row>
        <row r="122244">
          <cell r="AB122244">
            <v>44378</v>
          </cell>
        </row>
        <row r="122245">
          <cell r="AB122245">
            <v>44378</v>
          </cell>
        </row>
        <row r="122246">
          <cell r="AB122246">
            <v>44378</v>
          </cell>
        </row>
        <row r="122247">
          <cell r="AB122247">
            <v>44378</v>
          </cell>
        </row>
        <row r="122248">
          <cell r="AB122248">
            <v>44378</v>
          </cell>
        </row>
        <row r="122249">
          <cell r="AB122249">
            <v>44378</v>
          </cell>
        </row>
        <row r="122250">
          <cell r="AB122250">
            <v>44378</v>
          </cell>
        </row>
        <row r="122251">
          <cell r="AB122251">
            <v>44378</v>
          </cell>
        </row>
        <row r="122252">
          <cell r="AB122252">
            <v>44378</v>
          </cell>
        </row>
        <row r="122253">
          <cell r="AB122253">
            <v>44378</v>
          </cell>
        </row>
        <row r="122254">
          <cell r="AB122254">
            <v>44378</v>
          </cell>
        </row>
        <row r="122255">
          <cell r="AB122255">
            <v>44378</v>
          </cell>
        </row>
        <row r="122256">
          <cell r="AB122256">
            <v>44378</v>
          </cell>
        </row>
        <row r="122257">
          <cell r="AB122257">
            <v>44378</v>
          </cell>
        </row>
        <row r="122258">
          <cell r="AB122258">
            <v>44378</v>
          </cell>
        </row>
        <row r="122259">
          <cell r="AB122259">
            <v>44378</v>
          </cell>
        </row>
        <row r="122260">
          <cell r="AB122260">
            <v>44378</v>
          </cell>
        </row>
        <row r="122261">
          <cell r="AB122261">
            <v>44378</v>
          </cell>
        </row>
        <row r="122262">
          <cell r="AB122262">
            <v>44378</v>
          </cell>
        </row>
        <row r="122263">
          <cell r="AB122263">
            <v>44378</v>
          </cell>
        </row>
        <row r="122264">
          <cell r="AB122264">
            <v>44378</v>
          </cell>
        </row>
        <row r="122265">
          <cell r="AB122265">
            <v>44378</v>
          </cell>
        </row>
        <row r="122266">
          <cell r="AB122266">
            <v>44378</v>
          </cell>
        </row>
        <row r="122267">
          <cell r="AB122267">
            <v>44378</v>
          </cell>
        </row>
        <row r="122268">
          <cell r="AB122268">
            <v>44378</v>
          </cell>
        </row>
        <row r="122269">
          <cell r="AB122269">
            <v>44378</v>
          </cell>
        </row>
        <row r="122270">
          <cell r="AB122270">
            <v>44378</v>
          </cell>
        </row>
        <row r="122271">
          <cell r="AB122271">
            <v>44378</v>
          </cell>
        </row>
        <row r="122272">
          <cell r="AB122272">
            <v>44378</v>
          </cell>
        </row>
        <row r="122273">
          <cell r="AB122273">
            <v>44378</v>
          </cell>
        </row>
        <row r="122274">
          <cell r="AB122274">
            <v>44378</v>
          </cell>
        </row>
        <row r="122275">
          <cell r="AB122275">
            <v>44378</v>
          </cell>
        </row>
        <row r="122276">
          <cell r="AB122276">
            <v>44378</v>
          </cell>
        </row>
        <row r="122277">
          <cell r="AB122277">
            <v>44378</v>
          </cell>
        </row>
        <row r="122278">
          <cell r="AB122278">
            <v>44378</v>
          </cell>
        </row>
        <row r="122279">
          <cell r="AB122279">
            <v>44378</v>
          </cell>
        </row>
        <row r="122280">
          <cell r="AB122280">
            <v>44378</v>
          </cell>
        </row>
        <row r="122281">
          <cell r="AB122281">
            <v>44378</v>
          </cell>
        </row>
        <row r="122282">
          <cell r="AB122282">
            <v>44378</v>
          </cell>
        </row>
        <row r="122283">
          <cell r="AB122283">
            <v>44378</v>
          </cell>
        </row>
        <row r="122284">
          <cell r="AB122284">
            <v>44378</v>
          </cell>
        </row>
        <row r="122285">
          <cell r="AB122285">
            <v>44378</v>
          </cell>
        </row>
        <row r="122286">
          <cell r="AB122286">
            <v>44378</v>
          </cell>
        </row>
        <row r="122287">
          <cell r="AB122287">
            <v>44378</v>
          </cell>
        </row>
        <row r="122288">
          <cell r="AB122288">
            <v>44378</v>
          </cell>
        </row>
        <row r="122289">
          <cell r="AB122289">
            <v>44378</v>
          </cell>
        </row>
        <row r="122290">
          <cell r="AB122290">
            <v>44378</v>
          </cell>
        </row>
        <row r="122291">
          <cell r="AB122291">
            <v>44378</v>
          </cell>
        </row>
        <row r="122292">
          <cell r="AB122292">
            <v>44378</v>
          </cell>
        </row>
        <row r="122293">
          <cell r="AB122293">
            <v>44378</v>
          </cell>
        </row>
        <row r="122294">
          <cell r="AB122294">
            <v>44378</v>
          </cell>
        </row>
        <row r="122295">
          <cell r="AB122295">
            <v>44378</v>
          </cell>
        </row>
        <row r="122296">
          <cell r="AB122296">
            <v>44378</v>
          </cell>
        </row>
        <row r="122297">
          <cell r="AB122297">
            <v>44378</v>
          </cell>
        </row>
        <row r="122298">
          <cell r="AB122298">
            <v>44378</v>
          </cell>
        </row>
        <row r="122299">
          <cell r="AB122299">
            <v>44378</v>
          </cell>
        </row>
        <row r="122300">
          <cell r="AB122300">
            <v>44378</v>
          </cell>
        </row>
        <row r="122301">
          <cell r="AB122301">
            <v>44378</v>
          </cell>
        </row>
        <row r="122302">
          <cell r="AB122302">
            <v>44378</v>
          </cell>
        </row>
        <row r="122303">
          <cell r="AB122303">
            <v>44378</v>
          </cell>
        </row>
        <row r="122304">
          <cell r="AB122304">
            <v>44378</v>
          </cell>
        </row>
        <row r="122305">
          <cell r="AB122305">
            <v>44378</v>
          </cell>
        </row>
        <row r="122306">
          <cell r="AB122306">
            <v>44378</v>
          </cell>
        </row>
        <row r="122307">
          <cell r="AB122307">
            <v>44378</v>
          </cell>
        </row>
        <row r="122308">
          <cell r="AB122308">
            <v>44378</v>
          </cell>
        </row>
        <row r="122309">
          <cell r="AB122309">
            <v>44378</v>
          </cell>
        </row>
        <row r="122310">
          <cell r="AB122310">
            <v>44378</v>
          </cell>
        </row>
        <row r="122311">
          <cell r="AB122311">
            <v>44378</v>
          </cell>
        </row>
        <row r="122312">
          <cell r="AB122312">
            <v>44378</v>
          </cell>
        </row>
        <row r="122313">
          <cell r="AB122313">
            <v>44378</v>
          </cell>
        </row>
        <row r="122314">
          <cell r="AB122314">
            <v>44378</v>
          </cell>
        </row>
        <row r="122315">
          <cell r="AB122315">
            <v>44378</v>
          </cell>
        </row>
        <row r="122316">
          <cell r="AB122316">
            <v>44378</v>
          </cell>
        </row>
        <row r="122317">
          <cell r="AB122317">
            <v>44378</v>
          </cell>
        </row>
        <row r="122318">
          <cell r="AB122318">
            <v>44378</v>
          </cell>
        </row>
        <row r="122319">
          <cell r="AB122319">
            <v>44378</v>
          </cell>
        </row>
        <row r="122320">
          <cell r="AB122320">
            <v>44378</v>
          </cell>
        </row>
        <row r="122321">
          <cell r="AB122321">
            <v>44378</v>
          </cell>
        </row>
        <row r="122322">
          <cell r="AB122322">
            <v>44378</v>
          </cell>
        </row>
        <row r="122323">
          <cell r="AB122323">
            <v>44378</v>
          </cell>
        </row>
        <row r="122324">
          <cell r="AB122324">
            <v>44378</v>
          </cell>
        </row>
        <row r="122325">
          <cell r="AB122325">
            <v>44378</v>
          </cell>
        </row>
        <row r="122326">
          <cell r="AB122326">
            <v>44378</v>
          </cell>
        </row>
        <row r="122327">
          <cell r="AB122327">
            <v>44378</v>
          </cell>
        </row>
        <row r="122328">
          <cell r="AB122328">
            <v>44378</v>
          </cell>
        </row>
        <row r="122329">
          <cell r="AB122329">
            <v>44378</v>
          </cell>
        </row>
        <row r="122330">
          <cell r="AB122330">
            <v>44378</v>
          </cell>
        </row>
        <row r="122331">
          <cell r="AB122331">
            <v>44378</v>
          </cell>
        </row>
        <row r="122332">
          <cell r="AB122332">
            <v>44378</v>
          </cell>
        </row>
        <row r="122333">
          <cell r="AB122333">
            <v>44378</v>
          </cell>
        </row>
        <row r="122334">
          <cell r="AB122334">
            <v>44378</v>
          </cell>
        </row>
        <row r="122335">
          <cell r="AB122335">
            <v>44378</v>
          </cell>
        </row>
        <row r="122336">
          <cell r="AB122336">
            <v>44378</v>
          </cell>
        </row>
        <row r="122337">
          <cell r="AB122337">
            <v>44378</v>
          </cell>
        </row>
        <row r="122338">
          <cell r="AB122338">
            <v>44378</v>
          </cell>
        </row>
        <row r="122339">
          <cell r="AB122339">
            <v>44378</v>
          </cell>
        </row>
        <row r="122340">
          <cell r="AB122340">
            <v>44378</v>
          </cell>
        </row>
        <row r="122341">
          <cell r="AB122341">
            <v>44378</v>
          </cell>
        </row>
        <row r="122342">
          <cell r="AB122342">
            <v>44378</v>
          </cell>
        </row>
        <row r="122343">
          <cell r="AB122343">
            <v>44378</v>
          </cell>
        </row>
        <row r="122344">
          <cell r="AB122344">
            <v>44378</v>
          </cell>
        </row>
        <row r="122345">
          <cell r="AB122345">
            <v>44378</v>
          </cell>
        </row>
        <row r="122346">
          <cell r="AB122346">
            <v>44378</v>
          </cell>
        </row>
        <row r="122347">
          <cell r="AB122347">
            <v>44378</v>
          </cell>
        </row>
        <row r="122348">
          <cell r="AB122348">
            <v>44378</v>
          </cell>
        </row>
        <row r="122349">
          <cell r="AB122349">
            <v>44378</v>
          </cell>
        </row>
        <row r="122350">
          <cell r="AB122350">
            <v>44378</v>
          </cell>
        </row>
        <row r="122351">
          <cell r="AB122351">
            <v>44378</v>
          </cell>
        </row>
        <row r="122352">
          <cell r="AB122352">
            <v>44378</v>
          </cell>
        </row>
        <row r="122353">
          <cell r="AB122353">
            <v>44378</v>
          </cell>
        </row>
        <row r="122354">
          <cell r="AB122354">
            <v>44378</v>
          </cell>
        </row>
        <row r="122355">
          <cell r="AB122355">
            <v>44378</v>
          </cell>
        </row>
        <row r="122356">
          <cell r="AB122356">
            <v>44378</v>
          </cell>
        </row>
        <row r="122357">
          <cell r="AB122357">
            <v>44378</v>
          </cell>
        </row>
        <row r="122358">
          <cell r="AB122358">
            <v>44378</v>
          </cell>
        </row>
        <row r="122359">
          <cell r="AB122359">
            <v>44378</v>
          </cell>
        </row>
        <row r="122360">
          <cell r="AB122360">
            <v>44378</v>
          </cell>
        </row>
        <row r="122361">
          <cell r="AB122361">
            <v>44378</v>
          </cell>
        </row>
        <row r="122362">
          <cell r="AB122362">
            <v>44378</v>
          </cell>
        </row>
        <row r="122363">
          <cell r="AB122363">
            <v>44378</v>
          </cell>
        </row>
        <row r="122364">
          <cell r="AB122364">
            <v>44378</v>
          </cell>
        </row>
        <row r="122365">
          <cell r="AB122365">
            <v>44378</v>
          </cell>
        </row>
        <row r="122366">
          <cell r="AB122366">
            <v>44378</v>
          </cell>
        </row>
        <row r="122367">
          <cell r="AB122367">
            <v>44378</v>
          </cell>
        </row>
        <row r="122368">
          <cell r="AB122368">
            <v>44378</v>
          </cell>
        </row>
        <row r="122369">
          <cell r="AB122369">
            <v>44378</v>
          </cell>
        </row>
        <row r="122370">
          <cell r="AB122370">
            <v>44378</v>
          </cell>
        </row>
        <row r="122371">
          <cell r="AB122371">
            <v>44378</v>
          </cell>
        </row>
        <row r="122372">
          <cell r="AB122372">
            <v>44378</v>
          </cell>
        </row>
        <row r="122373">
          <cell r="AB122373">
            <v>44378</v>
          </cell>
        </row>
        <row r="122374">
          <cell r="AB122374">
            <v>44378</v>
          </cell>
        </row>
        <row r="122375">
          <cell r="AB122375">
            <v>44378</v>
          </cell>
        </row>
        <row r="122376">
          <cell r="AB122376">
            <v>44378</v>
          </cell>
        </row>
        <row r="122377">
          <cell r="AB122377">
            <v>44378</v>
          </cell>
        </row>
        <row r="122378">
          <cell r="AB122378">
            <v>44378</v>
          </cell>
        </row>
        <row r="122379">
          <cell r="AB122379">
            <v>44378</v>
          </cell>
        </row>
        <row r="122380">
          <cell r="AB122380">
            <v>44378</v>
          </cell>
        </row>
        <row r="122381">
          <cell r="AB122381">
            <v>44378</v>
          </cell>
        </row>
        <row r="122382">
          <cell r="AB122382">
            <v>44378</v>
          </cell>
        </row>
        <row r="122383">
          <cell r="AB122383">
            <v>44378</v>
          </cell>
        </row>
        <row r="122384">
          <cell r="AB122384">
            <v>44378</v>
          </cell>
        </row>
        <row r="122385">
          <cell r="AB122385">
            <v>44378</v>
          </cell>
        </row>
        <row r="122386">
          <cell r="AB122386">
            <v>44378</v>
          </cell>
        </row>
        <row r="122387">
          <cell r="AB122387">
            <v>44378</v>
          </cell>
        </row>
        <row r="122388">
          <cell r="AB122388">
            <v>44378</v>
          </cell>
        </row>
        <row r="122389">
          <cell r="AB122389">
            <v>44378</v>
          </cell>
        </row>
        <row r="122390">
          <cell r="AB122390">
            <v>44378</v>
          </cell>
        </row>
        <row r="122391">
          <cell r="AB122391">
            <v>44378</v>
          </cell>
        </row>
        <row r="122392">
          <cell r="AB122392">
            <v>44378</v>
          </cell>
        </row>
        <row r="122393">
          <cell r="AB122393">
            <v>44378</v>
          </cell>
        </row>
        <row r="122394">
          <cell r="AB122394">
            <v>44378</v>
          </cell>
        </row>
        <row r="122395">
          <cell r="AB122395">
            <v>44378</v>
          </cell>
        </row>
        <row r="122396">
          <cell r="AB122396">
            <v>44378</v>
          </cell>
        </row>
        <row r="122397">
          <cell r="AB122397">
            <v>44378</v>
          </cell>
        </row>
        <row r="122398">
          <cell r="AB122398">
            <v>44378</v>
          </cell>
        </row>
        <row r="122399">
          <cell r="AB122399">
            <v>44378</v>
          </cell>
        </row>
        <row r="122400">
          <cell r="AB122400">
            <v>44378</v>
          </cell>
        </row>
        <row r="122401">
          <cell r="AB122401">
            <v>44378</v>
          </cell>
        </row>
        <row r="122402">
          <cell r="AB122402">
            <v>44378</v>
          </cell>
        </row>
        <row r="122403">
          <cell r="AB122403">
            <v>44378</v>
          </cell>
        </row>
        <row r="122404">
          <cell r="AB122404">
            <v>44378</v>
          </cell>
        </row>
        <row r="122405">
          <cell r="AB122405">
            <v>44378</v>
          </cell>
        </row>
        <row r="122406">
          <cell r="AB122406">
            <v>44378</v>
          </cell>
        </row>
        <row r="122407">
          <cell r="AB122407">
            <v>44378</v>
          </cell>
        </row>
        <row r="122408">
          <cell r="AB122408">
            <v>44378</v>
          </cell>
        </row>
        <row r="122409">
          <cell r="AB122409">
            <v>44378</v>
          </cell>
        </row>
        <row r="122410">
          <cell r="AB122410">
            <v>44378</v>
          </cell>
        </row>
        <row r="122411">
          <cell r="AB122411">
            <v>44378</v>
          </cell>
        </row>
        <row r="122412">
          <cell r="AB122412">
            <v>44378</v>
          </cell>
        </row>
        <row r="122413">
          <cell r="AB122413">
            <v>44378</v>
          </cell>
        </row>
        <row r="122414">
          <cell r="AB122414">
            <v>44378</v>
          </cell>
        </row>
        <row r="122415">
          <cell r="AB122415">
            <v>44378</v>
          </cell>
        </row>
        <row r="122416">
          <cell r="AB122416">
            <v>44378</v>
          </cell>
        </row>
        <row r="122417">
          <cell r="AB122417">
            <v>44378</v>
          </cell>
        </row>
        <row r="122418">
          <cell r="AB122418">
            <v>44378</v>
          </cell>
        </row>
        <row r="122419">
          <cell r="AB122419">
            <v>44378</v>
          </cell>
        </row>
        <row r="122420">
          <cell r="AB122420">
            <v>44378</v>
          </cell>
        </row>
        <row r="122421">
          <cell r="AB122421">
            <v>44378</v>
          </cell>
        </row>
        <row r="122422">
          <cell r="AB122422">
            <v>44378</v>
          </cell>
        </row>
        <row r="122423">
          <cell r="AB122423">
            <v>44378</v>
          </cell>
        </row>
        <row r="122424">
          <cell r="AB122424">
            <v>44378</v>
          </cell>
        </row>
        <row r="122425">
          <cell r="AB122425">
            <v>44378</v>
          </cell>
        </row>
        <row r="122426">
          <cell r="AB122426">
            <v>44378</v>
          </cell>
        </row>
        <row r="122427">
          <cell r="AB122427">
            <v>44378</v>
          </cell>
        </row>
        <row r="122428">
          <cell r="AB122428">
            <v>44378</v>
          </cell>
        </row>
        <row r="122429">
          <cell r="AB122429">
            <v>44378</v>
          </cell>
        </row>
        <row r="122430">
          <cell r="AB122430">
            <v>44378</v>
          </cell>
        </row>
        <row r="122431">
          <cell r="AB122431">
            <v>44378</v>
          </cell>
        </row>
        <row r="122432">
          <cell r="AB122432">
            <v>44378</v>
          </cell>
        </row>
        <row r="122433">
          <cell r="AB122433">
            <v>44378</v>
          </cell>
        </row>
        <row r="122434">
          <cell r="AB122434">
            <v>44378</v>
          </cell>
        </row>
        <row r="122435">
          <cell r="AB122435">
            <v>44378</v>
          </cell>
        </row>
        <row r="122436">
          <cell r="AB122436">
            <v>44378</v>
          </cell>
        </row>
        <row r="122437">
          <cell r="AB122437">
            <v>44378</v>
          </cell>
        </row>
        <row r="122438">
          <cell r="AB122438">
            <v>44378</v>
          </cell>
        </row>
        <row r="122439">
          <cell r="AB122439">
            <v>44378</v>
          </cell>
        </row>
        <row r="122440">
          <cell r="AB122440">
            <v>44378</v>
          </cell>
        </row>
        <row r="122441">
          <cell r="AB122441">
            <v>44378</v>
          </cell>
        </row>
        <row r="122442">
          <cell r="AB122442">
            <v>44378</v>
          </cell>
        </row>
        <row r="122443">
          <cell r="AB122443">
            <v>44378</v>
          </cell>
        </row>
        <row r="122444">
          <cell r="AB122444">
            <v>44378</v>
          </cell>
        </row>
        <row r="122445">
          <cell r="AB122445">
            <v>44378</v>
          </cell>
        </row>
        <row r="122446">
          <cell r="AB122446">
            <v>44378</v>
          </cell>
        </row>
        <row r="122447">
          <cell r="AB122447">
            <v>44378</v>
          </cell>
        </row>
        <row r="122448">
          <cell r="AB122448">
            <v>44378</v>
          </cell>
        </row>
        <row r="122449">
          <cell r="AB122449">
            <v>44378</v>
          </cell>
        </row>
        <row r="122450">
          <cell r="AB122450">
            <v>44378</v>
          </cell>
        </row>
        <row r="122451">
          <cell r="AB122451">
            <v>44378</v>
          </cell>
        </row>
        <row r="122452">
          <cell r="AB122452">
            <v>44378</v>
          </cell>
        </row>
        <row r="122453">
          <cell r="AB122453">
            <v>44378</v>
          </cell>
        </row>
        <row r="122454">
          <cell r="AB122454">
            <v>44378</v>
          </cell>
        </row>
        <row r="122455">
          <cell r="AB122455">
            <v>44378</v>
          </cell>
        </row>
        <row r="122456">
          <cell r="AB122456">
            <v>44378</v>
          </cell>
        </row>
        <row r="122457">
          <cell r="AB122457">
            <v>44378</v>
          </cell>
        </row>
        <row r="122458">
          <cell r="AB122458">
            <v>44378</v>
          </cell>
        </row>
        <row r="122459">
          <cell r="AB122459">
            <v>44378</v>
          </cell>
        </row>
        <row r="122460">
          <cell r="AB122460">
            <v>44378</v>
          </cell>
        </row>
        <row r="122461">
          <cell r="AB122461">
            <v>44378</v>
          </cell>
        </row>
        <row r="122462">
          <cell r="AB122462">
            <v>44378</v>
          </cell>
        </row>
        <row r="122463">
          <cell r="AB122463">
            <v>44378</v>
          </cell>
        </row>
        <row r="122464">
          <cell r="AB122464">
            <v>44378</v>
          </cell>
        </row>
        <row r="122465">
          <cell r="AB122465">
            <v>44378</v>
          </cell>
        </row>
        <row r="122466">
          <cell r="AB122466">
            <v>44378</v>
          </cell>
        </row>
        <row r="122467">
          <cell r="AB122467">
            <v>44378</v>
          </cell>
        </row>
        <row r="122468">
          <cell r="AB122468">
            <v>44378</v>
          </cell>
        </row>
        <row r="122469">
          <cell r="AB122469">
            <v>44378</v>
          </cell>
        </row>
        <row r="122470">
          <cell r="AB122470">
            <v>44378</v>
          </cell>
        </row>
        <row r="122471">
          <cell r="AB122471">
            <v>44378</v>
          </cell>
        </row>
        <row r="122472">
          <cell r="AB122472">
            <v>44378</v>
          </cell>
        </row>
        <row r="122473">
          <cell r="AB122473">
            <v>44378</v>
          </cell>
        </row>
        <row r="122474">
          <cell r="AB122474">
            <v>44378</v>
          </cell>
        </row>
        <row r="122475">
          <cell r="AB122475">
            <v>44378</v>
          </cell>
        </row>
        <row r="122476">
          <cell r="AB122476">
            <v>44378</v>
          </cell>
        </row>
        <row r="122477">
          <cell r="AB122477">
            <v>44378</v>
          </cell>
        </row>
        <row r="122478">
          <cell r="AB122478">
            <v>44378</v>
          </cell>
        </row>
        <row r="122479">
          <cell r="AB122479">
            <v>44378</v>
          </cell>
        </row>
        <row r="122480">
          <cell r="AB122480">
            <v>44378</v>
          </cell>
        </row>
        <row r="122481">
          <cell r="AB122481">
            <v>44378</v>
          </cell>
        </row>
        <row r="122482">
          <cell r="AB122482">
            <v>44378</v>
          </cell>
        </row>
        <row r="122483">
          <cell r="AB122483">
            <v>44378</v>
          </cell>
        </row>
        <row r="122484">
          <cell r="AB122484">
            <v>44378</v>
          </cell>
        </row>
        <row r="122485">
          <cell r="AB122485">
            <v>44378</v>
          </cell>
        </row>
        <row r="122486">
          <cell r="AB122486">
            <v>44378</v>
          </cell>
        </row>
        <row r="122487">
          <cell r="AB122487">
            <v>44378</v>
          </cell>
        </row>
        <row r="122488">
          <cell r="AB122488">
            <v>44378</v>
          </cell>
        </row>
        <row r="122489">
          <cell r="AB122489">
            <v>44378</v>
          </cell>
        </row>
        <row r="122490">
          <cell r="AB122490">
            <v>44378</v>
          </cell>
        </row>
        <row r="122491">
          <cell r="AB122491">
            <v>44378</v>
          </cell>
        </row>
        <row r="122492">
          <cell r="AB122492">
            <v>44378</v>
          </cell>
        </row>
        <row r="122493">
          <cell r="AB122493">
            <v>44378</v>
          </cell>
        </row>
        <row r="122494">
          <cell r="AB122494">
            <v>44378</v>
          </cell>
        </row>
        <row r="122495">
          <cell r="AB122495">
            <v>44378</v>
          </cell>
        </row>
        <row r="122496">
          <cell r="AB122496">
            <v>44378</v>
          </cell>
        </row>
        <row r="122497">
          <cell r="AB122497">
            <v>44378</v>
          </cell>
        </row>
        <row r="122498">
          <cell r="AB122498">
            <v>44378</v>
          </cell>
        </row>
        <row r="122499">
          <cell r="AB122499">
            <v>44378</v>
          </cell>
        </row>
        <row r="122500">
          <cell r="AB122500">
            <v>44378</v>
          </cell>
        </row>
        <row r="122501">
          <cell r="AB122501">
            <v>44378</v>
          </cell>
        </row>
        <row r="122502">
          <cell r="AB122502">
            <v>44378</v>
          </cell>
        </row>
        <row r="122503">
          <cell r="AB122503">
            <v>44378</v>
          </cell>
        </row>
        <row r="122504">
          <cell r="AB122504">
            <v>44378</v>
          </cell>
        </row>
        <row r="122505">
          <cell r="AB122505">
            <v>44378</v>
          </cell>
        </row>
        <row r="122506">
          <cell r="AB122506">
            <v>44378</v>
          </cell>
        </row>
        <row r="122507">
          <cell r="AB122507">
            <v>44378</v>
          </cell>
        </row>
        <row r="122508">
          <cell r="AB122508">
            <v>44378</v>
          </cell>
        </row>
        <row r="122509">
          <cell r="AB122509">
            <v>44378</v>
          </cell>
        </row>
        <row r="122510">
          <cell r="AB122510">
            <v>44378</v>
          </cell>
        </row>
        <row r="122511">
          <cell r="AB122511">
            <v>44378</v>
          </cell>
        </row>
        <row r="122512">
          <cell r="AB122512">
            <v>44378</v>
          </cell>
        </row>
        <row r="122513">
          <cell r="AB122513">
            <v>44378</v>
          </cell>
        </row>
        <row r="122514">
          <cell r="AB122514">
            <v>44378</v>
          </cell>
        </row>
        <row r="122515">
          <cell r="AB122515">
            <v>44378</v>
          </cell>
        </row>
        <row r="122516">
          <cell r="AB122516">
            <v>44378</v>
          </cell>
        </row>
        <row r="122517">
          <cell r="AB122517">
            <v>44378</v>
          </cell>
        </row>
        <row r="122518">
          <cell r="AB122518">
            <v>44378</v>
          </cell>
        </row>
        <row r="122519">
          <cell r="AB122519">
            <v>44378</v>
          </cell>
        </row>
        <row r="122520">
          <cell r="AB122520">
            <v>44378</v>
          </cell>
        </row>
        <row r="122521">
          <cell r="AB122521">
            <v>44378</v>
          </cell>
        </row>
        <row r="122522">
          <cell r="AB122522">
            <v>44378</v>
          </cell>
        </row>
        <row r="122523">
          <cell r="AB122523">
            <v>44378</v>
          </cell>
        </row>
        <row r="122524">
          <cell r="AB122524">
            <v>44378</v>
          </cell>
        </row>
        <row r="122525">
          <cell r="AB122525">
            <v>44378</v>
          </cell>
        </row>
        <row r="122526">
          <cell r="AB122526">
            <v>44378</v>
          </cell>
        </row>
        <row r="122527">
          <cell r="AB122527">
            <v>44378</v>
          </cell>
        </row>
        <row r="122528">
          <cell r="AB122528">
            <v>44378</v>
          </cell>
        </row>
        <row r="122529">
          <cell r="AB122529">
            <v>44378</v>
          </cell>
        </row>
        <row r="122530">
          <cell r="AB122530">
            <v>44378</v>
          </cell>
        </row>
        <row r="122531">
          <cell r="AB122531">
            <v>44378</v>
          </cell>
        </row>
        <row r="122532">
          <cell r="AB122532">
            <v>44378</v>
          </cell>
        </row>
        <row r="122533">
          <cell r="AB122533">
            <v>44378</v>
          </cell>
        </row>
        <row r="122534">
          <cell r="AB122534">
            <v>44378</v>
          </cell>
        </row>
        <row r="122535">
          <cell r="AB122535">
            <v>44378</v>
          </cell>
        </row>
        <row r="122536">
          <cell r="AB122536">
            <v>44378</v>
          </cell>
        </row>
        <row r="122537">
          <cell r="AB122537">
            <v>44378</v>
          </cell>
        </row>
        <row r="122538">
          <cell r="AB122538">
            <v>44378</v>
          </cell>
        </row>
        <row r="122539">
          <cell r="AB122539">
            <v>44378</v>
          </cell>
        </row>
        <row r="122540">
          <cell r="AB122540">
            <v>44378</v>
          </cell>
        </row>
        <row r="122541">
          <cell r="AB122541">
            <v>44378</v>
          </cell>
        </row>
        <row r="122542">
          <cell r="AB122542">
            <v>44378</v>
          </cell>
        </row>
        <row r="122543">
          <cell r="AB122543">
            <v>44378</v>
          </cell>
        </row>
        <row r="122544">
          <cell r="AB122544">
            <v>44378</v>
          </cell>
        </row>
        <row r="122545">
          <cell r="AB122545">
            <v>44378</v>
          </cell>
        </row>
        <row r="122546">
          <cell r="AB122546">
            <v>44378</v>
          </cell>
        </row>
        <row r="122547">
          <cell r="AB122547">
            <v>44378</v>
          </cell>
        </row>
        <row r="122548">
          <cell r="AB122548">
            <v>44378</v>
          </cell>
        </row>
        <row r="122549">
          <cell r="AB122549">
            <v>44378</v>
          </cell>
        </row>
        <row r="122550">
          <cell r="AB122550">
            <v>44378</v>
          </cell>
        </row>
        <row r="122551">
          <cell r="AB122551">
            <v>44378</v>
          </cell>
        </row>
        <row r="122552">
          <cell r="AB122552">
            <v>44378</v>
          </cell>
        </row>
        <row r="122553">
          <cell r="AB122553">
            <v>44378</v>
          </cell>
        </row>
        <row r="122554">
          <cell r="AB122554">
            <v>44378</v>
          </cell>
        </row>
        <row r="122555">
          <cell r="AB122555">
            <v>44378</v>
          </cell>
        </row>
        <row r="122556">
          <cell r="AB122556">
            <v>44378</v>
          </cell>
        </row>
        <row r="122557">
          <cell r="AB122557">
            <v>44378</v>
          </cell>
        </row>
        <row r="122558">
          <cell r="AB122558">
            <v>44378</v>
          </cell>
        </row>
        <row r="122559">
          <cell r="AB122559">
            <v>44378</v>
          </cell>
        </row>
        <row r="122560">
          <cell r="AB122560">
            <v>44378</v>
          </cell>
        </row>
        <row r="122561">
          <cell r="AB122561">
            <v>44378</v>
          </cell>
        </row>
        <row r="122562">
          <cell r="AB122562">
            <v>44378</v>
          </cell>
        </row>
        <row r="122563">
          <cell r="AB122563">
            <v>44378</v>
          </cell>
        </row>
        <row r="122564">
          <cell r="AB122564">
            <v>44378</v>
          </cell>
        </row>
        <row r="122565">
          <cell r="AB122565">
            <v>44378</v>
          </cell>
        </row>
        <row r="122566">
          <cell r="AB122566">
            <v>44378</v>
          </cell>
        </row>
        <row r="122567">
          <cell r="AB122567">
            <v>44378</v>
          </cell>
        </row>
        <row r="122568">
          <cell r="AB122568">
            <v>44378</v>
          </cell>
        </row>
        <row r="122569">
          <cell r="AB122569">
            <v>44378</v>
          </cell>
        </row>
        <row r="122570">
          <cell r="AB122570">
            <v>44378</v>
          </cell>
        </row>
        <row r="122571">
          <cell r="AB122571">
            <v>44378</v>
          </cell>
        </row>
        <row r="122572">
          <cell r="AB122572">
            <v>44378</v>
          </cell>
        </row>
        <row r="122573">
          <cell r="AB122573">
            <v>44378</v>
          </cell>
        </row>
        <row r="122574">
          <cell r="AB122574">
            <v>44378</v>
          </cell>
        </row>
        <row r="122575">
          <cell r="AB122575">
            <v>44378</v>
          </cell>
        </row>
        <row r="122576">
          <cell r="AB122576">
            <v>44378</v>
          </cell>
        </row>
        <row r="122577">
          <cell r="AB122577">
            <v>44378</v>
          </cell>
        </row>
        <row r="122578">
          <cell r="AB122578">
            <v>44378</v>
          </cell>
        </row>
        <row r="122579">
          <cell r="AB122579">
            <v>44378</v>
          </cell>
        </row>
        <row r="122580">
          <cell r="AB122580">
            <v>44378</v>
          </cell>
        </row>
        <row r="122581">
          <cell r="AB122581">
            <v>44378</v>
          </cell>
        </row>
        <row r="122582">
          <cell r="AB122582">
            <v>44378</v>
          </cell>
        </row>
        <row r="122583">
          <cell r="AB122583">
            <v>44378</v>
          </cell>
        </row>
        <row r="122584">
          <cell r="AB122584">
            <v>44378</v>
          </cell>
        </row>
        <row r="122585">
          <cell r="AB122585">
            <v>44378</v>
          </cell>
        </row>
        <row r="122586">
          <cell r="AB122586">
            <v>44378</v>
          </cell>
        </row>
        <row r="122587">
          <cell r="AB122587">
            <v>44378</v>
          </cell>
        </row>
        <row r="122588">
          <cell r="AB122588">
            <v>44378</v>
          </cell>
        </row>
        <row r="122589">
          <cell r="AB122589">
            <v>44378</v>
          </cell>
        </row>
        <row r="122590">
          <cell r="AB122590">
            <v>44378</v>
          </cell>
        </row>
        <row r="122591">
          <cell r="AB122591">
            <v>44378</v>
          </cell>
        </row>
        <row r="122592">
          <cell r="AB122592">
            <v>44378</v>
          </cell>
        </row>
        <row r="122593">
          <cell r="AB122593">
            <v>44378</v>
          </cell>
        </row>
        <row r="122594">
          <cell r="AB122594">
            <v>44378</v>
          </cell>
        </row>
        <row r="122595">
          <cell r="AB122595">
            <v>44378</v>
          </cell>
        </row>
        <row r="122596">
          <cell r="AB122596">
            <v>44378</v>
          </cell>
        </row>
        <row r="122597">
          <cell r="AB122597">
            <v>44378</v>
          </cell>
        </row>
        <row r="122598">
          <cell r="AB122598">
            <v>44378</v>
          </cell>
        </row>
        <row r="122599">
          <cell r="AB122599">
            <v>44378</v>
          </cell>
        </row>
        <row r="122600">
          <cell r="AB122600">
            <v>44378</v>
          </cell>
        </row>
        <row r="122601">
          <cell r="AB122601">
            <v>44378</v>
          </cell>
        </row>
        <row r="122602">
          <cell r="AB122602">
            <v>44378</v>
          </cell>
        </row>
        <row r="122603">
          <cell r="AB122603">
            <v>44378</v>
          </cell>
        </row>
        <row r="122604">
          <cell r="AB122604">
            <v>44378</v>
          </cell>
        </row>
        <row r="122605">
          <cell r="AB122605">
            <v>44378</v>
          </cell>
        </row>
        <row r="122606">
          <cell r="AB122606">
            <v>44378</v>
          </cell>
        </row>
        <row r="122607">
          <cell r="AB122607">
            <v>44378</v>
          </cell>
        </row>
        <row r="122608">
          <cell r="AB122608">
            <v>44378</v>
          </cell>
        </row>
        <row r="122609">
          <cell r="AB122609">
            <v>44378</v>
          </cell>
        </row>
        <row r="122610">
          <cell r="AB122610">
            <v>44378</v>
          </cell>
        </row>
        <row r="122611">
          <cell r="AB122611">
            <v>44378</v>
          </cell>
        </row>
        <row r="122612">
          <cell r="AB122612">
            <v>44378</v>
          </cell>
        </row>
        <row r="122613">
          <cell r="AB122613">
            <v>44378</v>
          </cell>
        </row>
        <row r="122614">
          <cell r="AB122614">
            <v>44378</v>
          </cell>
        </row>
        <row r="122615">
          <cell r="AB122615">
            <v>44378</v>
          </cell>
        </row>
        <row r="122616">
          <cell r="AB122616">
            <v>44378</v>
          </cell>
        </row>
        <row r="122617">
          <cell r="AB122617">
            <v>44378</v>
          </cell>
        </row>
        <row r="122618">
          <cell r="AB122618">
            <v>44378</v>
          </cell>
        </row>
        <row r="122619">
          <cell r="AB122619">
            <v>44378</v>
          </cell>
        </row>
        <row r="122620">
          <cell r="AB122620">
            <v>44378</v>
          </cell>
        </row>
        <row r="122621">
          <cell r="AB122621">
            <v>44378</v>
          </cell>
        </row>
        <row r="122622">
          <cell r="AB122622">
            <v>44378</v>
          </cell>
        </row>
        <row r="122623">
          <cell r="AB122623">
            <v>44378</v>
          </cell>
        </row>
        <row r="122624">
          <cell r="AB122624">
            <v>44378</v>
          </cell>
        </row>
        <row r="122625">
          <cell r="AB122625">
            <v>44378</v>
          </cell>
        </row>
        <row r="122626">
          <cell r="AB122626">
            <v>44378</v>
          </cell>
        </row>
        <row r="122627">
          <cell r="AB122627">
            <v>44378</v>
          </cell>
        </row>
        <row r="122628">
          <cell r="AB122628">
            <v>44378</v>
          </cell>
        </row>
        <row r="122629">
          <cell r="AB122629">
            <v>44378</v>
          </cell>
        </row>
        <row r="122630">
          <cell r="AB122630">
            <v>44378</v>
          </cell>
        </row>
        <row r="122631">
          <cell r="AB122631">
            <v>44378</v>
          </cell>
        </row>
        <row r="122632">
          <cell r="AB122632">
            <v>44378</v>
          </cell>
        </row>
        <row r="122633">
          <cell r="AB122633">
            <v>44378</v>
          </cell>
        </row>
        <row r="122634">
          <cell r="AB122634">
            <v>44378</v>
          </cell>
        </row>
        <row r="122635">
          <cell r="AB122635">
            <v>44378</v>
          </cell>
        </row>
        <row r="122636">
          <cell r="AB122636">
            <v>44378</v>
          </cell>
        </row>
        <row r="122637">
          <cell r="AB122637">
            <v>44378</v>
          </cell>
        </row>
        <row r="122638">
          <cell r="AB122638">
            <v>44378</v>
          </cell>
        </row>
        <row r="122639">
          <cell r="AB122639">
            <v>44378</v>
          </cell>
        </row>
        <row r="122640">
          <cell r="AB122640">
            <v>44378</v>
          </cell>
        </row>
        <row r="122641">
          <cell r="AB122641">
            <v>44378</v>
          </cell>
        </row>
        <row r="122642">
          <cell r="AB122642">
            <v>44378</v>
          </cell>
        </row>
        <row r="122643">
          <cell r="AB122643">
            <v>44378</v>
          </cell>
        </row>
        <row r="122644">
          <cell r="AB122644">
            <v>44378</v>
          </cell>
        </row>
        <row r="122645">
          <cell r="AB122645">
            <v>44378</v>
          </cell>
        </row>
        <row r="122646">
          <cell r="AB122646">
            <v>44378</v>
          </cell>
        </row>
        <row r="122647">
          <cell r="AB122647">
            <v>44378</v>
          </cell>
        </row>
        <row r="122648">
          <cell r="AB122648">
            <v>44378</v>
          </cell>
        </row>
        <row r="122649">
          <cell r="AB122649">
            <v>44378</v>
          </cell>
        </row>
        <row r="122650">
          <cell r="AB122650">
            <v>44378</v>
          </cell>
        </row>
        <row r="122651">
          <cell r="AB122651">
            <v>44378</v>
          </cell>
        </row>
        <row r="122652">
          <cell r="AB122652">
            <v>44378</v>
          </cell>
        </row>
        <row r="122653">
          <cell r="AB122653">
            <v>44378</v>
          </cell>
        </row>
        <row r="122654">
          <cell r="AB122654">
            <v>44378</v>
          </cell>
        </row>
        <row r="122655">
          <cell r="AB122655">
            <v>44378</v>
          </cell>
        </row>
        <row r="122656">
          <cell r="AB122656">
            <v>44378</v>
          </cell>
        </row>
        <row r="122657">
          <cell r="AB122657">
            <v>44378</v>
          </cell>
        </row>
        <row r="122658">
          <cell r="AB122658">
            <v>44378</v>
          </cell>
        </row>
        <row r="122659">
          <cell r="AB122659">
            <v>44378</v>
          </cell>
        </row>
        <row r="122660">
          <cell r="AB122660">
            <v>44378</v>
          </cell>
        </row>
        <row r="122661">
          <cell r="AB122661">
            <v>44378</v>
          </cell>
        </row>
        <row r="122662">
          <cell r="AB122662">
            <v>44378</v>
          </cell>
        </row>
        <row r="122663">
          <cell r="AB122663">
            <v>44378</v>
          </cell>
        </row>
        <row r="122664">
          <cell r="AB122664">
            <v>44378</v>
          </cell>
        </row>
        <row r="122665">
          <cell r="AB122665">
            <v>44378</v>
          </cell>
        </row>
        <row r="122666">
          <cell r="AB122666">
            <v>44378</v>
          </cell>
        </row>
        <row r="122667">
          <cell r="AB122667">
            <v>44378</v>
          </cell>
        </row>
        <row r="122668">
          <cell r="AB122668">
            <v>44378</v>
          </cell>
        </row>
        <row r="122669">
          <cell r="AB122669">
            <v>44378</v>
          </cell>
        </row>
        <row r="122670">
          <cell r="AB122670">
            <v>44378</v>
          </cell>
        </row>
        <row r="122671">
          <cell r="AB122671">
            <v>44378</v>
          </cell>
        </row>
        <row r="122672">
          <cell r="AB122672">
            <v>44378</v>
          </cell>
        </row>
        <row r="122673">
          <cell r="AB122673">
            <v>44378</v>
          </cell>
        </row>
        <row r="122674">
          <cell r="AB122674">
            <v>44378</v>
          </cell>
        </row>
        <row r="122675">
          <cell r="AB122675">
            <v>44378</v>
          </cell>
        </row>
        <row r="122676">
          <cell r="AB122676">
            <v>44378</v>
          </cell>
        </row>
        <row r="122677">
          <cell r="AB122677">
            <v>44378</v>
          </cell>
        </row>
        <row r="122678">
          <cell r="AB122678">
            <v>44378</v>
          </cell>
        </row>
        <row r="122679">
          <cell r="AB122679">
            <v>44378</v>
          </cell>
        </row>
        <row r="122680">
          <cell r="AB122680">
            <v>44378</v>
          </cell>
        </row>
        <row r="122681">
          <cell r="AB122681">
            <v>44378</v>
          </cell>
        </row>
        <row r="122682">
          <cell r="AB122682">
            <v>44378</v>
          </cell>
        </row>
        <row r="122683">
          <cell r="AB122683">
            <v>44378</v>
          </cell>
        </row>
        <row r="122684">
          <cell r="AB122684">
            <v>44378</v>
          </cell>
        </row>
        <row r="122685">
          <cell r="AB122685">
            <v>44378</v>
          </cell>
        </row>
        <row r="122686">
          <cell r="AB122686">
            <v>44378</v>
          </cell>
        </row>
        <row r="122687">
          <cell r="AB122687">
            <v>44378</v>
          </cell>
        </row>
        <row r="122688">
          <cell r="AB122688">
            <v>44378</v>
          </cell>
        </row>
        <row r="122689">
          <cell r="AB122689">
            <v>44378</v>
          </cell>
        </row>
        <row r="122690">
          <cell r="AB122690">
            <v>44378</v>
          </cell>
        </row>
        <row r="122691">
          <cell r="AB122691">
            <v>44378</v>
          </cell>
        </row>
        <row r="122692">
          <cell r="AB122692">
            <v>44378</v>
          </cell>
        </row>
        <row r="122693">
          <cell r="AB122693">
            <v>44378</v>
          </cell>
        </row>
        <row r="122694">
          <cell r="AB122694">
            <v>44378</v>
          </cell>
        </row>
        <row r="122695">
          <cell r="AB122695">
            <v>44378</v>
          </cell>
        </row>
        <row r="122696">
          <cell r="AB122696">
            <v>44378</v>
          </cell>
        </row>
        <row r="122697">
          <cell r="AB122697">
            <v>44378</v>
          </cell>
        </row>
        <row r="122698">
          <cell r="AB122698">
            <v>44378</v>
          </cell>
        </row>
        <row r="122699">
          <cell r="AB122699">
            <v>44378</v>
          </cell>
        </row>
        <row r="122700">
          <cell r="AB122700">
            <v>44378</v>
          </cell>
        </row>
        <row r="122701">
          <cell r="AB122701">
            <v>44378</v>
          </cell>
        </row>
        <row r="122702">
          <cell r="AB122702">
            <v>44378</v>
          </cell>
        </row>
        <row r="122703">
          <cell r="AB122703">
            <v>44378</v>
          </cell>
        </row>
        <row r="122704">
          <cell r="AB122704">
            <v>44378</v>
          </cell>
        </row>
        <row r="122705">
          <cell r="AB122705">
            <v>44378</v>
          </cell>
        </row>
        <row r="122706">
          <cell r="AB122706">
            <v>44378</v>
          </cell>
        </row>
        <row r="122707">
          <cell r="AB122707">
            <v>44378</v>
          </cell>
        </row>
        <row r="122708">
          <cell r="AB122708">
            <v>44378</v>
          </cell>
        </row>
        <row r="122709">
          <cell r="AB122709">
            <v>44378</v>
          </cell>
        </row>
        <row r="122710">
          <cell r="AB122710">
            <v>44378</v>
          </cell>
        </row>
        <row r="122711">
          <cell r="AB122711">
            <v>44378</v>
          </cell>
        </row>
        <row r="122712">
          <cell r="AB122712">
            <v>44378</v>
          </cell>
        </row>
        <row r="122713">
          <cell r="AB122713">
            <v>44378</v>
          </cell>
        </row>
        <row r="122714">
          <cell r="AB122714">
            <v>44378</v>
          </cell>
        </row>
        <row r="122715">
          <cell r="AB122715">
            <v>44378</v>
          </cell>
        </row>
        <row r="122716">
          <cell r="AB122716">
            <v>44378</v>
          </cell>
        </row>
        <row r="122717">
          <cell r="AB122717">
            <v>44378</v>
          </cell>
        </row>
        <row r="122718">
          <cell r="AB122718">
            <v>44378</v>
          </cell>
        </row>
        <row r="122719">
          <cell r="AB122719">
            <v>44378</v>
          </cell>
        </row>
        <row r="122720">
          <cell r="AB122720">
            <v>44378</v>
          </cell>
        </row>
        <row r="122721">
          <cell r="AB122721">
            <v>44378</v>
          </cell>
        </row>
        <row r="122722">
          <cell r="AB122722">
            <v>44378</v>
          </cell>
        </row>
        <row r="122723">
          <cell r="AB122723">
            <v>44378</v>
          </cell>
        </row>
        <row r="122724">
          <cell r="AB122724">
            <v>44378</v>
          </cell>
        </row>
        <row r="122725">
          <cell r="AB122725">
            <v>44378</v>
          </cell>
        </row>
        <row r="122726">
          <cell r="AB122726">
            <v>44378</v>
          </cell>
        </row>
        <row r="122727">
          <cell r="AB122727">
            <v>44378</v>
          </cell>
        </row>
        <row r="122728">
          <cell r="AB122728">
            <v>44378</v>
          </cell>
        </row>
        <row r="122729">
          <cell r="AB122729">
            <v>44378</v>
          </cell>
        </row>
        <row r="122730">
          <cell r="AB122730">
            <v>44378</v>
          </cell>
        </row>
        <row r="122731">
          <cell r="AB122731">
            <v>44378</v>
          </cell>
        </row>
        <row r="122732">
          <cell r="AB122732">
            <v>44378</v>
          </cell>
        </row>
        <row r="122733">
          <cell r="AB122733">
            <v>44378</v>
          </cell>
        </row>
        <row r="122734">
          <cell r="AB122734">
            <v>44378</v>
          </cell>
        </row>
        <row r="122735">
          <cell r="AB122735">
            <v>44378</v>
          </cell>
        </row>
        <row r="122736">
          <cell r="AB122736">
            <v>44378</v>
          </cell>
        </row>
        <row r="122737">
          <cell r="AB122737">
            <v>44378</v>
          </cell>
        </row>
        <row r="122738">
          <cell r="AB122738">
            <v>44378</v>
          </cell>
        </row>
        <row r="122739">
          <cell r="AB122739">
            <v>44378</v>
          </cell>
        </row>
        <row r="122740">
          <cell r="AB122740">
            <v>44378</v>
          </cell>
        </row>
        <row r="122741">
          <cell r="AB122741">
            <v>44378</v>
          </cell>
        </row>
        <row r="122742">
          <cell r="AB122742">
            <v>44378</v>
          </cell>
        </row>
        <row r="122743">
          <cell r="AB122743">
            <v>44378</v>
          </cell>
        </row>
        <row r="122744">
          <cell r="AB122744">
            <v>44378</v>
          </cell>
        </row>
        <row r="122745">
          <cell r="AB122745">
            <v>44378</v>
          </cell>
        </row>
        <row r="122746">
          <cell r="AB122746">
            <v>44378</v>
          </cell>
        </row>
        <row r="122747">
          <cell r="AB122747">
            <v>44378</v>
          </cell>
        </row>
        <row r="122748">
          <cell r="AB122748">
            <v>44378</v>
          </cell>
        </row>
        <row r="122749">
          <cell r="AB122749">
            <v>44378</v>
          </cell>
        </row>
        <row r="122750">
          <cell r="AB122750">
            <v>44378</v>
          </cell>
        </row>
        <row r="122751">
          <cell r="AB122751">
            <v>44378</v>
          </cell>
        </row>
        <row r="122752">
          <cell r="AB122752">
            <v>44378</v>
          </cell>
        </row>
        <row r="122753">
          <cell r="AB122753">
            <v>44378</v>
          </cell>
        </row>
        <row r="122754">
          <cell r="AB122754">
            <v>44378</v>
          </cell>
        </row>
        <row r="122755">
          <cell r="AB122755">
            <v>44378</v>
          </cell>
        </row>
        <row r="122756">
          <cell r="AB122756">
            <v>44378</v>
          </cell>
        </row>
        <row r="122757">
          <cell r="AB122757">
            <v>44378</v>
          </cell>
        </row>
        <row r="122758">
          <cell r="AB122758">
            <v>44378</v>
          </cell>
        </row>
        <row r="122759">
          <cell r="AB122759">
            <v>44378</v>
          </cell>
        </row>
        <row r="122760">
          <cell r="AB122760">
            <v>44378</v>
          </cell>
        </row>
        <row r="122761">
          <cell r="AB122761">
            <v>44378</v>
          </cell>
        </row>
        <row r="122762">
          <cell r="AB122762">
            <v>44378</v>
          </cell>
        </row>
        <row r="122763">
          <cell r="AB122763">
            <v>44378</v>
          </cell>
        </row>
        <row r="122764">
          <cell r="AB122764">
            <v>44378</v>
          </cell>
        </row>
        <row r="122765">
          <cell r="AB122765">
            <v>44378</v>
          </cell>
        </row>
        <row r="122766">
          <cell r="AB122766">
            <v>44378</v>
          </cell>
        </row>
        <row r="122767">
          <cell r="AB122767">
            <v>44378</v>
          </cell>
        </row>
        <row r="122768">
          <cell r="AB122768">
            <v>44378</v>
          </cell>
        </row>
        <row r="122769">
          <cell r="AB122769">
            <v>44378</v>
          </cell>
        </row>
        <row r="122770">
          <cell r="AB122770">
            <v>44378</v>
          </cell>
        </row>
        <row r="122771">
          <cell r="AB122771">
            <v>44378</v>
          </cell>
        </row>
        <row r="122772">
          <cell r="AB122772">
            <v>44378</v>
          </cell>
        </row>
        <row r="122773">
          <cell r="AB122773">
            <v>44378</v>
          </cell>
        </row>
        <row r="122774">
          <cell r="AB122774">
            <v>44378</v>
          </cell>
        </row>
        <row r="122775">
          <cell r="AB122775">
            <v>44378</v>
          </cell>
        </row>
        <row r="122776">
          <cell r="AB122776">
            <v>44378</v>
          </cell>
        </row>
        <row r="122777">
          <cell r="AB122777">
            <v>44378</v>
          </cell>
        </row>
        <row r="122778">
          <cell r="AB122778">
            <v>44378</v>
          </cell>
        </row>
        <row r="122779">
          <cell r="AB122779">
            <v>44378</v>
          </cell>
        </row>
        <row r="122780">
          <cell r="AB122780">
            <v>44378</v>
          </cell>
        </row>
        <row r="122781">
          <cell r="AB122781">
            <v>44378</v>
          </cell>
        </row>
        <row r="122782">
          <cell r="AB122782">
            <v>44378</v>
          </cell>
        </row>
        <row r="122783">
          <cell r="AB122783">
            <v>44378</v>
          </cell>
        </row>
        <row r="122784">
          <cell r="AB122784">
            <v>44378</v>
          </cell>
        </row>
        <row r="122785">
          <cell r="AB122785">
            <v>44378</v>
          </cell>
        </row>
        <row r="122786">
          <cell r="AB122786">
            <v>44378</v>
          </cell>
        </row>
        <row r="122787">
          <cell r="AB122787">
            <v>44378</v>
          </cell>
        </row>
        <row r="122788">
          <cell r="AB122788">
            <v>44378</v>
          </cell>
        </row>
        <row r="122789">
          <cell r="AB122789">
            <v>44378</v>
          </cell>
        </row>
        <row r="122790">
          <cell r="AB122790">
            <v>44378</v>
          </cell>
        </row>
        <row r="122791">
          <cell r="AB122791">
            <v>44378</v>
          </cell>
        </row>
        <row r="122792">
          <cell r="AB122792">
            <v>44378</v>
          </cell>
        </row>
        <row r="122793">
          <cell r="AB122793">
            <v>44378</v>
          </cell>
        </row>
        <row r="122794">
          <cell r="AB122794">
            <v>44378</v>
          </cell>
        </row>
        <row r="122795">
          <cell r="AB122795">
            <v>44378</v>
          </cell>
        </row>
        <row r="122796">
          <cell r="AB122796">
            <v>44378</v>
          </cell>
        </row>
        <row r="122797">
          <cell r="AB122797">
            <v>44378</v>
          </cell>
        </row>
        <row r="122798">
          <cell r="AB122798">
            <v>44378</v>
          </cell>
        </row>
        <row r="122799">
          <cell r="AB122799">
            <v>44378</v>
          </cell>
        </row>
        <row r="122800">
          <cell r="AB122800">
            <v>44378</v>
          </cell>
        </row>
        <row r="122801">
          <cell r="AB122801">
            <v>44378</v>
          </cell>
        </row>
        <row r="122802">
          <cell r="AB122802">
            <v>44378</v>
          </cell>
        </row>
        <row r="122803">
          <cell r="AB122803">
            <v>44378</v>
          </cell>
        </row>
        <row r="122804">
          <cell r="AB122804">
            <v>44378</v>
          </cell>
        </row>
        <row r="122805">
          <cell r="AB122805">
            <v>44378</v>
          </cell>
        </row>
        <row r="122806">
          <cell r="AB122806">
            <v>44378</v>
          </cell>
        </row>
        <row r="122807">
          <cell r="AB122807">
            <v>44378</v>
          </cell>
        </row>
        <row r="122808">
          <cell r="AB122808">
            <v>44378</v>
          </cell>
        </row>
        <row r="122809">
          <cell r="AB122809">
            <v>44378</v>
          </cell>
        </row>
        <row r="122810">
          <cell r="AB122810">
            <v>44378</v>
          </cell>
        </row>
        <row r="122811">
          <cell r="AB122811">
            <v>44378</v>
          </cell>
        </row>
        <row r="122812">
          <cell r="AB122812">
            <v>44378</v>
          </cell>
        </row>
        <row r="122813">
          <cell r="AB122813">
            <v>44378</v>
          </cell>
        </row>
        <row r="122814">
          <cell r="AB122814">
            <v>44378</v>
          </cell>
        </row>
        <row r="122815">
          <cell r="AB122815">
            <v>44378</v>
          </cell>
        </row>
        <row r="122816">
          <cell r="AB122816">
            <v>44378</v>
          </cell>
        </row>
        <row r="122817">
          <cell r="AB122817">
            <v>44378</v>
          </cell>
        </row>
        <row r="122818">
          <cell r="AB122818">
            <v>44378</v>
          </cell>
        </row>
        <row r="122819">
          <cell r="AB122819">
            <v>44378</v>
          </cell>
        </row>
        <row r="122820">
          <cell r="AB122820">
            <v>44378</v>
          </cell>
        </row>
        <row r="122821">
          <cell r="AB122821">
            <v>44378</v>
          </cell>
        </row>
        <row r="122822">
          <cell r="AB122822">
            <v>44378</v>
          </cell>
        </row>
        <row r="122823">
          <cell r="AB122823">
            <v>44378</v>
          </cell>
        </row>
        <row r="122824">
          <cell r="AB122824">
            <v>44378</v>
          </cell>
        </row>
        <row r="122825">
          <cell r="AB122825">
            <v>44378</v>
          </cell>
        </row>
        <row r="122826">
          <cell r="AB122826">
            <v>44378</v>
          </cell>
        </row>
        <row r="122827">
          <cell r="AB122827">
            <v>44378</v>
          </cell>
        </row>
        <row r="122828">
          <cell r="AB122828">
            <v>44378</v>
          </cell>
        </row>
        <row r="122829">
          <cell r="AB122829">
            <v>44378</v>
          </cell>
        </row>
        <row r="122830">
          <cell r="AB122830">
            <v>44378</v>
          </cell>
        </row>
        <row r="122831">
          <cell r="AB122831">
            <v>44378</v>
          </cell>
        </row>
        <row r="122832">
          <cell r="AB122832">
            <v>44378</v>
          </cell>
        </row>
        <row r="122833">
          <cell r="AB122833">
            <v>44378</v>
          </cell>
        </row>
        <row r="122834">
          <cell r="AB122834">
            <v>44378</v>
          </cell>
        </row>
        <row r="122835">
          <cell r="AB122835">
            <v>44378</v>
          </cell>
        </row>
        <row r="122836">
          <cell r="AB122836">
            <v>44378</v>
          </cell>
        </row>
        <row r="122837">
          <cell r="AB122837">
            <v>44378</v>
          </cell>
        </row>
        <row r="122838">
          <cell r="AB122838">
            <v>44378</v>
          </cell>
        </row>
        <row r="122839">
          <cell r="AB122839">
            <v>44378</v>
          </cell>
        </row>
        <row r="122840">
          <cell r="AB122840">
            <v>44378</v>
          </cell>
        </row>
        <row r="122841">
          <cell r="AB122841">
            <v>44378</v>
          </cell>
        </row>
        <row r="122842">
          <cell r="AB122842">
            <v>44378</v>
          </cell>
        </row>
        <row r="122843">
          <cell r="AB122843">
            <v>44378</v>
          </cell>
        </row>
        <row r="122844">
          <cell r="AB122844">
            <v>44378</v>
          </cell>
        </row>
        <row r="122845">
          <cell r="AB122845">
            <v>44378</v>
          </cell>
        </row>
        <row r="122846">
          <cell r="AB122846">
            <v>44378</v>
          </cell>
        </row>
        <row r="122847">
          <cell r="AB122847">
            <v>44378</v>
          </cell>
        </row>
        <row r="122848">
          <cell r="AB122848">
            <v>44378</v>
          </cell>
        </row>
        <row r="122849">
          <cell r="AB122849">
            <v>44378</v>
          </cell>
        </row>
        <row r="122850">
          <cell r="AB122850">
            <v>44378</v>
          </cell>
        </row>
        <row r="122851">
          <cell r="AB122851">
            <v>44378</v>
          </cell>
        </row>
        <row r="122852">
          <cell r="AB122852">
            <v>44378</v>
          </cell>
        </row>
        <row r="122853">
          <cell r="AB122853">
            <v>44378</v>
          </cell>
        </row>
        <row r="122854">
          <cell r="AB122854">
            <v>44378</v>
          </cell>
        </row>
        <row r="122855">
          <cell r="AB122855">
            <v>44378</v>
          </cell>
        </row>
        <row r="122856">
          <cell r="AB122856">
            <v>44378</v>
          </cell>
        </row>
        <row r="122857">
          <cell r="AB122857">
            <v>44378</v>
          </cell>
        </row>
        <row r="122858">
          <cell r="AB122858">
            <v>44378</v>
          </cell>
        </row>
        <row r="122859">
          <cell r="AB122859">
            <v>44378</v>
          </cell>
        </row>
        <row r="122860">
          <cell r="AB122860">
            <v>44378</v>
          </cell>
        </row>
        <row r="122861">
          <cell r="AB122861">
            <v>44378</v>
          </cell>
        </row>
        <row r="122862">
          <cell r="AB122862">
            <v>44378</v>
          </cell>
        </row>
        <row r="122863">
          <cell r="AB122863">
            <v>44378</v>
          </cell>
        </row>
        <row r="122864">
          <cell r="AB122864">
            <v>44378</v>
          </cell>
        </row>
        <row r="122865">
          <cell r="AB122865">
            <v>44378</v>
          </cell>
        </row>
        <row r="122866">
          <cell r="AB122866">
            <v>44378</v>
          </cell>
        </row>
        <row r="122867">
          <cell r="AB122867">
            <v>44378</v>
          </cell>
        </row>
        <row r="122868">
          <cell r="AB122868">
            <v>44378</v>
          </cell>
        </row>
        <row r="122869">
          <cell r="AB122869">
            <v>44378</v>
          </cell>
        </row>
        <row r="122870">
          <cell r="AB122870">
            <v>44378</v>
          </cell>
        </row>
        <row r="122871">
          <cell r="AB122871">
            <v>44378</v>
          </cell>
        </row>
        <row r="122872">
          <cell r="AB122872">
            <v>44378</v>
          </cell>
        </row>
        <row r="122873">
          <cell r="AB122873">
            <v>44378</v>
          </cell>
        </row>
        <row r="122874">
          <cell r="AB122874">
            <v>44378</v>
          </cell>
        </row>
        <row r="122875">
          <cell r="AB122875">
            <v>44378</v>
          </cell>
        </row>
        <row r="122876">
          <cell r="AB122876">
            <v>44378</v>
          </cell>
        </row>
        <row r="122877">
          <cell r="AB122877">
            <v>44378</v>
          </cell>
        </row>
        <row r="122878">
          <cell r="AB122878">
            <v>44378</v>
          </cell>
        </row>
        <row r="122879">
          <cell r="AB122879">
            <v>44378</v>
          </cell>
        </row>
        <row r="122880">
          <cell r="AB122880">
            <v>44378</v>
          </cell>
        </row>
        <row r="122881">
          <cell r="AB122881">
            <v>44378</v>
          </cell>
        </row>
        <row r="122882">
          <cell r="AB122882">
            <v>44378</v>
          </cell>
        </row>
        <row r="122883">
          <cell r="AB122883">
            <v>44378</v>
          </cell>
        </row>
        <row r="122884">
          <cell r="AB122884">
            <v>44378</v>
          </cell>
        </row>
        <row r="122885">
          <cell r="AB122885">
            <v>44378</v>
          </cell>
        </row>
        <row r="122886">
          <cell r="AB122886">
            <v>44378</v>
          </cell>
        </row>
        <row r="122887">
          <cell r="AB122887">
            <v>44378</v>
          </cell>
        </row>
        <row r="122888">
          <cell r="AB122888">
            <v>44378</v>
          </cell>
        </row>
        <row r="122889">
          <cell r="AB122889">
            <v>44378</v>
          </cell>
        </row>
        <row r="122890">
          <cell r="AB122890">
            <v>44378</v>
          </cell>
        </row>
        <row r="122891">
          <cell r="AB122891">
            <v>44378</v>
          </cell>
        </row>
        <row r="122892">
          <cell r="AB122892">
            <v>44378</v>
          </cell>
        </row>
        <row r="122893">
          <cell r="AB122893">
            <v>44378</v>
          </cell>
        </row>
        <row r="122894">
          <cell r="AB122894">
            <v>44378</v>
          </cell>
        </row>
        <row r="122895">
          <cell r="AB122895">
            <v>44378</v>
          </cell>
        </row>
        <row r="122896">
          <cell r="AB122896">
            <v>44378</v>
          </cell>
        </row>
        <row r="122897">
          <cell r="AB122897">
            <v>44378</v>
          </cell>
        </row>
        <row r="122898">
          <cell r="AB122898">
            <v>44378</v>
          </cell>
        </row>
        <row r="122899">
          <cell r="AB122899">
            <v>44378</v>
          </cell>
        </row>
        <row r="122900">
          <cell r="AB122900">
            <v>44378</v>
          </cell>
        </row>
        <row r="122901">
          <cell r="AB122901">
            <v>44378</v>
          </cell>
        </row>
        <row r="122902">
          <cell r="AB122902">
            <v>44378</v>
          </cell>
        </row>
        <row r="122903">
          <cell r="AB122903">
            <v>44378</v>
          </cell>
        </row>
        <row r="122904">
          <cell r="AB122904">
            <v>44378</v>
          </cell>
        </row>
        <row r="122905">
          <cell r="AB122905">
            <v>44378</v>
          </cell>
        </row>
        <row r="122906">
          <cell r="AB122906">
            <v>44378</v>
          </cell>
        </row>
        <row r="122907">
          <cell r="AB122907">
            <v>44378</v>
          </cell>
        </row>
        <row r="122908">
          <cell r="AB122908">
            <v>44378</v>
          </cell>
        </row>
        <row r="122909">
          <cell r="AB122909">
            <v>44378</v>
          </cell>
        </row>
        <row r="122910">
          <cell r="AB122910">
            <v>44378</v>
          </cell>
        </row>
        <row r="122911">
          <cell r="AB122911">
            <v>44378</v>
          </cell>
        </row>
        <row r="122912">
          <cell r="AB122912">
            <v>44378</v>
          </cell>
        </row>
        <row r="122913">
          <cell r="AB122913">
            <v>44378</v>
          </cell>
        </row>
        <row r="122914">
          <cell r="AB122914">
            <v>44378</v>
          </cell>
        </row>
        <row r="122915">
          <cell r="AB122915">
            <v>44378</v>
          </cell>
        </row>
        <row r="122916">
          <cell r="AB122916">
            <v>44378</v>
          </cell>
        </row>
        <row r="122917">
          <cell r="AB122917">
            <v>44378</v>
          </cell>
        </row>
        <row r="122918">
          <cell r="AB122918">
            <v>44378</v>
          </cell>
        </row>
        <row r="122919">
          <cell r="AB122919">
            <v>44378</v>
          </cell>
        </row>
        <row r="122920">
          <cell r="AB122920">
            <v>44378</v>
          </cell>
        </row>
        <row r="122921">
          <cell r="AB122921">
            <v>44378</v>
          </cell>
        </row>
        <row r="122922">
          <cell r="AB122922">
            <v>44378</v>
          </cell>
        </row>
        <row r="122923">
          <cell r="AB122923">
            <v>44378</v>
          </cell>
        </row>
        <row r="122924">
          <cell r="AB122924">
            <v>44378</v>
          </cell>
        </row>
        <row r="122925">
          <cell r="AB122925">
            <v>44378</v>
          </cell>
        </row>
        <row r="122926">
          <cell r="AB122926">
            <v>44378</v>
          </cell>
        </row>
        <row r="122927">
          <cell r="AB122927">
            <v>44378</v>
          </cell>
        </row>
        <row r="122928">
          <cell r="AB122928">
            <v>44378</v>
          </cell>
        </row>
        <row r="122929">
          <cell r="AB122929">
            <v>44378</v>
          </cell>
        </row>
        <row r="122930">
          <cell r="AB122930">
            <v>44378</v>
          </cell>
        </row>
        <row r="122931">
          <cell r="AB122931">
            <v>44378</v>
          </cell>
        </row>
        <row r="122932">
          <cell r="AB122932">
            <v>44378</v>
          </cell>
        </row>
        <row r="122933">
          <cell r="AB122933">
            <v>44378</v>
          </cell>
        </row>
        <row r="122934">
          <cell r="AB122934">
            <v>44378</v>
          </cell>
        </row>
        <row r="122935">
          <cell r="AB122935">
            <v>44378</v>
          </cell>
        </row>
        <row r="122936">
          <cell r="AB122936">
            <v>44378</v>
          </cell>
        </row>
        <row r="122937">
          <cell r="AB122937">
            <v>44378</v>
          </cell>
        </row>
        <row r="122938">
          <cell r="AB122938">
            <v>44378</v>
          </cell>
        </row>
        <row r="122939">
          <cell r="AB122939">
            <v>44378</v>
          </cell>
        </row>
        <row r="122940">
          <cell r="AB122940">
            <v>44378</v>
          </cell>
        </row>
        <row r="122941">
          <cell r="AB122941">
            <v>44378</v>
          </cell>
        </row>
        <row r="122942">
          <cell r="AB122942">
            <v>44378</v>
          </cell>
        </row>
        <row r="122943">
          <cell r="AB122943">
            <v>44378</v>
          </cell>
        </row>
        <row r="122944">
          <cell r="AB122944">
            <v>44378</v>
          </cell>
        </row>
        <row r="122945">
          <cell r="AB122945">
            <v>44378</v>
          </cell>
        </row>
        <row r="122946">
          <cell r="AB122946">
            <v>44378</v>
          </cell>
        </row>
        <row r="122947">
          <cell r="AB122947">
            <v>44378</v>
          </cell>
        </row>
        <row r="122948">
          <cell r="AB122948">
            <v>44378</v>
          </cell>
        </row>
        <row r="122949">
          <cell r="AB122949">
            <v>44378</v>
          </cell>
        </row>
        <row r="122950">
          <cell r="AB122950">
            <v>44378</v>
          </cell>
        </row>
        <row r="122951">
          <cell r="AB122951">
            <v>44378</v>
          </cell>
        </row>
        <row r="122952">
          <cell r="AB122952">
            <v>44378</v>
          </cell>
        </row>
        <row r="122953">
          <cell r="AB122953">
            <v>44378</v>
          </cell>
        </row>
        <row r="122954">
          <cell r="AB122954">
            <v>44378</v>
          </cell>
        </row>
        <row r="122955">
          <cell r="AB122955">
            <v>44378</v>
          </cell>
        </row>
        <row r="122956">
          <cell r="AB122956">
            <v>44378</v>
          </cell>
        </row>
        <row r="122957">
          <cell r="AB122957">
            <v>44378</v>
          </cell>
        </row>
        <row r="122958">
          <cell r="AB122958">
            <v>44378</v>
          </cell>
        </row>
        <row r="122959">
          <cell r="AB122959">
            <v>44378</v>
          </cell>
        </row>
        <row r="122960">
          <cell r="AB122960">
            <v>44378</v>
          </cell>
        </row>
        <row r="122961">
          <cell r="AB122961">
            <v>44378</v>
          </cell>
        </row>
        <row r="122962">
          <cell r="AB122962">
            <v>44378</v>
          </cell>
        </row>
        <row r="122963">
          <cell r="AB122963">
            <v>44378</v>
          </cell>
        </row>
        <row r="122964">
          <cell r="AB122964">
            <v>44378</v>
          </cell>
        </row>
        <row r="122965">
          <cell r="AB122965">
            <v>44378</v>
          </cell>
        </row>
        <row r="122966">
          <cell r="AB122966">
            <v>44378</v>
          </cell>
        </row>
        <row r="122967">
          <cell r="AB122967">
            <v>44378</v>
          </cell>
        </row>
        <row r="122968">
          <cell r="AB122968">
            <v>44378</v>
          </cell>
        </row>
        <row r="122969">
          <cell r="AB122969">
            <v>44378</v>
          </cell>
        </row>
        <row r="122970">
          <cell r="AB122970">
            <v>44378</v>
          </cell>
        </row>
        <row r="122971">
          <cell r="AB122971">
            <v>44378</v>
          </cell>
        </row>
        <row r="122972">
          <cell r="AB122972">
            <v>44378</v>
          </cell>
        </row>
        <row r="122973">
          <cell r="AB122973">
            <v>44378</v>
          </cell>
        </row>
        <row r="122974">
          <cell r="AB122974">
            <v>44378</v>
          </cell>
        </row>
        <row r="122975">
          <cell r="AB122975">
            <v>44378</v>
          </cell>
        </row>
        <row r="122976">
          <cell r="AB122976">
            <v>44378</v>
          </cell>
        </row>
        <row r="122977">
          <cell r="AB122977">
            <v>44378</v>
          </cell>
        </row>
        <row r="122978">
          <cell r="AB122978">
            <v>44378</v>
          </cell>
        </row>
        <row r="122979">
          <cell r="AB122979">
            <v>44378</v>
          </cell>
        </row>
        <row r="122980">
          <cell r="AB122980">
            <v>44378</v>
          </cell>
        </row>
        <row r="122981">
          <cell r="AB122981">
            <v>44378</v>
          </cell>
        </row>
        <row r="122982">
          <cell r="AB122982">
            <v>44378</v>
          </cell>
        </row>
        <row r="122983">
          <cell r="AB122983">
            <v>44378</v>
          </cell>
        </row>
        <row r="122984">
          <cell r="AB122984">
            <v>44378</v>
          </cell>
        </row>
        <row r="122985">
          <cell r="AB122985">
            <v>44378</v>
          </cell>
        </row>
        <row r="122986">
          <cell r="AB122986">
            <v>44378</v>
          </cell>
        </row>
        <row r="122987">
          <cell r="AB122987">
            <v>44378</v>
          </cell>
        </row>
        <row r="122988">
          <cell r="AB122988">
            <v>44378</v>
          </cell>
        </row>
        <row r="122989">
          <cell r="AB122989">
            <v>44378</v>
          </cell>
        </row>
        <row r="122990">
          <cell r="AB122990">
            <v>44378</v>
          </cell>
        </row>
        <row r="122991">
          <cell r="AB122991">
            <v>44378</v>
          </cell>
        </row>
        <row r="122992">
          <cell r="AB122992">
            <v>44378</v>
          </cell>
        </row>
        <row r="122993">
          <cell r="AB122993">
            <v>44378</v>
          </cell>
        </row>
        <row r="122994">
          <cell r="AB122994">
            <v>44378</v>
          </cell>
        </row>
        <row r="122995">
          <cell r="AB122995">
            <v>44378</v>
          </cell>
        </row>
        <row r="122996">
          <cell r="AB122996">
            <v>44378</v>
          </cell>
        </row>
        <row r="122997">
          <cell r="AB122997">
            <v>44378</v>
          </cell>
        </row>
        <row r="122998">
          <cell r="AB122998">
            <v>44378</v>
          </cell>
        </row>
        <row r="122999">
          <cell r="AB122999">
            <v>44378</v>
          </cell>
        </row>
        <row r="123000">
          <cell r="AB123000">
            <v>44378</v>
          </cell>
        </row>
        <row r="123001">
          <cell r="AB123001">
            <v>44378</v>
          </cell>
        </row>
        <row r="123002">
          <cell r="AB123002">
            <v>44378</v>
          </cell>
        </row>
        <row r="123003">
          <cell r="AB123003">
            <v>44378</v>
          </cell>
        </row>
        <row r="123004">
          <cell r="AB123004">
            <v>44378</v>
          </cell>
        </row>
        <row r="123005">
          <cell r="AB123005">
            <v>44378</v>
          </cell>
        </row>
        <row r="123006">
          <cell r="AB123006">
            <v>44378</v>
          </cell>
        </row>
        <row r="123007">
          <cell r="AB123007">
            <v>44378</v>
          </cell>
        </row>
        <row r="123008">
          <cell r="AB123008">
            <v>44378</v>
          </cell>
        </row>
        <row r="123009">
          <cell r="AB123009">
            <v>44378</v>
          </cell>
        </row>
        <row r="123010">
          <cell r="AB123010">
            <v>44378</v>
          </cell>
        </row>
        <row r="123011">
          <cell r="AB123011">
            <v>44378</v>
          </cell>
        </row>
        <row r="123012">
          <cell r="AB123012">
            <v>44378</v>
          </cell>
        </row>
        <row r="123013">
          <cell r="AB123013">
            <v>44378</v>
          </cell>
        </row>
        <row r="123014">
          <cell r="AB123014">
            <v>44378</v>
          </cell>
        </row>
        <row r="123015">
          <cell r="AB123015">
            <v>44378</v>
          </cell>
        </row>
        <row r="123016">
          <cell r="AB123016">
            <v>44378</v>
          </cell>
        </row>
        <row r="123017">
          <cell r="AB123017">
            <v>44378</v>
          </cell>
        </row>
        <row r="123018">
          <cell r="AB123018">
            <v>44378</v>
          </cell>
        </row>
        <row r="123019">
          <cell r="AB123019">
            <v>44378</v>
          </cell>
        </row>
        <row r="123020">
          <cell r="AB123020">
            <v>44378</v>
          </cell>
        </row>
        <row r="123021">
          <cell r="AB123021">
            <v>44378</v>
          </cell>
        </row>
        <row r="123022">
          <cell r="AB123022">
            <v>44378</v>
          </cell>
        </row>
        <row r="123023">
          <cell r="AB123023">
            <v>44378</v>
          </cell>
        </row>
        <row r="123024">
          <cell r="AB123024">
            <v>44378</v>
          </cell>
        </row>
        <row r="123025">
          <cell r="AB123025">
            <v>44378</v>
          </cell>
        </row>
        <row r="123026">
          <cell r="AB123026">
            <v>44378</v>
          </cell>
        </row>
        <row r="123027">
          <cell r="AB123027">
            <v>44378</v>
          </cell>
        </row>
        <row r="123028">
          <cell r="AB123028">
            <v>44378</v>
          </cell>
        </row>
        <row r="123029">
          <cell r="AB123029">
            <v>44378</v>
          </cell>
        </row>
        <row r="123030">
          <cell r="AB123030">
            <v>44378</v>
          </cell>
        </row>
        <row r="123031">
          <cell r="AB123031">
            <v>44378</v>
          </cell>
        </row>
        <row r="123032">
          <cell r="AB123032">
            <v>44378</v>
          </cell>
        </row>
        <row r="123033">
          <cell r="AB123033">
            <v>44378</v>
          </cell>
        </row>
        <row r="123034">
          <cell r="AB123034">
            <v>44378</v>
          </cell>
        </row>
        <row r="123035">
          <cell r="AB123035">
            <v>44378</v>
          </cell>
        </row>
        <row r="123036">
          <cell r="AB123036">
            <v>44378</v>
          </cell>
        </row>
        <row r="123037">
          <cell r="AB123037">
            <v>44378</v>
          </cell>
        </row>
        <row r="123038">
          <cell r="AB123038">
            <v>44378</v>
          </cell>
        </row>
        <row r="123039">
          <cell r="AB123039">
            <v>44378</v>
          </cell>
        </row>
        <row r="123040">
          <cell r="AB123040">
            <v>44378</v>
          </cell>
        </row>
        <row r="123041">
          <cell r="AB123041">
            <v>44378</v>
          </cell>
        </row>
        <row r="123042">
          <cell r="AB123042">
            <v>44378</v>
          </cell>
        </row>
        <row r="123043">
          <cell r="AB123043">
            <v>44378</v>
          </cell>
        </row>
        <row r="123044">
          <cell r="AB123044">
            <v>44378</v>
          </cell>
        </row>
        <row r="123045">
          <cell r="AB123045">
            <v>44378</v>
          </cell>
        </row>
        <row r="123046">
          <cell r="AB123046">
            <v>44378</v>
          </cell>
        </row>
        <row r="123047">
          <cell r="AB123047">
            <v>44378</v>
          </cell>
        </row>
        <row r="123048">
          <cell r="AB123048">
            <v>44378</v>
          </cell>
        </row>
        <row r="123049">
          <cell r="AB123049">
            <v>44378</v>
          </cell>
        </row>
        <row r="123050">
          <cell r="AB123050">
            <v>44378</v>
          </cell>
        </row>
        <row r="123051">
          <cell r="AB123051">
            <v>44378</v>
          </cell>
        </row>
        <row r="123052">
          <cell r="AB123052">
            <v>44378</v>
          </cell>
        </row>
        <row r="123053">
          <cell r="AB123053">
            <v>44378</v>
          </cell>
        </row>
        <row r="123054">
          <cell r="AB123054">
            <v>44378</v>
          </cell>
        </row>
        <row r="123055">
          <cell r="AB123055">
            <v>44378</v>
          </cell>
        </row>
        <row r="123056">
          <cell r="AB123056">
            <v>44378</v>
          </cell>
        </row>
        <row r="123057">
          <cell r="AB123057">
            <v>44378</v>
          </cell>
        </row>
        <row r="123058">
          <cell r="AB123058">
            <v>44378</v>
          </cell>
        </row>
        <row r="123059">
          <cell r="AB123059">
            <v>44378</v>
          </cell>
        </row>
        <row r="123060">
          <cell r="AB123060">
            <v>44378</v>
          </cell>
        </row>
        <row r="123061">
          <cell r="AB123061">
            <v>44378</v>
          </cell>
        </row>
        <row r="123062">
          <cell r="AB123062">
            <v>44378</v>
          </cell>
        </row>
        <row r="123063">
          <cell r="AB123063">
            <v>44378</v>
          </cell>
        </row>
        <row r="123064">
          <cell r="AB123064">
            <v>44378</v>
          </cell>
        </row>
        <row r="123065">
          <cell r="AB123065">
            <v>44378</v>
          </cell>
        </row>
        <row r="123066">
          <cell r="AB123066">
            <v>44378</v>
          </cell>
        </row>
        <row r="123067">
          <cell r="AB123067">
            <v>44378</v>
          </cell>
        </row>
        <row r="123068">
          <cell r="AB123068">
            <v>44378</v>
          </cell>
        </row>
        <row r="123069">
          <cell r="AB123069">
            <v>44378</v>
          </cell>
        </row>
        <row r="123070">
          <cell r="AB123070">
            <v>44378</v>
          </cell>
        </row>
        <row r="123071">
          <cell r="AB123071">
            <v>44378</v>
          </cell>
        </row>
        <row r="123072">
          <cell r="AB123072">
            <v>44378</v>
          </cell>
        </row>
        <row r="123073">
          <cell r="AB123073">
            <v>44378</v>
          </cell>
        </row>
        <row r="123074">
          <cell r="AB123074">
            <v>44378</v>
          </cell>
        </row>
        <row r="123075">
          <cell r="AB123075">
            <v>44378</v>
          </cell>
        </row>
        <row r="123076">
          <cell r="AB123076">
            <v>44378</v>
          </cell>
        </row>
        <row r="123077">
          <cell r="AB123077">
            <v>44378</v>
          </cell>
        </row>
        <row r="123078">
          <cell r="AB123078">
            <v>44378</v>
          </cell>
        </row>
        <row r="123079">
          <cell r="AB123079">
            <v>44378</v>
          </cell>
        </row>
        <row r="123080">
          <cell r="AB123080">
            <v>44378</v>
          </cell>
        </row>
        <row r="123081">
          <cell r="AB123081">
            <v>44378</v>
          </cell>
        </row>
        <row r="123082">
          <cell r="AB123082">
            <v>44378</v>
          </cell>
        </row>
        <row r="123083">
          <cell r="AB123083">
            <v>44378</v>
          </cell>
        </row>
        <row r="123084">
          <cell r="AB123084">
            <v>44378</v>
          </cell>
        </row>
        <row r="123085">
          <cell r="AB123085">
            <v>44378</v>
          </cell>
        </row>
        <row r="123086">
          <cell r="AB123086">
            <v>44378</v>
          </cell>
        </row>
        <row r="123087">
          <cell r="AB123087">
            <v>44378</v>
          </cell>
        </row>
        <row r="123088">
          <cell r="AB123088">
            <v>44378</v>
          </cell>
        </row>
        <row r="123089">
          <cell r="AB123089">
            <v>44378</v>
          </cell>
        </row>
        <row r="123090">
          <cell r="AB123090">
            <v>44378</v>
          </cell>
        </row>
        <row r="123091">
          <cell r="AB123091">
            <v>44378</v>
          </cell>
        </row>
        <row r="123092">
          <cell r="AB123092">
            <v>44378</v>
          </cell>
        </row>
        <row r="123093">
          <cell r="AB123093">
            <v>44378</v>
          </cell>
        </row>
        <row r="123094">
          <cell r="AB123094">
            <v>44378</v>
          </cell>
        </row>
        <row r="123095">
          <cell r="AB123095">
            <v>44378</v>
          </cell>
        </row>
        <row r="123096">
          <cell r="AB123096">
            <v>44378</v>
          </cell>
        </row>
        <row r="123097">
          <cell r="AB123097">
            <v>44378</v>
          </cell>
        </row>
        <row r="123098">
          <cell r="AB123098">
            <v>44378</v>
          </cell>
        </row>
        <row r="123099">
          <cell r="AB123099">
            <v>44378</v>
          </cell>
        </row>
        <row r="123100">
          <cell r="AB123100">
            <v>44378</v>
          </cell>
        </row>
        <row r="123101">
          <cell r="AB123101">
            <v>44378</v>
          </cell>
        </row>
        <row r="123102">
          <cell r="AB123102">
            <v>44378</v>
          </cell>
        </row>
        <row r="123103">
          <cell r="AB123103">
            <v>44378</v>
          </cell>
        </row>
        <row r="123104">
          <cell r="AB123104">
            <v>44378</v>
          </cell>
        </row>
        <row r="123105">
          <cell r="AB123105">
            <v>44378</v>
          </cell>
        </row>
        <row r="123106">
          <cell r="AB123106">
            <v>44378</v>
          </cell>
        </row>
        <row r="123107">
          <cell r="AB123107">
            <v>44378</v>
          </cell>
        </row>
        <row r="123108">
          <cell r="AB123108">
            <v>44378</v>
          </cell>
        </row>
        <row r="123109">
          <cell r="AB123109">
            <v>44378</v>
          </cell>
        </row>
        <row r="123110">
          <cell r="AB123110">
            <v>44378</v>
          </cell>
        </row>
        <row r="123111">
          <cell r="AB123111">
            <v>44378</v>
          </cell>
        </row>
        <row r="123112">
          <cell r="AB123112">
            <v>44378</v>
          </cell>
        </row>
        <row r="123113">
          <cell r="AB123113">
            <v>44378</v>
          </cell>
        </row>
        <row r="123114">
          <cell r="AB123114">
            <v>44378</v>
          </cell>
        </row>
        <row r="123115">
          <cell r="AB123115">
            <v>44378</v>
          </cell>
        </row>
        <row r="123116">
          <cell r="AB123116">
            <v>44378</v>
          </cell>
        </row>
        <row r="123117">
          <cell r="AB123117">
            <v>44378</v>
          </cell>
        </row>
        <row r="123118">
          <cell r="AB123118">
            <v>44378</v>
          </cell>
        </row>
        <row r="123119">
          <cell r="AB123119">
            <v>44378</v>
          </cell>
        </row>
        <row r="123120">
          <cell r="AB123120">
            <v>44378</v>
          </cell>
        </row>
        <row r="123121">
          <cell r="AB123121">
            <v>44378</v>
          </cell>
        </row>
        <row r="123122">
          <cell r="AB123122">
            <v>44378</v>
          </cell>
        </row>
        <row r="123123">
          <cell r="AB123123">
            <v>44378</v>
          </cell>
        </row>
        <row r="123124">
          <cell r="AB123124">
            <v>44378</v>
          </cell>
        </row>
        <row r="123125">
          <cell r="AB123125">
            <v>44378</v>
          </cell>
        </row>
        <row r="123126">
          <cell r="AB123126">
            <v>44378</v>
          </cell>
        </row>
        <row r="123127">
          <cell r="AB123127">
            <v>44378</v>
          </cell>
        </row>
        <row r="123128">
          <cell r="AB123128">
            <v>44378</v>
          </cell>
        </row>
        <row r="123129">
          <cell r="AB123129">
            <v>44378</v>
          </cell>
        </row>
        <row r="123130">
          <cell r="AB123130">
            <v>44378</v>
          </cell>
        </row>
        <row r="123131">
          <cell r="AB123131">
            <v>44378</v>
          </cell>
        </row>
        <row r="123132">
          <cell r="AB123132">
            <v>44378</v>
          </cell>
        </row>
        <row r="123133">
          <cell r="AB123133">
            <v>44378</v>
          </cell>
        </row>
        <row r="123134">
          <cell r="AB123134">
            <v>44378</v>
          </cell>
        </row>
        <row r="123135">
          <cell r="AB123135">
            <v>44378</v>
          </cell>
        </row>
        <row r="123136">
          <cell r="AB123136">
            <v>44378</v>
          </cell>
        </row>
        <row r="123137">
          <cell r="AB123137">
            <v>44378</v>
          </cell>
        </row>
        <row r="123138">
          <cell r="AB123138">
            <v>44378</v>
          </cell>
        </row>
        <row r="123139">
          <cell r="AB123139">
            <v>44378</v>
          </cell>
        </row>
        <row r="123140">
          <cell r="AB123140">
            <v>44378</v>
          </cell>
        </row>
        <row r="123141">
          <cell r="AB123141">
            <v>44378</v>
          </cell>
        </row>
        <row r="123142">
          <cell r="AB123142">
            <v>44378</v>
          </cell>
        </row>
        <row r="123143">
          <cell r="AB123143">
            <v>44378</v>
          </cell>
        </row>
        <row r="123144">
          <cell r="AB123144">
            <v>44378</v>
          </cell>
        </row>
        <row r="123145">
          <cell r="AB123145">
            <v>44378</v>
          </cell>
        </row>
        <row r="123146">
          <cell r="AB123146">
            <v>44378</v>
          </cell>
        </row>
        <row r="123147">
          <cell r="AB123147">
            <v>44378</v>
          </cell>
        </row>
        <row r="123148">
          <cell r="AB123148">
            <v>44378</v>
          </cell>
        </row>
        <row r="123149">
          <cell r="AB123149">
            <v>44378</v>
          </cell>
        </row>
        <row r="123150">
          <cell r="AB123150">
            <v>44378</v>
          </cell>
        </row>
        <row r="123151">
          <cell r="AB123151">
            <v>44378</v>
          </cell>
        </row>
        <row r="123152">
          <cell r="AB123152">
            <v>44378</v>
          </cell>
        </row>
        <row r="123153">
          <cell r="AB123153">
            <v>44378</v>
          </cell>
        </row>
        <row r="123154">
          <cell r="AB123154">
            <v>44378</v>
          </cell>
        </row>
        <row r="123155">
          <cell r="AB123155">
            <v>44378</v>
          </cell>
        </row>
        <row r="123156">
          <cell r="AB123156">
            <v>44378</v>
          </cell>
        </row>
        <row r="123157">
          <cell r="AB123157">
            <v>44378</v>
          </cell>
        </row>
        <row r="123158">
          <cell r="AB123158">
            <v>44378</v>
          </cell>
        </row>
        <row r="123159">
          <cell r="AB123159">
            <v>44378</v>
          </cell>
        </row>
        <row r="123160">
          <cell r="AB123160">
            <v>44378</v>
          </cell>
        </row>
        <row r="123161">
          <cell r="AB123161">
            <v>44378</v>
          </cell>
        </row>
        <row r="123162">
          <cell r="AB123162">
            <v>44378</v>
          </cell>
        </row>
        <row r="123163">
          <cell r="AB123163">
            <v>44378</v>
          </cell>
        </row>
        <row r="123164">
          <cell r="AB123164">
            <v>44378</v>
          </cell>
        </row>
        <row r="123165">
          <cell r="AB123165">
            <v>44378</v>
          </cell>
        </row>
        <row r="123166">
          <cell r="AB123166">
            <v>44378</v>
          </cell>
        </row>
        <row r="123167">
          <cell r="AB123167">
            <v>44378</v>
          </cell>
        </row>
        <row r="123168">
          <cell r="AB123168">
            <v>44378</v>
          </cell>
        </row>
        <row r="123169">
          <cell r="AB123169">
            <v>44378</v>
          </cell>
        </row>
        <row r="123170">
          <cell r="AB123170">
            <v>44378</v>
          </cell>
        </row>
        <row r="123171">
          <cell r="AB123171">
            <v>44378</v>
          </cell>
        </row>
        <row r="123172">
          <cell r="AB123172">
            <v>44378</v>
          </cell>
        </row>
        <row r="123173">
          <cell r="AB123173">
            <v>44378</v>
          </cell>
        </row>
        <row r="123174">
          <cell r="AB123174">
            <v>44378</v>
          </cell>
        </row>
        <row r="123175">
          <cell r="AB123175">
            <v>44378</v>
          </cell>
        </row>
        <row r="123176">
          <cell r="AB123176">
            <v>44378</v>
          </cell>
        </row>
        <row r="123177">
          <cell r="AB123177">
            <v>44378</v>
          </cell>
        </row>
        <row r="123178">
          <cell r="AB123178">
            <v>44378</v>
          </cell>
        </row>
        <row r="123179">
          <cell r="AB123179">
            <v>44378</v>
          </cell>
        </row>
        <row r="123180">
          <cell r="AB123180">
            <v>44378</v>
          </cell>
        </row>
        <row r="123181">
          <cell r="AB123181">
            <v>44378</v>
          </cell>
        </row>
        <row r="123182">
          <cell r="AB123182">
            <v>44378</v>
          </cell>
        </row>
        <row r="123183">
          <cell r="AB123183">
            <v>44378</v>
          </cell>
        </row>
        <row r="123184">
          <cell r="AB123184">
            <v>44378</v>
          </cell>
        </row>
        <row r="123185">
          <cell r="AB123185">
            <v>44378</v>
          </cell>
        </row>
        <row r="123186">
          <cell r="AB123186">
            <v>44378</v>
          </cell>
        </row>
        <row r="123187">
          <cell r="AB123187">
            <v>44378</v>
          </cell>
        </row>
        <row r="123188">
          <cell r="AB123188">
            <v>44378</v>
          </cell>
        </row>
        <row r="123189">
          <cell r="AB123189">
            <v>44378</v>
          </cell>
        </row>
        <row r="123190">
          <cell r="AB123190">
            <v>44378</v>
          </cell>
        </row>
        <row r="123191">
          <cell r="AB123191">
            <v>44378</v>
          </cell>
        </row>
        <row r="123192">
          <cell r="AB123192">
            <v>44378</v>
          </cell>
        </row>
        <row r="123193">
          <cell r="AB123193">
            <v>44378</v>
          </cell>
        </row>
        <row r="123194">
          <cell r="AB123194">
            <v>44378</v>
          </cell>
        </row>
        <row r="123195">
          <cell r="AB123195">
            <v>44378</v>
          </cell>
        </row>
        <row r="123196">
          <cell r="AB123196">
            <v>44378</v>
          </cell>
        </row>
        <row r="123197">
          <cell r="AB123197">
            <v>44378</v>
          </cell>
        </row>
        <row r="123198">
          <cell r="AB123198">
            <v>44378</v>
          </cell>
        </row>
        <row r="123199">
          <cell r="AB123199">
            <v>44378</v>
          </cell>
        </row>
        <row r="123200">
          <cell r="AB123200">
            <v>44378</v>
          </cell>
        </row>
        <row r="123201">
          <cell r="AB123201">
            <v>44379</v>
          </cell>
        </row>
        <row r="123202">
          <cell r="AB123202">
            <v>44379</v>
          </cell>
        </row>
        <row r="123203">
          <cell r="AB123203">
            <v>44379</v>
          </cell>
        </row>
        <row r="123204">
          <cell r="AB123204">
            <v>44379</v>
          </cell>
        </row>
        <row r="123205">
          <cell r="AB123205">
            <v>44379</v>
          </cell>
        </row>
        <row r="123206">
          <cell r="AB123206">
            <v>44379</v>
          </cell>
        </row>
        <row r="123207">
          <cell r="AB123207">
            <v>44379</v>
          </cell>
        </row>
        <row r="123208">
          <cell r="AB123208">
            <v>44379</v>
          </cell>
        </row>
        <row r="123209">
          <cell r="AB123209">
            <v>44379</v>
          </cell>
        </row>
        <row r="123210">
          <cell r="AB123210">
            <v>44379</v>
          </cell>
        </row>
        <row r="123211">
          <cell r="AB123211">
            <v>44379</v>
          </cell>
        </row>
        <row r="123212">
          <cell r="AB123212">
            <v>44379</v>
          </cell>
        </row>
        <row r="123213">
          <cell r="AB123213">
            <v>44379</v>
          </cell>
        </row>
        <row r="123214">
          <cell r="AB123214">
            <v>44379</v>
          </cell>
        </row>
        <row r="123215">
          <cell r="AB123215">
            <v>44379</v>
          </cell>
        </row>
        <row r="123216">
          <cell r="AB123216">
            <v>44379</v>
          </cell>
        </row>
        <row r="123217">
          <cell r="AB123217">
            <v>44379</v>
          </cell>
        </row>
        <row r="123218">
          <cell r="AB123218">
            <v>44379</v>
          </cell>
        </row>
        <row r="123219">
          <cell r="AB123219">
            <v>44379</v>
          </cell>
        </row>
        <row r="123220">
          <cell r="AB123220">
            <v>44379</v>
          </cell>
        </row>
        <row r="123221">
          <cell r="AB123221">
            <v>44379</v>
          </cell>
        </row>
        <row r="123222">
          <cell r="AB123222">
            <v>44379</v>
          </cell>
        </row>
        <row r="123223">
          <cell r="AB123223">
            <v>44379</v>
          </cell>
        </row>
        <row r="123224">
          <cell r="AB123224">
            <v>44379</v>
          </cell>
        </row>
        <row r="123225">
          <cell r="AB123225">
            <v>44379</v>
          </cell>
        </row>
        <row r="123226">
          <cell r="AB123226">
            <v>44379</v>
          </cell>
        </row>
        <row r="123227">
          <cell r="AB123227">
            <v>44379</v>
          </cell>
        </row>
        <row r="123228">
          <cell r="AB123228">
            <v>44379</v>
          </cell>
        </row>
        <row r="123229">
          <cell r="AB123229">
            <v>44379</v>
          </cell>
        </row>
        <row r="123230">
          <cell r="AB123230">
            <v>44379</v>
          </cell>
        </row>
        <row r="123231">
          <cell r="AB123231">
            <v>44379</v>
          </cell>
        </row>
        <row r="123232">
          <cell r="AB123232">
            <v>44379</v>
          </cell>
        </row>
        <row r="123233">
          <cell r="AB123233">
            <v>44379</v>
          </cell>
        </row>
        <row r="123234">
          <cell r="AB123234">
            <v>44379</v>
          </cell>
        </row>
        <row r="123235">
          <cell r="AB123235">
            <v>44379</v>
          </cell>
        </row>
        <row r="123236">
          <cell r="AB123236">
            <v>44379</v>
          </cell>
        </row>
        <row r="123237">
          <cell r="AB123237">
            <v>44379</v>
          </cell>
        </row>
        <row r="123238">
          <cell r="AB123238">
            <v>44379</v>
          </cell>
        </row>
        <row r="123239">
          <cell r="AB123239">
            <v>44379</v>
          </cell>
        </row>
        <row r="123240">
          <cell r="AB123240">
            <v>44379</v>
          </cell>
        </row>
        <row r="123241">
          <cell r="AB123241">
            <v>44379</v>
          </cell>
        </row>
        <row r="123242">
          <cell r="AB123242">
            <v>44379</v>
          </cell>
        </row>
        <row r="123243">
          <cell r="AB123243">
            <v>44379</v>
          </cell>
        </row>
        <row r="123244">
          <cell r="AB123244">
            <v>44379</v>
          </cell>
        </row>
        <row r="123245">
          <cell r="AB123245">
            <v>44379</v>
          </cell>
        </row>
        <row r="123246">
          <cell r="AB123246">
            <v>44379</v>
          </cell>
        </row>
        <row r="123247">
          <cell r="AB123247">
            <v>44379</v>
          </cell>
        </row>
        <row r="123248">
          <cell r="AB123248">
            <v>44379</v>
          </cell>
        </row>
        <row r="123249">
          <cell r="AB123249">
            <v>44379</v>
          </cell>
        </row>
        <row r="123250">
          <cell r="AB123250">
            <v>44379</v>
          </cell>
        </row>
        <row r="123251">
          <cell r="AB123251">
            <v>44379</v>
          </cell>
        </row>
        <row r="123252">
          <cell r="AB123252">
            <v>44379</v>
          </cell>
        </row>
        <row r="123253">
          <cell r="AB123253">
            <v>44379</v>
          </cell>
        </row>
        <row r="123254">
          <cell r="AB123254">
            <v>44379</v>
          </cell>
        </row>
        <row r="123255">
          <cell r="AB123255">
            <v>44379</v>
          </cell>
        </row>
        <row r="123256">
          <cell r="AB123256">
            <v>44379</v>
          </cell>
        </row>
        <row r="123257">
          <cell r="AB123257">
            <v>44379</v>
          </cell>
        </row>
        <row r="123258">
          <cell r="AB123258">
            <v>44379</v>
          </cell>
        </row>
        <row r="123259">
          <cell r="AB123259">
            <v>44379</v>
          </cell>
        </row>
        <row r="123260">
          <cell r="AB123260">
            <v>44379</v>
          </cell>
        </row>
        <row r="123261">
          <cell r="AB123261">
            <v>44379</v>
          </cell>
        </row>
        <row r="123262">
          <cell r="AB123262">
            <v>44379</v>
          </cell>
        </row>
        <row r="123263">
          <cell r="AB123263">
            <v>44379</v>
          </cell>
        </row>
        <row r="123264">
          <cell r="AB123264">
            <v>44379</v>
          </cell>
        </row>
        <row r="123265">
          <cell r="AB123265">
            <v>44379</v>
          </cell>
        </row>
        <row r="123266">
          <cell r="AB123266">
            <v>44379</v>
          </cell>
        </row>
        <row r="123267">
          <cell r="AB123267">
            <v>44379</v>
          </cell>
        </row>
        <row r="123268">
          <cell r="AB123268">
            <v>44379</v>
          </cell>
        </row>
        <row r="123269">
          <cell r="AB123269">
            <v>44379</v>
          </cell>
        </row>
        <row r="123270">
          <cell r="AB123270">
            <v>44379</v>
          </cell>
        </row>
        <row r="123271">
          <cell r="AB123271">
            <v>44379</v>
          </cell>
        </row>
        <row r="123272">
          <cell r="AB123272">
            <v>44379</v>
          </cell>
        </row>
        <row r="123273">
          <cell r="AB123273">
            <v>44379</v>
          </cell>
        </row>
        <row r="123274">
          <cell r="AB123274">
            <v>44379</v>
          </cell>
        </row>
        <row r="123275">
          <cell r="AB123275">
            <v>44379</v>
          </cell>
        </row>
        <row r="123276">
          <cell r="AB123276">
            <v>44379</v>
          </cell>
        </row>
        <row r="123277">
          <cell r="AB123277">
            <v>44379</v>
          </cell>
        </row>
        <row r="123278">
          <cell r="AB123278">
            <v>44379</v>
          </cell>
        </row>
        <row r="123279">
          <cell r="AB123279">
            <v>44379</v>
          </cell>
        </row>
        <row r="123280">
          <cell r="AB123280">
            <v>44379</v>
          </cell>
        </row>
        <row r="123281">
          <cell r="AB123281">
            <v>44379</v>
          </cell>
        </row>
        <row r="123282">
          <cell r="AB123282">
            <v>44379</v>
          </cell>
        </row>
        <row r="123283">
          <cell r="AB123283">
            <v>44379</v>
          </cell>
        </row>
        <row r="123284">
          <cell r="AB123284">
            <v>44379</v>
          </cell>
        </row>
        <row r="123285">
          <cell r="AB123285">
            <v>44379</v>
          </cell>
        </row>
        <row r="123286">
          <cell r="AB123286">
            <v>44379</v>
          </cell>
        </row>
        <row r="123287">
          <cell r="AB123287">
            <v>44379</v>
          </cell>
        </row>
        <row r="123288">
          <cell r="AB123288">
            <v>44379</v>
          </cell>
        </row>
        <row r="123289">
          <cell r="AB123289">
            <v>44379</v>
          </cell>
        </row>
        <row r="123290">
          <cell r="AB123290">
            <v>44379</v>
          </cell>
        </row>
        <row r="123291">
          <cell r="AB123291">
            <v>44379</v>
          </cell>
        </row>
        <row r="123292">
          <cell r="AB123292">
            <v>44379</v>
          </cell>
        </row>
        <row r="123293">
          <cell r="AB123293">
            <v>44379</v>
          </cell>
        </row>
        <row r="123294">
          <cell r="AB123294">
            <v>44379</v>
          </cell>
        </row>
        <row r="123295">
          <cell r="AB123295">
            <v>44379</v>
          </cell>
        </row>
        <row r="123296">
          <cell r="AB123296">
            <v>44379</v>
          </cell>
        </row>
        <row r="123297">
          <cell r="AB123297">
            <v>44379</v>
          </cell>
        </row>
        <row r="123298">
          <cell r="AB123298">
            <v>44379</v>
          </cell>
        </row>
        <row r="123299">
          <cell r="AB123299">
            <v>44379</v>
          </cell>
        </row>
        <row r="123300">
          <cell r="AB123300">
            <v>44379</v>
          </cell>
        </row>
        <row r="123301">
          <cell r="AB123301">
            <v>44379</v>
          </cell>
        </row>
        <row r="123302">
          <cell r="AB123302">
            <v>44379</v>
          </cell>
        </row>
        <row r="123303">
          <cell r="AB123303">
            <v>44379</v>
          </cell>
        </row>
        <row r="123304">
          <cell r="AB123304">
            <v>44379</v>
          </cell>
        </row>
        <row r="123305">
          <cell r="AB123305">
            <v>44379</v>
          </cell>
        </row>
        <row r="123306">
          <cell r="AB123306">
            <v>44379</v>
          </cell>
        </row>
        <row r="123307">
          <cell r="AB123307">
            <v>44379</v>
          </cell>
        </row>
        <row r="123308">
          <cell r="AB123308">
            <v>44379</v>
          </cell>
        </row>
        <row r="123309">
          <cell r="AB123309">
            <v>44379</v>
          </cell>
        </row>
        <row r="123310">
          <cell r="AB123310">
            <v>44379</v>
          </cell>
        </row>
        <row r="123311">
          <cell r="AB123311">
            <v>44379</v>
          </cell>
        </row>
        <row r="123312">
          <cell r="AB123312">
            <v>44379</v>
          </cell>
        </row>
        <row r="123313">
          <cell r="AB123313">
            <v>44379</v>
          </cell>
        </row>
        <row r="123314">
          <cell r="AB123314">
            <v>44379</v>
          </cell>
        </row>
        <row r="123315">
          <cell r="AB123315">
            <v>44379</v>
          </cell>
        </row>
        <row r="123316">
          <cell r="AB123316">
            <v>44379</v>
          </cell>
        </row>
        <row r="123317">
          <cell r="AB123317">
            <v>44379</v>
          </cell>
        </row>
        <row r="123318">
          <cell r="AB123318">
            <v>44379</v>
          </cell>
        </row>
        <row r="123319">
          <cell r="AB123319">
            <v>44379</v>
          </cell>
        </row>
        <row r="123320">
          <cell r="AB123320">
            <v>44379</v>
          </cell>
        </row>
        <row r="123321">
          <cell r="AB123321">
            <v>44379</v>
          </cell>
        </row>
        <row r="123322">
          <cell r="AB123322">
            <v>44379</v>
          </cell>
        </row>
        <row r="123323">
          <cell r="AB123323">
            <v>44379</v>
          </cell>
        </row>
        <row r="123324">
          <cell r="AB123324">
            <v>44379</v>
          </cell>
        </row>
        <row r="123325">
          <cell r="AB123325">
            <v>44379</v>
          </cell>
        </row>
        <row r="123326">
          <cell r="AB123326">
            <v>44379</v>
          </cell>
        </row>
        <row r="123327">
          <cell r="AB123327">
            <v>44379</v>
          </cell>
        </row>
        <row r="123328">
          <cell r="AB123328">
            <v>44379</v>
          </cell>
        </row>
        <row r="123329">
          <cell r="AB123329">
            <v>44379</v>
          </cell>
        </row>
        <row r="123330">
          <cell r="AB123330">
            <v>44379</v>
          </cell>
        </row>
        <row r="123331">
          <cell r="AB123331">
            <v>44379</v>
          </cell>
        </row>
        <row r="123332">
          <cell r="AB123332">
            <v>44379</v>
          </cell>
        </row>
        <row r="123333">
          <cell r="AB123333">
            <v>44379</v>
          </cell>
        </row>
        <row r="123334">
          <cell r="AB123334">
            <v>44379</v>
          </cell>
        </row>
        <row r="123335">
          <cell r="AB123335">
            <v>44379</v>
          </cell>
        </row>
        <row r="123336">
          <cell r="AB123336">
            <v>44379</v>
          </cell>
        </row>
        <row r="123337">
          <cell r="AB123337">
            <v>44379</v>
          </cell>
        </row>
        <row r="123338">
          <cell r="AB123338">
            <v>44379</v>
          </cell>
        </row>
        <row r="123339">
          <cell r="AB123339">
            <v>44379</v>
          </cell>
        </row>
        <row r="123340">
          <cell r="AB123340">
            <v>44379</v>
          </cell>
        </row>
        <row r="123341">
          <cell r="AB123341">
            <v>44379</v>
          </cell>
        </row>
        <row r="123342">
          <cell r="AB123342">
            <v>44379</v>
          </cell>
        </row>
        <row r="123343">
          <cell r="AB123343">
            <v>44379</v>
          </cell>
        </row>
        <row r="123344">
          <cell r="AB123344">
            <v>44379</v>
          </cell>
        </row>
        <row r="123345">
          <cell r="AB123345">
            <v>44379</v>
          </cell>
        </row>
        <row r="123346">
          <cell r="AB123346">
            <v>44379</v>
          </cell>
        </row>
        <row r="123347">
          <cell r="AB123347">
            <v>44379</v>
          </cell>
        </row>
        <row r="123348">
          <cell r="AB123348">
            <v>44379</v>
          </cell>
        </row>
        <row r="123349">
          <cell r="AB123349">
            <v>44379</v>
          </cell>
        </row>
        <row r="123350">
          <cell r="AB123350">
            <v>44379</v>
          </cell>
        </row>
        <row r="123351">
          <cell r="AB123351">
            <v>44379</v>
          </cell>
        </row>
        <row r="123352">
          <cell r="AB123352">
            <v>44379</v>
          </cell>
        </row>
        <row r="123353">
          <cell r="AB123353">
            <v>44379</v>
          </cell>
        </row>
        <row r="123354">
          <cell r="AB123354">
            <v>44379</v>
          </cell>
        </row>
        <row r="123355">
          <cell r="AB123355">
            <v>44379</v>
          </cell>
        </row>
        <row r="123356">
          <cell r="AB123356">
            <v>44379</v>
          </cell>
        </row>
        <row r="123357">
          <cell r="AB123357">
            <v>44379</v>
          </cell>
        </row>
        <row r="123358">
          <cell r="AB123358">
            <v>44379</v>
          </cell>
        </row>
        <row r="123359">
          <cell r="AB123359">
            <v>44379</v>
          </cell>
        </row>
        <row r="123360">
          <cell r="AB123360">
            <v>44379</v>
          </cell>
        </row>
        <row r="123361">
          <cell r="AB123361">
            <v>44379</v>
          </cell>
        </row>
        <row r="123362">
          <cell r="AB123362">
            <v>44379</v>
          </cell>
        </row>
        <row r="123363">
          <cell r="AB123363">
            <v>44379</v>
          </cell>
        </row>
        <row r="123364">
          <cell r="AB123364">
            <v>44379</v>
          </cell>
        </row>
        <row r="123365">
          <cell r="AB123365">
            <v>44379</v>
          </cell>
        </row>
        <row r="123366">
          <cell r="AB123366">
            <v>44379</v>
          </cell>
        </row>
        <row r="123367">
          <cell r="AB123367">
            <v>44379</v>
          </cell>
        </row>
        <row r="123368">
          <cell r="AB123368">
            <v>44379</v>
          </cell>
        </row>
        <row r="123369">
          <cell r="AB123369">
            <v>44379</v>
          </cell>
        </row>
        <row r="123370">
          <cell r="AB123370">
            <v>44379</v>
          </cell>
        </row>
        <row r="123371">
          <cell r="AB123371">
            <v>44379</v>
          </cell>
        </row>
        <row r="123372">
          <cell r="AB123372">
            <v>44379</v>
          </cell>
        </row>
        <row r="123373">
          <cell r="AB123373">
            <v>44379</v>
          </cell>
        </row>
        <row r="123374">
          <cell r="AB123374">
            <v>44379</v>
          </cell>
        </row>
        <row r="123375">
          <cell r="AB123375">
            <v>44379</v>
          </cell>
        </row>
        <row r="123376">
          <cell r="AB123376">
            <v>44379</v>
          </cell>
        </row>
        <row r="123377">
          <cell r="AB123377">
            <v>44379</v>
          </cell>
        </row>
        <row r="123378">
          <cell r="AB123378">
            <v>44379</v>
          </cell>
        </row>
        <row r="123379">
          <cell r="AB123379">
            <v>44379</v>
          </cell>
        </row>
        <row r="123380">
          <cell r="AB123380">
            <v>44379</v>
          </cell>
        </row>
        <row r="123381">
          <cell r="AB123381">
            <v>44379</v>
          </cell>
        </row>
        <row r="123382">
          <cell r="AB123382">
            <v>44379</v>
          </cell>
        </row>
        <row r="123383">
          <cell r="AB123383">
            <v>44379</v>
          </cell>
        </row>
        <row r="123384">
          <cell r="AB123384">
            <v>44379</v>
          </cell>
        </row>
        <row r="123385">
          <cell r="AB123385">
            <v>44379</v>
          </cell>
        </row>
        <row r="123386">
          <cell r="AB123386">
            <v>44379</v>
          </cell>
        </row>
        <row r="123387">
          <cell r="AB123387">
            <v>44379</v>
          </cell>
        </row>
        <row r="123388">
          <cell r="AB123388">
            <v>44379</v>
          </cell>
        </row>
        <row r="123389">
          <cell r="AB123389">
            <v>44379</v>
          </cell>
        </row>
        <row r="123390">
          <cell r="AB123390">
            <v>44379</v>
          </cell>
        </row>
        <row r="123391">
          <cell r="AB123391">
            <v>44379</v>
          </cell>
        </row>
        <row r="123392">
          <cell r="AB123392">
            <v>44379</v>
          </cell>
        </row>
        <row r="123393">
          <cell r="AB123393">
            <v>44379</v>
          </cell>
        </row>
        <row r="123394">
          <cell r="AB123394">
            <v>44379</v>
          </cell>
        </row>
        <row r="123395">
          <cell r="AB123395">
            <v>44379</v>
          </cell>
        </row>
        <row r="123396">
          <cell r="AB123396">
            <v>44379</v>
          </cell>
        </row>
        <row r="123397">
          <cell r="AB123397">
            <v>44379</v>
          </cell>
        </row>
        <row r="123398">
          <cell r="AB123398">
            <v>44379</v>
          </cell>
        </row>
        <row r="123399">
          <cell r="AB123399">
            <v>44379</v>
          </cell>
        </row>
        <row r="123400">
          <cell r="AB123400">
            <v>44379</v>
          </cell>
        </row>
        <row r="123401">
          <cell r="AB123401">
            <v>44379</v>
          </cell>
        </row>
        <row r="123402">
          <cell r="AB123402">
            <v>44379</v>
          </cell>
        </row>
        <row r="123403">
          <cell r="AB123403">
            <v>44379</v>
          </cell>
        </row>
        <row r="123404">
          <cell r="AB123404">
            <v>44379</v>
          </cell>
        </row>
        <row r="123405">
          <cell r="AB123405">
            <v>44379</v>
          </cell>
        </row>
        <row r="123406">
          <cell r="AB123406">
            <v>44379</v>
          </cell>
        </row>
        <row r="123407">
          <cell r="AB123407">
            <v>44379</v>
          </cell>
        </row>
        <row r="123408">
          <cell r="AB123408">
            <v>44379</v>
          </cell>
        </row>
        <row r="123409">
          <cell r="AB123409">
            <v>44379</v>
          </cell>
        </row>
        <row r="123410">
          <cell r="AB123410">
            <v>44379</v>
          </cell>
        </row>
        <row r="123411">
          <cell r="AB123411">
            <v>44379</v>
          </cell>
        </row>
        <row r="123412">
          <cell r="AB123412">
            <v>44379</v>
          </cell>
        </row>
        <row r="123413">
          <cell r="AB123413">
            <v>44379</v>
          </cell>
        </row>
        <row r="123414">
          <cell r="AB123414">
            <v>44379</v>
          </cell>
        </row>
        <row r="123415">
          <cell r="AB123415">
            <v>44379</v>
          </cell>
        </row>
        <row r="123416">
          <cell r="AB123416">
            <v>44379</v>
          </cell>
        </row>
        <row r="123417">
          <cell r="AB123417">
            <v>44379</v>
          </cell>
        </row>
        <row r="123418">
          <cell r="AB123418">
            <v>44379</v>
          </cell>
        </row>
        <row r="123419">
          <cell r="AB123419">
            <v>44379</v>
          </cell>
        </row>
        <row r="123420">
          <cell r="AB123420">
            <v>44379</v>
          </cell>
        </row>
        <row r="123421">
          <cell r="AB123421">
            <v>44379</v>
          </cell>
        </row>
        <row r="123422">
          <cell r="AB123422">
            <v>44379</v>
          </cell>
        </row>
        <row r="123423">
          <cell r="AB123423">
            <v>44379</v>
          </cell>
        </row>
        <row r="123424">
          <cell r="AB123424">
            <v>44379</v>
          </cell>
        </row>
        <row r="123425">
          <cell r="AB123425">
            <v>44379</v>
          </cell>
        </row>
        <row r="123426">
          <cell r="AB123426">
            <v>44379</v>
          </cell>
        </row>
        <row r="123427">
          <cell r="AB123427">
            <v>44379</v>
          </cell>
        </row>
        <row r="123428">
          <cell r="AB123428">
            <v>44379</v>
          </cell>
        </row>
        <row r="123429">
          <cell r="AB123429">
            <v>44379</v>
          </cell>
        </row>
        <row r="123430">
          <cell r="AB123430">
            <v>44379</v>
          </cell>
        </row>
        <row r="123431">
          <cell r="AB123431">
            <v>44379</v>
          </cell>
        </row>
        <row r="123432">
          <cell r="AB123432">
            <v>44379</v>
          </cell>
        </row>
        <row r="123433">
          <cell r="AB123433">
            <v>44379</v>
          </cell>
        </row>
        <row r="123434">
          <cell r="AB123434">
            <v>44379</v>
          </cell>
        </row>
        <row r="123435">
          <cell r="AB123435">
            <v>44379</v>
          </cell>
        </row>
        <row r="123436">
          <cell r="AB123436">
            <v>44379</v>
          </cell>
        </row>
        <row r="123437">
          <cell r="AB123437">
            <v>44379</v>
          </cell>
        </row>
        <row r="123438">
          <cell r="AB123438">
            <v>44379</v>
          </cell>
        </row>
        <row r="123439">
          <cell r="AB123439">
            <v>44379</v>
          </cell>
        </row>
        <row r="123440">
          <cell r="AB123440">
            <v>44379</v>
          </cell>
        </row>
        <row r="123441">
          <cell r="AB123441">
            <v>44379</v>
          </cell>
        </row>
        <row r="123442">
          <cell r="AB123442">
            <v>44379</v>
          </cell>
        </row>
        <row r="123443">
          <cell r="AB123443">
            <v>44379</v>
          </cell>
        </row>
        <row r="123444">
          <cell r="AB123444">
            <v>44379</v>
          </cell>
        </row>
        <row r="123445">
          <cell r="AB123445">
            <v>44379</v>
          </cell>
        </row>
        <row r="123446">
          <cell r="AB123446">
            <v>44379</v>
          </cell>
        </row>
        <row r="123447">
          <cell r="AB123447">
            <v>44379</v>
          </cell>
        </row>
        <row r="123448">
          <cell r="AB123448">
            <v>44379</v>
          </cell>
        </row>
        <row r="123449">
          <cell r="AB123449">
            <v>44379</v>
          </cell>
        </row>
        <row r="123450">
          <cell r="AB123450">
            <v>44379</v>
          </cell>
        </row>
        <row r="123451">
          <cell r="AB123451">
            <v>44379</v>
          </cell>
        </row>
        <row r="123452">
          <cell r="AB123452">
            <v>44379</v>
          </cell>
        </row>
        <row r="123453">
          <cell r="AB123453">
            <v>44379</v>
          </cell>
        </row>
        <row r="123454">
          <cell r="AB123454">
            <v>44379</v>
          </cell>
        </row>
        <row r="123455">
          <cell r="AB123455">
            <v>44379</v>
          </cell>
        </row>
        <row r="123456">
          <cell r="AB123456">
            <v>44379</v>
          </cell>
        </row>
        <row r="123457">
          <cell r="AB123457">
            <v>44379</v>
          </cell>
        </row>
        <row r="123458">
          <cell r="AB123458">
            <v>44379</v>
          </cell>
        </row>
        <row r="123459">
          <cell r="AB123459">
            <v>44379</v>
          </cell>
        </row>
        <row r="123460">
          <cell r="AB123460">
            <v>44379</v>
          </cell>
        </row>
        <row r="123461">
          <cell r="AB123461">
            <v>44379</v>
          </cell>
        </row>
        <row r="123462">
          <cell r="AB123462">
            <v>44379</v>
          </cell>
        </row>
        <row r="123463">
          <cell r="AB123463">
            <v>44379</v>
          </cell>
        </row>
        <row r="123464">
          <cell r="AB123464">
            <v>44379</v>
          </cell>
        </row>
        <row r="123465">
          <cell r="AB123465">
            <v>44379</v>
          </cell>
        </row>
        <row r="123466">
          <cell r="AB123466">
            <v>44379</v>
          </cell>
        </row>
        <row r="123467">
          <cell r="AB123467">
            <v>44379</v>
          </cell>
        </row>
        <row r="123468">
          <cell r="AB123468">
            <v>44379</v>
          </cell>
        </row>
        <row r="123469">
          <cell r="AB123469">
            <v>44379</v>
          </cell>
        </row>
        <row r="123470">
          <cell r="AB123470">
            <v>44379</v>
          </cell>
        </row>
        <row r="123471">
          <cell r="AB123471">
            <v>44379</v>
          </cell>
        </row>
        <row r="123472">
          <cell r="AB123472">
            <v>44379</v>
          </cell>
        </row>
        <row r="123473">
          <cell r="AB123473">
            <v>44379</v>
          </cell>
        </row>
        <row r="123474">
          <cell r="AB123474">
            <v>44379</v>
          </cell>
        </row>
        <row r="123475">
          <cell r="AB123475">
            <v>44379</v>
          </cell>
        </row>
        <row r="123476">
          <cell r="AB123476">
            <v>44379</v>
          </cell>
        </row>
        <row r="123477">
          <cell r="AB123477">
            <v>44379</v>
          </cell>
        </row>
        <row r="123478">
          <cell r="AB123478">
            <v>44379</v>
          </cell>
        </row>
        <row r="123479">
          <cell r="AB123479">
            <v>44379</v>
          </cell>
        </row>
        <row r="123480">
          <cell r="AB123480">
            <v>44379</v>
          </cell>
        </row>
        <row r="123481">
          <cell r="AB123481">
            <v>44379</v>
          </cell>
        </row>
        <row r="123482">
          <cell r="AB123482">
            <v>44379</v>
          </cell>
        </row>
        <row r="123483">
          <cell r="AB123483">
            <v>44379</v>
          </cell>
        </row>
        <row r="123484">
          <cell r="AB123484">
            <v>44379</v>
          </cell>
        </row>
        <row r="123485">
          <cell r="AB123485">
            <v>44379</v>
          </cell>
        </row>
        <row r="123486">
          <cell r="AB123486">
            <v>44379</v>
          </cell>
        </row>
        <row r="123487">
          <cell r="AB123487">
            <v>44379</v>
          </cell>
        </row>
        <row r="123488">
          <cell r="AB123488">
            <v>44379</v>
          </cell>
        </row>
        <row r="123489">
          <cell r="AB123489">
            <v>44379</v>
          </cell>
        </row>
        <row r="123490">
          <cell r="AB123490">
            <v>44379</v>
          </cell>
        </row>
        <row r="123491">
          <cell r="AB123491">
            <v>44379</v>
          </cell>
        </row>
        <row r="123492">
          <cell r="AB123492">
            <v>44379</v>
          </cell>
        </row>
        <row r="123493">
          <cell r="AB123493">
            <v>44379</v>
          </cell>
        </row>
        <row r="123494">
          <cell r="AB123494">
            <v>44379</v>
          </cell>
        </row>
        <row r="123495">
          <cell r="AB123495">
            <v>44379</v>
          </cell>
        </row>
        <row r="123496">
          <cell r="AB123496">
            <v>44379</v>
          </cell>
        </row>
        <row r="123497">
          <cell r="AB123497">
            <v>44379</v>
          </cell>
        </row>
        <row r="123498">
          <cell r="AB123498">
            <v>44379</v>
          </cell>
        </row>
        <row r="123499">
          <cell r="AB123499">
            <v>44379</v>
          </cell>
        </row>
        <row r="123500">
          <cell r="AB123500">
            <v>44379</v>
          </cell>
        </row>
        <row r="123501">
          <cell r="AB123501">
            <v>44379</v>
          </cell>
        </row>
        <row r="123502">
          <cell r="AB123502">
            <v>44379</v>
          </cell>
        </row>
        <row r="123503">
          <cell r="AB123503">
            <v>44379</v>
          </cell>
        </row>
        <row r="123504">
          <cell r="AB123504">
            <v>44379</v>
          </cell>
        </row>
        <row r="123505">
          <cell r="AB123505">
            <v>44379</v>
          </cell>
        </row>
        <row r="123506">
          <cell r="AB123506">
            <v>44379</v>
          </cell>
        </row>
        <row r="123507">
          <cell r="AB123507">
            <v>44379</v>
          </cell>
        </row>
        <row r="123508">
          <cell r="AB123508">
            <v>44379</v>
          </cell>
        </row>
        <row r="123509">
          <cell r="AB123509">
            <v>44379</v>
          </cell>
        </row>
        <row r="123510">
          <cell r="AB123510">
            <v>44379</v>
          </cell>
        </row>
        <row r="123511">
          <cell r="AB123511">
            <v>44379</v>
          </cell>
        </row>
        <row r="123512">
          <cell r="AB123512">
            <v>44379</v>
          </cell>
        </row>
        <row r="123513">
          <cell r="AB123513">
            <v>44379</v>
          </cell>
        </row>
        <row r="123514">
          <cell r="AB123514">
            <v>44379</v>
          </cell>
        </row>
        <row r="123515">
          <cell r="AB123515">
            <v>44379</v>
          </cell>
        </row>
        <row r="123516">
          <cell r="AB123516">
            <v>44379</v>
          </cell>
        </row>
        <row r="123517">
          <cell r="AB123517">
            <v>44379</v>
          </cell>
        </row>
        <row r="123518">
          <cell r="AB123518">
            <v>44379</v>
          </cell>
        </row>
        <row r="123519">
          <cell r="AB123519">
            <v>44379</v>
          </cell>
        </row>
        <row r="123520">
          <cell r="AB123520">
            <v>44379</v>
          </cell>
        </row>
        <row r="123521">
          <cell r="AB123521">
            <v>44379</v>
          </cell>
        </row>
        <row r="123522">
          <cell r="AB123522">
            <v>44379</v>
          </cell>
        </row>
        <row r="123523">
          <cell r="AB123523">
            <v>44379</v>
          </cell>
        </row>
        <row r="123524">
          <cell r="AB123524">
            <v>44379</v>
          </cell>
        </row>
        <row r="123525">
          <cell r="AB123525">
            <v>44379</v>
          </cell>
        </row>
        <row r="123526">
          <cell r="AB123526">
            <v>44379</v>
          </cell>
        </row>
        <row r="123527">
          <cell r="AB123527">
            <v>44379</v>
          </cell>
        </row>
        <row r="123528">
          <cell r="AB123528">
            <v>44379</v>
          </cell>
        </row>
        <row r="123529">
          <cell r="AB123529">
            <v>44379</v>
          </cell>
        </row>
        <row r="123530">
          <cell r="AB123530">
            <v>44379</v>
          </cell>
        </row>
        <row r="123531">
          <cell r="AB123531">
            <v>44379</v>
          </cell>
        </row>
        <row r="123532">
          <cell r="AB123532">
            <v>44379</v>
          </cell>
        </row>
        <row r="123533">
          <cell r="AB123533">
            <v>44379</v>
          </cell>
        </row>
        <row r="123534">
          <cell r="AB123534">
            <v>44379</v>
          </cell>
        </row>
        <row r="123535">
          <cell r="AB123535">
            <v>44379</v>
          </cell>
        </row>
        <row r="123536">
          <cell r="AB123536">
            <v>44379</v>
          </cell>
        </row>
        <row r="123537">
          <cell r="AB123537">
            <v>44379</v>
          </cell>
        </row>
        <row r="123538">
          <cell r="AB123538">
            <v>44379</v>
          </cell>
        </row>
        <row r="123539">
          <cell r="AB123539">
            <v>44379</v>
          </cell>
        </row>
        <row r="123540">
          <cell r="AB123540">
            <v>44379</v>
          </cell>
        </row>
        <row r="123541">
          <cell r="AB123541">
            <v>44379</v>
          </cell>
        </row>
        <row r="123542">
          <cell r="AB123542">
            <v>44379</v>
          </cell>
        </row>
        <row r="123543">
          <cell r="AB123543">
            <v>44379</v>
          </cell>
        </row>
        <row r="123544">
          <cell r="AB123544">
            <v>44379</v>
          </cell>
        </row>
        <row r="123545">
          <cell r="AB123545">
            <v>44379</v>
          </cell>
        </row>
        <row r="123546">
          <cell r="AB123546">
            <v>44379</v>
          </cell>
        </row>
        <row r="123547">
          <cell r="AB123547">
            <v>44379</v>
          </cell>
        </row>
        <row r="123548">
          <cell r="AB123548">
            <v>44379</v>
          </cell>
        </row>
        <row r="123549">
          <cell r="AB123549">
            <v>44379</v>
          </cell>
        </row>
        <row r="123550">
          <cell r="AB123550">
            <v>44379</v>
          </cell>
        </row>
        <row r="123551">
          <cell r="AB123551">
            <v>44379</v>
          </cell>
        </row>
        <row r="123552">
          <cell r="AB123552">
            <v>44379</v>
          </cell>
        </row>
        <row r="123553">
          <cell r="AB123553">
            <v>44379</v>
          </cell>
        </row>
        <row r="123554">
          <cell r="AB123554">
            <v>44379</v>
          </cell>
        </row>
        <row r="123555">
          <cell r="AB123555">
            <v>44379</v>
          </cell>
        </row>
        <row r="123556">
          <cell r="AB123556">
            <v>44379</v>
          </cell>
        </row>
        <row r="123557">
          <cell r="AB123557">
            <v>44379</v>
          </cell>
        </row>
        <row r="123558">
          <cell r="AB123558">
            <v>44379</v>
          </cell>
        </row>
        <row r="123559">
          <cell r="AB123559">
            <v>44379</v>
          </cell>
        </row>
        <row r="123560">
          <cell r="AB123560">
            <v>44379</v>
          </cell>
        </row>
        <row r="123561">
          <cell r="AB123561">
            <v>44379</v>
          </cell>
        </row>
        <row r="123562">
          <cell r="AB123562">
            <v>44379</v>
          </cell>
        </row>
        <row r="123563">
          <cell r="AB123563">
            <v>44379</v>
          </cell>
        </row>
        <row r="123564">
          <cell r="AB123564">
            <v>44379</v>
          </cell>
        </row>
        <row r="123565">
          <cell r="AB123565">
            <v>44379</v>
          </cell>
        </row>
        <row r="123566">
          <cell r="AB123566">
            <v>44379</v>
          </cell>
        </row>
        <row r="123567">
          <cell r="AB123567">
            <v>44379</v>
          </cell>
        </row>
        <row r="123568">
          <cell r="AB123568">
            <v>44379</v>
          </cell>
        </row>
        <row r="123569">
          <cell r="AB123569">
            <v>44379</v>
          </cell>
        </row>
        <row r="123570">
          <cell r="AB123570">
            <v>44379</v>
          </cell>
        </row>
        <row r="123571">
          <cell r="AB123571">
            <v>44379</v>
          </cell>
        </row>
        <row r="123572">
          <cell r="AB123572">
            <v>44379</v>
          </cell>
        </row>
        <row r="123573">
          <cell r="AB123573">
            <v>44379</v>
          </cell>
        </row>
        <row r="123574">
          <cell r="AB123574">
            <v>44379</v>
          </cell>
        </row>
        <row r="123575">
          <cell r="AB123575">
            <v>44379</v>
          </cell>
        </row>
        <row r="123576">
          <cell r="AB123576">
            <v>44379</v>
          </cell>
        </row>
        <row r="123577">
          <cell r="AB123577">
            <v>44379</v>
          </cell>
        </row>
        <row r="123578">
          <cell r="AB123578">
            <v>44379</v>
          </cell>
        </row>
        <row r="123579">
          <cell r="AB123579">
            <v>44379</v>
          </cell>
        </row>
        <row r="123580">
          <cell r="AB123580">
            <v>44379</v>
          </cell>
        </row>
        <row r="123581">
          <cell r="AB123581">
            <v>44379</v>
          </cell>
        </row>
        <row r="123582">
          <cell r="AB123582">
            <v>44379</v>
          </cell>
        </row>
        <row r="123583">
          <cell r="AB123583">
            <v>44379</v>
          </cell>
        </row>
        <row r="123584">
          <cell r="AB123584">
            <v>44379</v>
          </cell>
        </row>
        <row r="123585">
          <cell r="AB123585">
            <v>44379</v>
          </cell>
        </row>
        <row r="123586">
          <cell r="AB123586">
            <v>44379</v>
          </cell>
        </row>
        <row r="123587">
          <cell r="AB123587">
            <v>44379</v>
          </cell>
        </row>
        <row r="123588">
          <cell r="AB123588">
            <v>44379</v>
          </cell>
        </row>
        <row r="123589">
          <cell r="AB123589">
            <v>44379</v>
          </cell>
        </row>
        <row r="123590">
          <cell r="AB123590">
            <v>44379</v>
          </cell>
        </row>
        <row r="123591">
          <cell r="AB123591">
            <v>44379</v>
          </cell>
        </row>
        <row r="123592">
          <cell r="AB123592">
            <v>44379</v>
          </cell>
        </row>
        <row r="123593">
          <cell r="AB123593">
            <v>44379</v>
          </cell>
        </row>
        <row r="123594">
          <cell r="AB123594">
            <v>44379</v>
          </cell>
        </row>
        <row r="123595">
          <cell r="AB123595">
            <v>44379</v>
          </cell>
        </row>
        <row r="123596">
          <cell r="AB123596">
            <v>44379</v>
          </cell>
        </row>
        <row r="123597">
          <cell r="AB123597">
            <v>44379</v>
          </cell>
        </row>
        <row r="123598">
          <cell r="AB123598">
            <v>44379</v>
          </cell>
        </row>
        <row r="123599">
          <cell r="AB123599">
            <v>44379</v>
          </cell>
        </row>
        <row r="123600">
          <cell r="AB123600">
            <v>44379</v>
          </cell>
        </row>
        <row r="123601">
          <cell r="AB123601">
            <v>44379</v>
          </cell>
        </row>
        <row r="123602">
          <cell r="AB123602">
            <v>44379</v>
          </cell>
        </row>
        <row r="123603">
          <cell r="AB123603">
            <v>44379</v>
          </cell>
        </row>
        <row r="123604">
          <cell r="AB123604">
            <v>44379</v>
          </cell>
        </row>
        <row r="123605">
          <cell r="AB123605">
            <v>44379</v>
          </cell>
        </row>
        <row r="123606">
          <cell r="AB123606">
            <v>44379</v>
          </cell>
        </row>
        <row r="123607">
          <cell r="AB123607">
            <v>44379</v>
          </cell>
        </row>
        <row r="123608">
          <cell r="AB123608">
            <v>44379</v>
          </cell>
        </row>
        <row r="123609">
          <cell r="AB123609">
            <v>44379</v>
          </cell>
        </row>
        <row r="123610">
          <cell r="AB123610">
            <v>44379</v>
          </cell>
        </row>
        <row r="123611">
          <cell r="AB123611">
            <v>44379</v>
          </cell>
        </row>
        <row r="123612">
          <cell r="AB123612">
            <v>44379</v>
          </cell>
        </row>
        <row r="123613">
          <cell r="AB123613">
            <v>44379</v>
          </cell>
        </row>
        <row r="123614">
          <cell r="AB123614">
            <v>44379</v>
          </cell>
        </row>
        <row r="123615">
          <cell r="AB123615">
            <v>44379</v>
          </cell>
        </row>
        <row r="123616">
          <cell r="AB123616">
            <v>44379</v>
          </cell>
        </row>
        <row r="123617">
          <cell r="AB123617">
            <v>44379</v>
          </cell>
        </row>
        <row r="123618">
          <cell r="AB123618">
            <v>44379</v>
          </cell>
        </row>
        <row r="123619">
          <cell r="AB123619">
            <v>44379</v>
          </cell>
        </row>
        <row r="123620">
          <cell r="AB123620">
            <v>44379</v>
          </cell>
        </row>
        <row r="123621">
          <cell r="AB123621">
            <v>44379</v>
          </cell>
        </row>
        <row r="123622">
          <cell r="AB123622">
            <v>44379</v>
          </cell>
        </row>
        <row r="123623">
          <cell r="AB123623">
            <v>44379</v>
          </cell>
        </row>
        <row r="123624">
          <cell r="AB123624">
            <v>44379</v>
          </cell>
        </row>
        <row r="123625">
          <cell r="AB123625">
            <v>44379</v>
          </cell>
        </row>
        <row r="123626">
          <cell r="AB123626">
            <v>44379</v>
          </cell>
        </row>
        <row r="123627">
          <cell r="AB123627">
            <v>44379</v>
          </cell>
        </row>
        <row r="123628">
          <cell r="AB123628">
            <v>44379</v>
          </cell>
        </row>
        <row r="123629">
          <cell r="AB123629">
            <v>44379</v>
          </cell>
        </row>
        <row r="123630">
          <cell r="AB123630">
            <v>44379</v>
          </cell>
        </row>
        <row r="123631">
          <cell r="AB123631">
            <v>44379</v>
          </cell>
        </row>
        <row r="123632">
          <cell r="AB123632">
            <v>44379</v>
          </cell>
        </row>
        <row r="123633">
          <cell r="AB123633">
            <v>44379</v>
          </cell>
        </row>
        <row r="123634">
          <cell r="AB123634">
            <v>44379</v>
          </cell>
        </row>
        <row r="123635">
          <cell r="AB123635">
            <v>44379</v>
          </cell>
        </row>
        <row r="123636">
          <cell r="AB123636">
            <v>44379</v>
          </cell>
        </row>
        <row r="123637">
          <cell r="AB123637">
            <v>44379</v>
          </cell>
        </row>
        <row r="123638">
          <cell r="AB123638">
            <v>44379</v>
          </cell>
        </row>
        <row r="123639">
          <cell r="AB123639">
            <v>44379</v>
          </cell>
        </row>
        <row r="123640">
          <cell r="AB123640">
            <v>44379</v>
          </cell>
        </row>
        <row r="123641">
          <cell r="AB123641">
            <v>44379</v>
          </cell>
        </row>
        <row r="123642">
          <cell r="AB123642">
            <v>44379</v>
          </cell>
        </row>
        <row r="123643">
          <cell r="AB123643">
            <v>44379</v>
          </cell>
        </row>
        <row r="123644">
          <cell r="AB123644">
            <v>44379</v>
          </cell>
        </row>
        <row r="123645">
          <cell r="AB123645">
            <v>44379</v>
          </cell>
        </row>
        <row r="123646">
          <cell r="AB123646">
            <v>44379</v>
          </cell>
        </row>
        <row r="123647">
          <cell r="AB123647">
            <v>44379</v>
          </cell>
        </row>
        <row r="123648">
          <cell r="AB123648">
            <v>44379</v>
          </cell>
        </row>
        <row r="123649">
          <cell r="AB123649">
            <v>44379</v>
          </cell>
        </row>
        <row r="123650">
          <cell r="AB123650">
            <v>44379</v>
          </cell>
        </row>
        <row r="123651">
          <cell r="AB123651">
            <v>44379</v>
          </cell>
        </row>
        <row r="123652">
          <cell r="AB123652">
            <v>44379</v>
          </cell>
        </row>
        <row r="123653">
          <cell r="AB123653">
            <v>44379</v>
          </cell>
        </row>
        <row r="123654">
          <cell r="AB123654">
            <v>44379</v>
          </cell>
        </row>
        <row r="123655">
          <cell r="AB123655">
            <v>44379</v>
          </cell>
        </row>
        <row r="123656">
          <cell r="AB123656">
            <v>44379</v>
          </cell>
        </row>
        <row r="123657">
          <cell r="AB123657">
            <v>44379</v>
          </cell>
        </row>
        <row r="123658">
          <cell r="AB123658">
            <v>44379</v>
          </cell>
        </row>
        <row r="123659">
          <cell r="AB123659">
            <v>44379</v>
          </cell>
        </row>
        <row r="123660">
          <cell r="AB123660">
            <v>44379</v>
          </cell>
        </row>
        <row r="123661">
          <cell r="AB123661">
            <v>44379</v>
          </cell>
        </row>
        <row r="123662">
          <cell r="AB123662">
            <v>44379</v>
          </cell>
        </row>
        <row r="123663">
          <cell r="AB123663">
            <v>44379</v>
          </cell>
        </row>
        <row r="123664">
          <cell r="AB123664">
            <v>44379</v>
          </cell>
        </row>
        <row r="123665">
          <cell r="AB123665">
            <v>44379</v>
          </cell>
        </row>
        <row r="123666">
          <cell r="AB123666">
            <v>44379</v>
          </cell>
        </row>
        <row r="123667">
          <cell r="AB123667">
            <v>44379</v>
          </cell>
        </row>
        <row r="123668">
          <cell r="AB123668">
            <v>44379</v>
          </cell>
        </row>
        <row r="123669">
          <cell r="AB123669">
            <v>44379</v>
          </cell>
        </row>
        <row r="123670">
          <cell r="AB123670">
            <v>44379</v>
          </cell>
        </row>
        <row r="123671">
          <cell r="AB123671">
            <v>44379</v>
          </cell>
        </row>
        <row r="123672">
          <cell r="AB123672">
            <v>44379</v>
          </cell>
        </row>
        <row r="123673">
          <cell r="AB123673">
            <v>44379</v>
          </cell>
        </row>
        <row r="123674">
          <cell r="AB123674">
            <v>44379</v>
          </cell>
        </row>
        <row r="123675">
          <cell r="AB123675">
            <v>44379</v>
          </cell>
        </row>
        <row r="123676">
          <cell r="AB123676">
            <v>44379</v>
          </cell>
        </row>
        <row r="123677">
          <cell r="AB123677">
            <v>44379</v>
          </cell>
        </row>
        <row r="123678">
          <cell r="AB123678">
            <v>44379</v>
          </cell>
        </row>
        <row r="123679">
          <cell r="AB123679">
            <v>44379</v>
          </cell>
        </row>
        <row r="123680">
          <cell r="AB123680">
            <v>44379</v>
          </cell>
        </row>
        <row r="123681">
          <cell r="AB123681">
            <v>44379</v>
          </cell>
        </row>
        <row r="123682">
          <cell r="AB123682">
            <v>44379</v>
          </cell>
        </row>
        <row r="123683">
          <cell r="AB123683">
            <v>44379</v>
          </cell>
        </row>
        <row r="123684">
          <cell r="AB123684">
            <v>44379</v>
          </cell>
        </row>
        <row r="123685">
          <cell r="AB123685">
            <v>44379</v>
          </cell>
        </row>
        <row r="123686">
          <cell r="AB123686">
            <v>44379</v>
          </cell>
        </row>
        <row r="123687">
          <cell r="AB123687">
            <v>44379</v>
          </cell>
        </row>
        <row r="123688">
          <cell r="AB123688">
            <v>44379</v>
          </cell>
        </row>
        <row r="123689">
          <cell r="AB123689">
            <v>44379</v>
          </cell>
        </row>
        <row r="123690">
          <cell r="AB123690">
            <v>44379</v>
          </cell>
        </row>
        <row r="123691">
          <cell r="AB123691">
            <v>44379</v>
          </cell>
        </row>
        <row r="123692">
          <cell r="AB123692">
            <v>44379</v>
          </cell>
        </row>
        <row r="123693">
          <cell r="AB123693">
            <v>44379</v>
          </cell>
        </row>
        <row r="123694">
          <cell r="AB123694">
            <v>44379</v>
          </cell>
        </row>
        <row r="123695">
          <cell r="AB123695">
            <v>44379</v>
          </cell>
        </row>
        <row r="123696">
          <cell r="AB123696">
            <v>44379</v>
          </cell>
        </row>
        <row r="123697">
          <cell r="AB123697">
            <v>44379</v>
          </cell>
        </row>
        <row r="123698">
          <cell r="AB123698">
            <v>44379</v>
          </cell>
        </row>
        <row r="123699">
          <cell r="AB123699">
            <v>44379</v>
          </cell>
        </row>
        <row r="123700">
          <cell r="AB123700">
            <v>44379</v>
          </cell>
        </row>
        <row r="123701">
          <cell r="AB123701">
            <v>44379</v>
          </cell>
        </row>
        <row r="123702">
          <cell r="AB123702">
            <v>44379</v>
          </cell>
        </row>
        <row r="123703">
          <cell r="AB123703">
            <v>44379</v>
          </cell>
        </row>
        <row r="123704">
          <cell r="AB123704">
            <v>44379</v>
          </cell>
        </row>
        <row r="123705">
          <cell r="AB123705">
            <v>44379</v>
          </cell>
        </row>
        <row r="123706">
          <cell r="AB123706">
            <v>44379</v>
          </cell>
        </row>
        <row r="123707">
          <cell r="AB123707">
            <v>44379</v>
          </cell>
        </row>
        <row r="123708">
          <cell r="AB123708">
            <v>44379</v>
          </cell>
        </row>
        <row r="123709">
          <cell r="AB123709">
            <v>44379</v>
          </cell>
        </row>
        <row r="123710">
          <cell r="AB123710">
            <v>44379</v>
          </cell>
        </row>
        <row r="123711">
          <cell r="AB123711">
            <v>44379</v>
          </cell>
        </row>
        <row r="123712">
          <cell r="AB123712">
            <v>44379</v>
          </cell>
        </row>
        <row r="123713">
          <cell r="AB123713">
            <v>44379</v>
          </cell>
        </row>
        <row r="123714">
          <cell r="AB123714">
            <v>44379</v>
          </cell>
        </row>
        <row r="123715">
          <cell r="AB123715">
            <v>44379</v>
          </cell>
        </row>
        <row r="123716">
          <cell r="AB123716">
            <v>44379</v>
          </cell>
        </row>
        <row r="123717">
          <cell r="AB123717">
            <v>44379</v>
          </cell>
        </row>
        <row r="123718">
          <cell r="AB123718">
            <v>44379</v>
          </cell>
        </row>
        <row r="123719">
          <cell r="AB123719">
            <v>44379</v>
          </cell>
        </row>
        <row r="123720">
          <cell r="AB123720">
            <v>44379</v>
          </cell>
        </row>
        <row r="123721">
          <cell r="AB123721">
            <v>44379</v>
          </cell>
        </row>
        <row r="123722">
          <cell r="AB123722">
            <v>44379</v>
          </cell>
        </row>
        <row r="123723">
          <cell r="AB123723">
            <v>44379</v>
          </cell>
        </row>
        <row r="123724">
          <cell r="AB123724">
            <v>44379</v>
          </cell>
        </row>
        <row r="123725">
          <cell r="AB123725">
            <v>44379</v>
          </cell>
        </row>
        <row r="123726">
          <cell r="AB123726">
            <v>44379</v>
          </cell>
        </row>
        <row r="123727">
          <cell r="AB123727">
            <v>44379</v>
          </cell>
        </row>
        <row r="123728">
          <cell r="AB123728">
            <v>44379</v>
          </cell>
        </row>
        <row r="123729">
          <cell r="AB123729">
            <v>44379</v>
          </cell>
        </row>
        <row r="123730">
          <cell r="AB123730">
            <v>44379</v>
          </cell>
        </row>
        <row r="123731">
          <cell r="AB123731">
            <v>44379</v>
          </cell>
        </row>
        <row r="123732">
          <cell r="AB123732">
            <v>44379</v>
          </cell>
        </row>
        <row r="123733">
          <cell r="AB123733">
            <v>44379</v>
          </cell>
        </row>
        <row r="123734">
          <cell r="AB123734">
            <v>44379</v>
          </cell>
        </row>
        <row r="123735">
          <cell r="AB123735">
            <v>44379</v>
          </cell>
        </row>
        <row r="123736">
          <cell r="AB123736">
            <v>44379</v>
          </cell>
        </row>
        <row r="123737">
          <cell r="AB123737">
            <v>44379</v>
          </cell>
        </row>
        <row r="123738">
          <cell r="AB123738">
            <v>44379</v>
          </cell>
        </row>
        <row r="123739">
          <cell r="AB123739">
            <v>44379</v>
          </cell>
        </row>
        <row r="123740">
          <cell r="AB123740">
            <v>44379</v>
          </cell>
        </row>
        <row r="123741">
          <cell r="AB123741">
            <v>44379</v>
          </cell>
        </row>
        <row r="123742">
          <cell r="AB123742">
            <v>44379</v>
          </cell>
        </row>
        <row r="123743">
          <cell r="AB123743">
            <v>44379</v>
          </cell>
        </row>
        <row r="123744">
          <cell r="AB123744">
            <v>44379</v>
          </cell>
        </row>
        <row r="123745">
          <cell r="AB123745">
            <v>44379</v>
          </cell>
        </row>
        <row r="123746">
          <cell r="AB123746">
            <v>44379</v>
          </cell>
        </row>
        <row r="123747">
          <cell r="AB123747">
            <v>44379</v>
          </cell>
        </row>
        <row r="123748">
          <cell r="AB123748">
            <v>44379</v>
          </cell>
        </row>
        <row r="123749">
          <cell r="AB123749">
            <v>44379</v>
          </cell>
        </row>
        <row r="123750">
          <cell r="AB123750">
            <v>44379</v>
          </cell>
        </row>
        <row r="123751">
          <cell r="AB123751">
            <v>44379</v>
          </cell>
        </row>
        <row r="123752">
          <cell r="AB123752">
            <v>44379</v>
          </cell>
        </row>
        <row r="123753">
          <cell r="AB123753">
            <v>44379</v>
          </cell>
        </row>
        <row r="123754">
          <cell r="AB123754">
            <v>44379</v>
          </cell>
        </row>
        <row r="123755">
          <cell r="AB123755">
            <v>44379</v>
          </cell>
        </row>
        <row r="123756">
          <cell r="AB123756">
            <v>44379</v>
          </cell>
        </row>
        <row r="123757">
          <cell r="AB123757">
            <v>44379</v>
          </cell>
        </row>
        <row r="123758">
          <cell r="AB123758">
            <v>44379</v>
          </cell>
        </row>
        <row r="123759">
          <cell r="AB123759">
            <v>44379</v>
          </cell>
        </row>
        <row r="123760">
          <cell r="AB123760">
            <v>44379</v>
          </cell>
        </row>
        <row r="123761">
          <cell r="AB123761">
            <v>44379</v>
          </cell>
        </row>
        <row r="123762">
          <cell r="AB123762">
            <v>44379</v>
          </cell>
        </row>
        <row r="123763">
          <cell r="AB123763">
            <v>44379</v>
          </cell>
        </row>
        <row r="123764">
          <cell r="AB123764">
            <v>44379</v>
          </cell>
        </row>
        <row r="123765">
          <cell r="AB123765">
            <v>44379</v>
          </cell>
        </row>
        <row r="123766">
          <cell r="AB123766">
            <v>44379</v>
          </cell>
        </row>
        <row r="123767">
          <cell r="AB123767">
            <v>44379</v>
          </cell>
        </row>
        <row r="123768">
          <cell r="AB123768">
            <v>44379</v>
          </cell>
        </row>
        <row r="123769">
          <cell r="AB123769">
            <v>44379</v>
          </cell>
        </row>
        <row r="123770">
          <cell r="AB123770">
            <v>44379</v>
          </cell>
        </row>
        <row r="123771">
          <cell r="AB123771">
            <v>44379</v>
          </cell>
        </row>
        <row r="123772">
          <cell r="AB123772">
            <v>44379</v>
          </cell>
        </row>
        <row r="123773">
          <cell r="AB123773">
            <v>44379</v>
          </cell>
        </row>
        <row r="123774">
          <cell r="AB123774">
            <v>44379</v>
          </cell>
        </row>
        <row r="123775">
          <cell r="AB123775">
            <v>44379</v>
          </cell>
        </row>
        <row r="123776">
          <cell r="AB123776">
            <v>44379</v>
          </cell>
        </row>
        <row r="123777">
          <cell r="AB123777">
            <v>44379</v>
          </cell>
        </row>
        <row r="123778">
          <cell r="AB123778">
            <v>44379</v>
          </cell>
        </row>
        <row r="123779">
          <cell r="AB123779">
            <v>44379</v>
          </cell>
        </row>
        <row r="123780">
          <cell r="AB123780">
            <v>44379</v>
          </cell>
        </row>
        <row r="123781">
          <cell r="AB123781">
            <v>44379</v>
          </cell>
        </row>
        <row r="123782">
          <cell r="AB123782">
            <v>44379</v>
          </cell>
        </row>
        <row r="123783">
          <cell r="AB123783">
            <v>44379</v>
          </cell>
        </row>
        <row r="123784">
          <cell r="AB123784">
            <v>44379</v>
          </cell>
        </row>
        <row r="123785">
          <cell r="AB123785">
            <v>44379</v>
          </cell>
        </row>
        <row r="123786">
          <cell r="AB123786">
            <v>44379</v>
          </cell>
        </row>
        <row r="123787">
          <cell r="AB123787">
            <v>44379</v>
          </cell>
        </row>
        <row r="123788">
          <cell r="AB123788">
            <v>44379</v>
          </cell>
        </row>
        <row r="123789">
          <cell r="AB123789">
            <v>44379</v>
          </cell>
        </row>
        <row r="123790">
          <cell r="AB123790">
            <v>44379</v>
          </cell>
        </row>
        <row r="123791">
          <cell r="AB123791">
            <v>44379</v>
          </cell>
        </row>
        <row r="123792">
          <cell r="AB123792">
            <v>44379</v>
          </cell>
        </row>
        <row r="123793">
          <cell r="AB123793">
            <v>44379</v>
          </cell>
        </row>
        <row r="123794">
          <cell r="AB123794">
            <v>44379</v>
          </cell>
        </row>
        <row r="123795">
          <cell r="AB123795">
            <v>44379</v>
          </cell>
        </row>
        <row r="123796">
          <cell r="AB123796">
            <v>44379</v>
          </cell>
        </row>
        <row r="123797">
          <cell r="AB123797">
            <v>44379</v>
          </cell>
        </row>
        <row r="123798">
          <cell r="AB123798">
            <v>44379</v>
          </cell>
        </row>
        <row r="123799">
          <cell r="AB123799">
            <v>44379</v>
          </cell>
        </row>
        <row r="123800">
          <cell r="AB123800">
            <v>44379</v>
          </cell>
        </row>
        <row r="123801">
          <cell r="AB123801">
            <v>44379</v>
          </cell>
        </row>
        <row r="123802">
          <cell r="AB123802">
            <v>44379</v>
          </cell>
        </row>
        <row r="123803">
          <cell r="AB123803">
            <v>44379</v>
          </cell>
        </row>
        <row r="123804">
          <cell r="AB123804">
            <v>44379</v>
          </cell>
        </row>
        <row r="123805">
          <cell r="AB123805">
            <v>44379</v>
          </cell>
        </row>
        <row r="123806">
          <cell r="AB123806">
            <v>44379</v>
          </cell>
        </row>
        <row r="123807">
          <cell r="AB123807">
            <v>44379</v>
          </cell>
        </row>
        <row r="123808">
          <cell r="AB123808">
            <v>44379</v>
          </cell>
        </row>
        <row r="123809">
          <cell r="AB123809">
            <v>44379</v>
          </cell>
        </row>
        <row r="123810">
          <cell r="AB123810">
            <v>44379</v>
          </cell>
        </row>
        <row r="123811">
          <cell r="AB123811">
            <v>44379</v>
          </cell>
        </row>
        <row r="123812">
          <cell r="AB123812">
            <v>44379</v>
          </cell>
        </row>
        <row r="123813">
          <cell r="AB123813">
            <v>44379</v>
          </cell>
        </row>
        <row r="123814">
          <cell r="AB123814">
            <v>44379</v>
          </cell>
        </row>
        <row r="123815">
          <cell r="AB123815">
            <v>44379</v>
          </cell>
        </row>
        <row r="123816">
          <cell r="AB123816">
            <v>44379</v>
          </cell>
        </row>
        <row r="123817">
          <cell r="AB123817">
            <v>44379</v>
          </cell>
        </row>
        <row r="123818">
          <cell r="AB123818">
            <v>44379</v>
          </cell>
        </row>
        <row r="123819">
          <cell r="AB123819">
            <v>44379</v>
          </cell>
        </row>
        <row r="123820">
          <cell r="AB123820">
            <v>44379</v>
          </cell>
        </row>
        <row r="123821">
          <cell r="AB123821">
            <v>44379</v>
          </cell>
        </row>
        <row r="123822">
          <cell r="AB123822">
            <v>44379</v>
          </cell>
        </row>
        <row r="123823">
          <cell r="AB123823">
            <v>44379</v>
          </cell>
        </row>
        <row r="123824">
          <cell r="AB123824">
            <v>44379</v>
          </cell>
        </row>
        <row r="123825">
          <cell r="AB123825">
            <v>44379</v>
          </cell>
        </row>
        <row r="123826">
          <cell r="AB123826">
            <v>44379</v>
          </cell>
        </row>
        <row r="123827">
          <cell r="AB123827">
            <v>44379</v>
          </cell>
        </row>
        <row r="123828">
          <cell r="AB123828">
            <v>44379</v>
          </cell>
        </row>
        <row r="123829">
          <cell r="AB123829">
            <v>44379</v>
          </cell>
        </row>
        <row r="123830">
          <cell r="AB123830">
            <v>44379</v>
          </cell>
        </row>
        <row r="123831">
          <cell r="AB123831">
            <v>44379</v>
          </cell>
        </row>
        <row r="123832">
          <cell r="AB123832">
            <v>44379</v>
          </cell>
        </row>
        <row r="123833">
          <cell r="AB123833">
            <v>44379</v>
          </cell>
        </row>
        <row r="123834">
          <cell r="AB123834">
            <v>44379</v>
          </cell>
        </row>
        <row r="123835">
          <cell r="AB123835">
            <v>44379</v>
          </cell>
        </row>
        <row r="123836">
          <cell r="AB123836">
            <v>44379</v>
          </cell>
        </row>
        <row r="123837">
          <cell r="AB123837">
            <v>44379</v>
          </cell>
        </row>
        <row r="123838">
          <cell r="AB123838">
            <v>44379</v>
          </cell>
        </row>
        <row r="123839">
          <cell r="AB123839">
            <v>44379</v>
          </cell>
        </row>
        <row r="123840">
          <cell r="AB123840">
            <v>44379</v>
          </cell>
        </row>
        <row r="123841">
          <cell r="AB123841">
            <v>44379</v>
          </cell>
        </row>
        <row r="123842">
          <cell r="AB123842">
            <v>44379</v>
          </cell>
        </row>
        <row r="123843">
          <cell r="AB123843">
            <v>44379</v>
          </cell>
        </row>
        <row r="123844">
          <cell r="AB123844">
            <v>44379</v>
          </cell>
        </row>
        <row r="123845">
          <cell r="AB123845">
            <v>44379</v>
          </cell>
        </row>
        <row r="123846">
          <cell r="AB123846">
            <v>44379</v>
          </cell>
        </row>
        <row r="123847">
          <cell r="AB123847">
            <v>44379</v>
          </cell>
        </row>
        <row r="123848">
          <cell r="AB123848">
            <v>44379</v>
          </cell>
        </row>
        <row r="123849">
          <cell r="AB123849">
            <v>44379</v>
          </cell>
        </row>
        <row r="123850">
          <cell r="AB123850">
            <v>44379</v>
          </cell>
        </row>
        <row r="123851">
          <cell r="AB123851">
            <v>44379</v>
          </cell>
        </row>
        <row r="123852">
          <cell r="AB123852">
            <v>44379</v>
          </cell>
        </row>
        <row r="123853">
          <cell r="AB123853">
            <v>44379</v>
          </cell>
        </row>
        <row r="123854">
          <cell r="AB123854">
            <v>44379</v>
          </cell>
        </row>
        <row r="123855">
          <cell r="AB123855">
            <v>44379</v>
          </cell>
        </row>
        <row r="123856">
          <cell r="AB123856">
            <v>44379</v>
          </cell>
        </row>
        <row r="123857">
          <cell r="AB123857">
            <v>44379</v>
          </cell>
        </row>
        <row r="123858">
          <cell r="AB123858">
            <v>44379</v>
          </cell>
        </row>
        <row r="123859">
          <cell r="AB123859">
            <v>44379</v>
          </cell>
        </row>
        <row r="123860">
          <cell r="AB123860">
            <v>44379</v>
          </cell>
        </row>
        <row r="123861">
          <cell r="AB123861">
            <v>44379</v>
          </cell>
        </row>
        <row r="123862">
          <cell r="AB123862">
            <v>44379</v>
          </cell>
        </row>
        <row r="123863">
          <cell r="AB123863">
            <v>44379</v>
          </cell>
        </row>
        <row r="123864">
          <cell r="AB123864">
            <v>44379</v>
          </cell>
        </row>
        <row r="123865">
          <cell r="AB123865">
            <v>44379</v>
          </cell>
        </row>
        <row r="123866">
          <cell r="AB123866">
            <v>44379</v>
          </cell>
        </row>
        <row r="123867">
          <cell r="AB123867">
            <v>44379</v>
          </cell>
        </row>
        <row r="123868">
          <cell r="AB123868">
            <v>44379</v>
          </cell>
        </row>
        <row r="123869">
          <cell r="AB123869">
            <v>44379</v>
          </cell>
        </row>
        <row r="123870">
          <cell r="AB123870">
            <v>44379</v>
          </cell>
        </row>
        <row r="123871">
          <cell r="AB123871">
            <v>44379</v>
          </cell>
        </row>
        <row r="123872">
          <cell r="AB123872">
            <v>44379</v>
          </cell>
        </row>
        <row r="123873">
          <cell r="AB123873">
            <v>44379</v>
          </cell>
        </row>
        <row r="123874">
          <cell r="AB123874">
            <v>44379</v>
          </cell>
        </row>
        <row r="123875">
          <cell r="AB123875">
            <v>44379</v>
          </cell>
        </row>
        <row r="123876">
          <cell r="AB123876">
            <v>44379</v>
          </cell>
        </row>
        <row r="123877">
          <cell r="AB123877">
            <v>44379</v>
          </cell>
        </row>
        <row r="123878">
          <cell r="AB123878">
            <v>44379</v>
          </cell>
        </row>
        <row r="123879">
          <cell r="AB123879">
            <v>44379</v>
          </cell>
        </row>
        <row r="123880">
          <cell r="AB123880">
            <v>44379</v>
          </cell>
        </row>
        <row r="123881">
          <cell r="AB123881">
            <v>44379</v>
          </cell>
        </row>
        <row r="123882">
          <cell r="AB123882">
            <v>44379</v>
          </cell>
        </row>
        <row r="123883">
          <cell r="AB123883">
            <v>44379</v>
          </cell>
        </row>
        <row r="123884">
          <cell r="AB123884">
            <v>44379</v>
          </cell>
        </row>
        <row r="123885">
          <cell r="AB123885">
            <v>44379</v>
          </cell>
        </row>
        <row r="123886">
          <cell r="AB123886">
            <v>44379</v>
          </cell>
        </row>
        <row r="123887">
          <cell r="AB123887">
            <v>44379</v>
          </cell>
        </row>
        <row r="123888">
          <cell r="AB123888">
            <v>44379</v>
          </cell>
        </row>
        <row r="123889">
          <cell r="AB123889">
            <v>44379</v>
          </cell>
        </row>
        <row r="123890">
          <cell r="AB123890">
            <v>44379</v>
          </cell>
        </row>
        <row r="123891">
          <cell r="AB123891">
            <v>44379</v>
          </cell>
        </row>
        <row r="123892">
          <cell r="AB123892">
            <v>44379</v>
          </cell>
        </row>
        <row r="123893">
          <cell r="AB123893">
            <v>44379</v>
          </cell>
        </row>
        <row r="123894">
          <cell r="AB123894">
            <v>44379</v>
          </cell>
        </row>
        <row r="123895">
          <cell r="AB123895">
            <v>44379</v>
          </cell>
        </row>
        <row r="123896">
          <cell r="AB123896">
            <v>44379</v>
          </cell>
        </row>
        <row r="123897">
          <cell r="AB123897">
            <v>44379</v>
          </cell>
        </row>
        <row r="123898">
          <cell r="AB123898">
            <v>44379</v>
          </cell>
        </row>
        <row r="123899">
          <cell r="AB123899">
            <v>44379</v>
          </cell>
        </row>
        <row r="123900">
          <cell r="AB123900">
            <v>44379</v>
          </cell>
        </row>
        <row r="123901">
          <cell r="AB123901">
            <v>44379</v>
          </cell>
        </row>
        <row r="123902">
          <cell r="AB123902">
            <v>44379</v>
          </cell>
        </row>
        <row r="123903">
          <cell r="AB123903">
            <v>44379</v>
          </cell>
        </row>
        <row r="123904">
          <cell r="AB123904">
            <v>44379</v>
          </cell>
        </row>
        <row r="123905">
          <cell r="AB123905">
            <v>44379</v>
          </cell>
        </row>
        <row r="123906">
          <cell r="AB123906">
            <v>44379</v>
          </cell>
        </row>
        <row r="123907">
          <cell r="AB123907">
            <v>44379</v>
          </cell>
        </row>
        <row r="123908">
          <cell r="AB123908">
            <v>44379</v>
          </cell>
        </row>
        <row r="123909">
          <cell r="AB123909">
            <v>44379</v>
          </cell>
        </row>
        <row r="123910">
          <cell r="AB123910">
            <v>44379</v>
          </cell>
        </row>
        <row r="123911">
          <cell r="AB123911">
            <v>44379</v>
          </cell>
        </row>
        <row r="123912">
          <cell r="AB123912">
            <v>44379</v>
          </cell>
        </row>
        <row r="123913">
          <cell r="AB123913">
            <v>44379</v>
          </cell>
        </row>
        <row r="123914">
          <cell r="AB123914">
            <v>44379</v>
          </cell>
        </row>
        <row r="123915">
          <cell r="AB123915">
            <v>44379</v>
          </cell>
        </row>
        <row r="123916">
          <cell r="AB123916">
            <v>44379</v>
          </cell>
        </row>
        <row r="123917">
          <cell r="AB123917">
            <v>44379</v>
          </cell>
        </row>
        <row r="123918">
          <cell r="AB123918">
            <v>44379</v>
          </cell>
        </row>
        <row r="123919">
          <cell r="AB123919">
            <v>44379</v>
          </cell>
        </row>
        <row r="123920">
          <cell r="AB123920">
            <v>44379</v>
          </cell>
        </row>
        <row r="123921">
          <cell r="AB123921">
            <v>44379</v>
          </cell>
        </row>
        <row r="123922">
          <cell r="AB123922">
            <v>44379</v>
          </cell>
        </row>
        <row r="123923">
          <cell r="AB123923">
            <v>44379</v>
          </cell>
        </row>
        <row r="123924">
          <cell r="AB123924">
            <v>44379</v>
          </cell>
        </row>
        <row r="123925">
          <cell r="AB123925">
            <v>44379</v>
          </cell>
        </row>
        <row r="123926">
          <cell r="AB123926">
            <v>44379</v>
          </cell>
        </row>
        <row r="123927">
          <cell r="AB123927">
            <v>44379</v>
          </cell>
        </row>
        <row r="123928">
          <cell r="AB123928">
            <v>44379</v>
          </cell>
        </row>
        <row r="123929">
          <cell r="AB123929">
            <v>44379</v>
          </cell>
        </row>
        <row r="123930">
          <cell r="AB123930">
            <v>44379</v>
          </cell>
        </row>
        <row r="123931">
          <cell r="AB123931">
            <v>44379</v>
          </cell>
        </row>
        <row r="123932">
          <cell r="AB123932">
            <v>44379</v>
          </cell>
        </row>
        <row r="123933">
          <cell r="AB123933">
            <v>44379</v>
          </cell>
        </row>
        <row r="123934">
          <cell r="AB123934">
            <v>44379</v>
          </cell>
        </row>
        <row r="123935">
          <cell r="AB123935">
            <v>44379</v>
          </cell>
        </row>
        <row r="123936">
          <cell r="AB123936">
            <v>44379</v>
          </cell>
        </row>
        <row r="123937">
          <cell r="AB123937">
            <v>44379</v>
          </cell>
        </row>
        <row r="123938">
          <cell r="AB123938">
            <v>44379</v>
          </cell>
        </row>
        <row r="123939">
          <cell r="AB123939">
            <v>44379</v>
          </cell>
        </row>
        <row r="123940">
          <cell r="AB123940">
            <v>44379</v>
          </cell>
        </row>
        <row r="123941">
          <cell r="AB123941">
            <v>44379</v>
          </cell>
        </row>
        <row r="123942">
          <cell r="AB123942">
            <v>44379</v>
          </cell>
        </row>
        <row r="123943">
          <cell r="AB123943">
            <v>44379</v>
          </cell>
        </row>
        <row r="123944">
          <cell r="AB123944">
            <v>44379</v>
          </cell>
        </row>
        <row r="123945">
          <cell r="AB123945">
            <v>44379</v>
          </cell>
        </row>
        <row r="123946">
          <cell r="AB123946">
            <v>44379</v>
          </cell>
        </row>
        <row r="123947">
          <cell r="AB123947">
            <v>44379</v>
          </cell>
        </row>
        <row r="123948">
          <cell r="AB123948">
            <v>44379</v>
          </cell>
        </row>
        <row r="123949">
          <cell r="AB123949">
            <v>44379</v>
          </cell>
        </row>
        <row r="123950">
          <cell r="AB123950">
            <v>44379</v>
          </cell>
        </row>
        <row r="123951">
          <cell r="AB123951">
            <v>44379</v>
          </cell>
        </row>
        <row r="123952">
          <cell r="AB123952">
            <v>44379</v>
          </cell>
        </row>
        <row r="123953">
          <cell r="AB123953">
            <v>44379</v>
          </cell>
        </row>
        <row r="123954">
          <cell r="AB123954">
            <v>44379</v>
          </cell>
        </row>
        <row r="123955">
          <cell r="AB123955">
            <v>44379</v>
          </cell>
        </row>
        <row r="123956">
          <cell r="AB123956">
            <v>44379</v>
          </cell>
        </row>
        <row r="123957">
          <cell r="AB123957">
            <v>44379</v>
          </cell>
        </row>
        <row r="123958">
          <cell r="AB123958">
            <v>44379</v>
          </cell>
        </row>
        <row r="123959">
          <cell r="AB123959">
            <v>44379</v>
          </cell>
        </row>
        <row r="123960">
          <cell r="AB123960">
            <v>44379</v>
          </cell>
        </row>
        <row r="123961">
          <cell r="AB123961">
            <v>44379</v>
          </cell>
        </row>
        <row r="123962">
          <cell r="AB123962">
            <v>44379</v>
          </cell>
        </row>
        <row r="123963">
          <cell r="AB123963">
            <v>44379</v>
          </cell>
        </row>
        <row r="123964">
          <cell r="AB123964">
            <v>44379</v>
          </cell>
        </row>
        <row r="123965">
          <cell r="AB123965">
            <v>44379</v>
          </cell>
        </row>
        <row r="123966">
          <cell r="AB123966">
            <v>44379</v>
          </cell>
        </row>
        <row r="123967">
          <cell r="AB123967">
            <v>44379</v>
          </cell>
        </row>
        <row r="123968">
          <cell r="AB123968">
            <v>44379</v>
          </cell>
        </row>
        <row r="123969">
          <cell r="AB123969">
            <v>44379</v>
          </cell>
        </row>
        <row r="123970">
          <cell r="AB123970">
            <v>44379</v>
          </cell>
        </row>
        <row r="123971">
          <cell r="AB123971">
            <v>44379</v>
          </cell>
        </row>
        <row r="123972">
          <cell r="AB123972">
            <v>44379</v>
          </cell>
        </row>
        <row r="123973">
          <cell r="AB123973">
            <v>44379</v>
          </cell>
        </row>
        <row r="123974">
          <cell r="AB123974">
            <v>44379</v>
          </cell>
        </row>
        <row r="123975">
          <cell r="AB123975">
            <v>44379</v>
          </cell>
        </row>
        <row r="123976">
          <cell r="AB123976">
            <v>44379</v>
          </cell>
        </row>
        <row r="123977">
          <cell r="AB123977">
            <v>44379</v>
          </cell>
        </row>
        <row r="123978">
          <cell r="AB123978">
            <v>44379</v>
          </cell>
        </row>
        <row r="123979">
          <cell r="AB123979">
            <v>44379</v>
          </cell>
        </row>
        <row r="123980">
          <cell r="AB123980">
            <v>44379</v>
          </cell>
        </row>
        <row r="123981">
          <cell r="AB123981">
            <v>44379</v>
          </cell>
        </row>
        <row r="123982">
          <cell r="AB123982">
            <v>44379</v>
          </cell>
        </row>
        <row r="123983">
          <cell r="AB123983">
            <v>44379</v>
          </cell>
        </row>
        <row r="123984">
          <cell r="AB123984">
            <v>44379</v>
          </cell>
        </row>
        <row r="123985">
          <cell r="AB123985">
            <v>44379</v>
          </cell>
        </row>
        <row r="123986">
          <cell r="AB123986">
            <v>44379</v>
          </cell>
        </row>
        <row r="123987">
          <cell r="AB123987">
            <v>44379</v>
          </cell>
        </row>
        <row r="123988">
          <cell r="AB123988">
            <v>44379</v>
          </cell>
        </row>
        <row r="123989">
          <cell r="AB123989">
            <v>44379</v>
          </cell>
        </row>
        <row r="123990">
          <cell r="AB123990">
            <v>44379</v>
          </cell>
        </row>
        <row r="123991">
          <cell r="AB123991">
            <v>44379</v>
          </cell>
        </row>
        <row r="123992">
          <cell r="AB123992">
            <v>44379</v>
          </cell>
        </row>
        <row r="123993">
          <cell r="AB123993">
            <v>44379</v>
          </cell>
        </row>
        <row r="123994">
          <cell r="AB123994">
            <v>44379</v>
          </cell>
        </row>
        <row r="123995">
          <cell r="AB123995">
            <v>44379</v>
          </cell>
        </row>
        <row r="123996">
          <cell r="AB123996">
            <v>44379</v>
          </cell>
        </row>
        <row r="123997">
          <cell r="AB123997">
            <v>44379</v>
          </cell>
        </row>
        <row r="123998">
          <cell r="AB123998">
            <v>44379</v>
          </cell>
        </row>
        <row r="123999">
          <cell r="AB123999">
            <v>44379</v>
          </cell>
        </row>
        <row r="124000">
          <cell r="AB124000">
            <v>44379</v>
          </cell>
        </row>
        <row r="124001">
          <cell r="AB124001">
            <v>44379</v>
          </cell>
        </row>
        <row r="124002">
          <cell r="AB124002">
            <v>44379</v>
          </cell>
        </row>
        <row r="124003">
          <cell r="AB124003">
            <v>44379</v>
          </cell>
        </row>
        <row r="124004">
          <cell r="AB124004">
            <v>44379</v>
          </cell>
        </row>
        <row r="124005">
          <cell r="AB124005">
            <v>44379</v>
          </cell>
        </row>
        <row r="124006">
          <cell r="AB124006">
            <v>44379</v>
          </cell>
        </row>
        <row r="124007">
          <cell r="AB124007">
            <v>44379</v>
          </cell>
        </row>
        <row r="124008">
          <cell r="AB124008">
            <v>44379</v>
          </cell>
        </row>
        <row r="124009">
          <cell r="AB124009">
            <v>44379</v>
          </cell>
        </row>
        <row r="124010">
          <cell r="AB124010">
            <v>44379</v>
          </cell>
        </row>
        <row r="124011">
          <cell r="AB124011">
            <v>44379</v>
          </cell>
        </row>
        <row r="124012">
          <cell r="AB124012">
            <v>44379</v>
          </cell>
        </row>
        <row r="124013">
          <cell r="AB124013">
            <v>44379</v>
          </cell>
        </row>
        <row r="124014">
          <cell r="AB124014">
            <v>44379</v>
          </cell>
        </row>
        <row r="124015">
          <cell r="AB124015">
            <v>44379</v>
          </cell>
        </row>
        <row r="124016">
          <cell r="AB124016">
            <v>44379</v>
          </cell>
        </row>
        <row r="124017">
          <cell r="AB124017">
            <v>44379</v>
          </cell>
        </row>
        <row r="124018">
          <cell r="AB124018">
            <v>44379</v>
          </cell>
        </row>
        <row r="124019">
          <cell r="AB124019">
            <v>44379</v>
          </cell>
        </row>
        <row r="124020">
          <cell r="AB124020">
            <v>44379</v>
          </cell>
        </row>
        <row r="124021">
          <cell r="AB124021">
            <v>44379</v>
          </cell>
        </row>
        <row r="124022">
          <cell r="AB124022">
            <v>44379</v>
          </cell>
        </row>
        <row r="124023">
          <cell r="AB124023">
            <v>44379</v>
          </cell>
        </row>
        <row r="124024">
          <cell r="AB124024">
            <v>44379</v>
          </cell>
        </row>
        <row r="124025">
          <cell r="AB124025">
            <v>44379</v>
          </cell>
        </row>
        <row r="124026">
          <cell r="AB124026">
            <v>44379</v>
          </cell>
        </row>
        <row r="124027">
          <cell r="AB124027">
            <v>44379</v>
          </cell>
        </row>
        <row r="124028">
          <cell r="AB124028">
            <v>44379</v>
          </cell>
        </row>
        <row r="124029">
          <cell r="AB124029">
            <v>44379</v>
          </cell>
        </row>
        <row r="124030">
          <cell r="AB124030">
            <v>44379</v>
          </cell>
        </row>
        <row r="124031">
          <cell r="AB124031">
            <v>44379</v>
          </cell>
        </row>
        <row r="124032">
          <cell r="AB124032">
            <v>44379</v>
          </cell>
        </row>
        <row r="124033">
          <cell r="AB124033">
            <v>44379</v>
          </cell>
        </row>
        <row r="124034">
          <cell r="AB124034">
            <v>44379</v>
          </cell>
        </row>
        <row r="124035">
          <cell r="AB124035">
            <v>44379</v>
          </cell>
        </row>
        <row r="124036">
          <cell r="AB124036">
            <v>44379</v>
          </cell>
        </row>
        <row r="124037">
          <cell r="AB124037">
            <v>44379</v>
          </cell>
        </row>
        <row r="124038">
          <cell r="AB124038">
            <v>44379</v>
          </cell>
        </row>
        <row r="124039">
          <cell r="AB124039">
            <v>44379</v>
          </cell>
        </row>
        <row r="124040">
          <cell r="AB124040">
            <v>44379</v>
          </cell>
        </row>
        <row r="124041">
          <cell r="AB124041">
            <v>44379</v>
          </cell>
        </row>
        <row r="124042">
          <cell r="AB124042">
            <v>44379</v>
          </cell>
        </row>
        <row r="124043">
          <cell r="AB124043">
            <v>44379</v>
          </cell>
        </row>
        <row r="124044">
          <cell r="AB124044">
            <v>44379</v>
          </cell>
        </row>
        <row r="124045">
          <cell r="AB124045">
            <v>44379</v>
          </cell>
        </row>
        <row r="124046">
          <cell r="AB124046">
            <v>44379</v>
          </cell>
        </row>
        <row r="124047">
          <cell r="AB124047">
            <v>44379</v>
          </cell>
        </row>
        <row r="124048">
          <cell r="AB124048">
            <v>44379</v>
          </cell>
        </row>
        <row r="124049">
          <cell r="AB124049">
            <v>44379</v>
          </cell>
        </row>
        <row r="124050">
          <cell r="AB124050">
            <v>44379</v>
          </cell>
        </row>
        <row r="124051">
          <cell r="AB124051">
            <v>44379</v>
          </cell>
        </row>
        <row r="124052">
          <cell r="AB124052">
            <v>44379</v>
          </cell>
        </row>
        <row r="124053">
          <cell r="AB124053">
            <v>44379</v>
          </cell>
        </row>
        <row r="124054">
          <cell r="AB124054">
            <v>44379</v>
          </cell>
        </row>
        <row r="124055">
          <cell r="AB124055">
            <v>44379</v>
          </cell>
        </row>
        <row r="124056">
          <cell r="AB124056">
            <v>44379</v>
          </cell>
        </row>
        <row r="124057">
          <cell r="AB124057">
            <v>44379</v>
          </cell>
        </row>
        <row r="124058">
          <cell r="AB124058">
            <v>44379</v>
          </cell>
        </row>
        <row r="124059">
          <cell r="AB124059">
            <v>44379</v>
          </cell>
        </row>
        <row r="124060">
          <cell r="AB124060">
            <v>44379</v>
          </cell>
        </row>
        <row r="124061">
          <cell r="AB124061">
            <v>44379</v>
          </cell>
        </row>
        <row r="124062">
          <cell r="AB124062">
            <v>44379</v>
          </cell>
        </row>
        <row r="124063">
          <cell r="AB124063">
            <v>44379</v>
          </cell>
        </row>
        <row r="124064">
          <cell r="AB124064">
            <v>44379</v>
          </cell>
        </row>
        <row r="124065">
          <cell r="AB124065">
            <v>44379</v>
          </cell>
        </row>
        <row r="124066">
          <cell r="AB124066">
            <v>44379</v>
          </cell>
        </row>
        <row r="124067">
          <cell r="AB124067">
            <v>44379</v>
          </cell>
        </row>
        <row r="124068">
          <cell r="AB124068">
            <v>44379</v>
          </cell>
        </row>
        <row r="124069">
          <cell r="AB124069">
            <v>44379</v>
          </cell>
        </row>
        <row r="124070">
          <cell r="AB124070">
            <v>44379</v>
          </cell>
        </row>
        <row r="124071">
          <cell r="AB124071">
            <v>44379</v>
          </cell>
        </row>
        <row r="124072">
          <cell r="AB124072">
            <v>44379</v>
          </cell>
        </row>
        <row r="124073">
          <cell r="AB124073">
            <v>44379</v>
          </cell>
        </row>
        <row r="124074">
          <cell r="AB124074">
            <v>44379</v>
          </cell>
        </row>
        <row r="124075">
          <cell r="AB124075">
            <v>44379</v>
          </cell>
        </row>
        <row r="124076">
          <cell r="AB124076">
            <v>44379</v>
          </cell>
        </row>
        <row r="124077">
          <cell r="AB124077">
            <v>44379</v>
          </cell>
        </row>
        <row r="124078">
          <cell r="AB124078">
            <v>44379</v>
          </cell>
        </row>
        <row r="124079">
          <cell r="AB124079">
            <v>44379</v>
          </cell>
        </row>
        <row r="124080">
          <cell r="AB124080">
            <v>44379</v>
          </cell>
        </row>
        <row r="124081">
          <cell r="AB124081">
            <v>44379</v>
          </cell>
        </row>
        <row r="124082">
          <cell r="AB124082">
            <v>44379</v>
          </cell>
        </row>
        <row r="124083">
          <cell r="AB124083">
            <v>44379</v>
          </cell>
        </row>
        <row r="124084">
          <cell r="AB124084">
            <v>44379</v>
          </cell>
        </row>
        <row r="124085">
          <cell r="AB124085">
            <v>44379</v>
          </cell>
        </row>
        <row r="124086">
          <cell r="AB124086">
            <v>44379</v>
          </cell>
        </row>
        <row r="124087">
          <cell r="AB124087">
            <v>44379</v>
          </cell>
        </row>
        <row r="124088">
          <cell r="AB124088">
            <v>44379</v>
          </cell>
        </row>
        <row r="124089">
          <cell r="AB124089">
            <v>44379</v>
          </cell>
        </row>
        <row r="124090">
          <cell r="AB124090">
            <v>44379</v>
          </cell>
        </row>
        <row r="124091">
          <cell r="AB124091">
            <v>44379</v>
          </cell>
        </row>
        <row r="124092">
          <cell r="AB124092">
            <v>44379</v>
          </cell>
        </row>
        <row r="124093">
          <cell r="AB124093">
            <v>44379</v>
          </cell>
        </row>
        <row r="124094">
          <cell r="AB124094">
            <v>44379</v>
          </cell>
        </row>
        <row r="124095">
          <cell r="AB124095">
            <v>44379</v>
          </cell>
        </row>
        <row r="124096">
          <cell r="AB124096">
            <v>44379</v>
          </cell>
        </row>
        <row r="124097">
          <cell r="AB124097">
            <v>44379</v>
          </cell>
        </row>
        <row r="124098">
          <cell r="AB124098">
            <v>44379</v>
          </cell>
        </row>
        <row r="124099">
          <cell r="AB124099">
            <v>44379</v>
          </cell>
        </row>
        <row r="124100">
          <cell r="AB124100">
            <v>44379</v>
          </cell>
        </row>
        <row r="124101">
          <cell r="AB124101">
            <v>44379</v>
          </cell>
        </row>
        <row r="124102">
          <cell r="AB124102">
            <v>44379</v>
          </cell>
        </row>
        <row r="124103">
          <cell r="AB124103">
            <v>44379</v>
          </cell>
        </row>
        <row r="124104">
          <cell r="AB124104">
            <v>44379</v>
          </cell>
        </row>
        <row r="124105">
          <cell r="AB124105">
            <v>44379</v>
          </cell>
        </row>
        <row r="124106">
          <cell r="AB124106">
            <v>44379</v>
          </cell>
        </row>
        <row r="124107">
          <cell r="AB124107">
            <v>44379</v>
          </cell>
        </row>
        <row r="124108">
          <cell r="AB124108">
            <v>44379</v>
          </cell>
        </row>
        <row r="124109">
          <cell r="AB124109">
            <v>44379</v>
          </cell>
        </row>
        <row r="124110">
          <cell r="AB124110">
            <v>44379</v>
          </cell>
        </row>
        <row r="124111">
          <cell r="AB124111">
            <v>44379</v>
          </cell>
        </row>
        <row r="124112">
          <cell r="AB124112">
            <v>44379</v>
          </cell>
        </row>
        <row r="124113">
          <cell r="AB124113">
            <v>44379</v>
          </cell>
        </row>
        <row r="124114">
          <cell r="AB124114">
            <v>44379</v>
          </cell>
        </row>
        <row r="124115">
          <cell r="AB124115">
            <v>44379</v>
          </cell>
        </row>
        <row r="124116">
          <cell r="AB124116">
            <v>44379</v>
          </cell>
        </row>
        <row r="124117">
          <cell r="AB124117">
            <v>44379</v>
          </cell>
        </row>
        <row r="124118">
          <cell r="AB124118">
            <v>44379</v>
          </cell>
        </row>
        <row r="124119">
          <cell r="AB124119">
            <v>44379</v>
          </cell>
        </row>
        <row r="124120">
          <cell r="AB124120">
            <v>44379</v>
          </cell>
        </row>
        <row r="124121">
          <cell r="AB124121">
            <v>44379</v>
          </cell>
        </row>
        <row r="124122">
          <cell r="AB124122">
            <v>44379</v>
          </cell>
        </row>
        <row r="124123">
          <cell r="AB124123">
            <v>44379</v>
          </cell>
        </row>
        <row r="124124">
          <cell r="AB124124">
            <v>44379</v>
          </cell>
        </row>
        <row r="124125">
          <cell r="AB124125">
            <v>44379</v>
          </cell>
        </row>
        <row r="124126">
          <cell r="AB124126">
            <v>44379</v>
          </cell>
        </row>
        <row r="124127">
          <cell r="AB124127">
            <v>44379</v>
          </cell>
        </row>
        <row r="124128">
          <cell r="AB124128">
            <v>44379</v>
          </cell>
        </row>
        <row r="124129">
          <cell r="AB124129">
            <v>44379</v>
          </cell>
        </row>
        <row r="124130">
          <cell r="AB124130">
            <v>44379</v>
          </cell>
        </row>
        <row r="124131">
          <cell r="AB124131">
            <v>44379</v>
          </cell>
        </row>
        <row r="124132">
          <cell r="AB124132">
            <v>44379</v>
          </cell>
        </row>
        <row r="124133">
          <cell r="AB124133">
            <v>44379</v>
          </cell>
        </row>
        <row r="124134">
          <cell r="AB124134">
            <v>44379</v>
          </cell>
        </row>
        <row r="124135">
          <cell r="AB124135">
            <v>44379</v>
          </cell>
        </row>
        <row r="124136">
          <cell r="AB124136">
            <v>44379</v>
          </cell>
        </row>
        <row r="124137">
          <cell r="AB124137">
            <v>44379</v>
          </cell>
        </row>
        <row r="124138">
          <cell r="AB124138">
            <v>44379</v>
          </cell>
        </row>
        <row r="124139">
          <cell r="AB124139">
            <v>44379</v>
          </cell>
        </row>
        <row r="124140">
          <cell r="AB124140">
            <v>44379</v>
          </cell>
        </row>
        <row r="124141">
          <cell r="AB124141">
            <v>44379</v>
          </cell>
        </row>
        <row r="124142">
          <cell r="AB124142">
            <v>44379</v>
          </cell>
        </row>
        <row r="124143">
          <cell r="AB124143">
            <v>44379</v>
          </cell>
        </row>
        <row r="124144">
          <cell r="AB124144">
            <v>44379</v>
          </cell>
        </row>
        <row r="124145">
          <cell r="AB124145">
            <v>44379</v>
          </cell>
        </row>
        <row r="124146">
          <cell r="AB124146">
            <v>44379</v>
          </cell>
        </row>
        <row r="124147">
          <cell r="AB124147">
            <v>44379</v>
          </cell>
        </row>
        <row r="124148">
          <cell r="AB124148">
            <v>44379</v>
          </cell>
        </row>
        <row r="124149">
          <cell r="AB124149">
            <v>44379</v>
          </cell>
        </row>
        <row r="124150">
          <cell r="AB124150">
            <v>44379</v>
          </cell>
        </row>
        <row r="124151">
          <cell r="AB124151">
            <v>44379</v>
          </cell>
        </row>
        <row r="124152">
          <cell r="AB124152">
            <v>44379</v>
          </cell>
        </row>
        <row r="124153">
          <cell r="AB124153">
            <v>44379</v>
          </cell>
        </row>
        <row r="124154">
          <cell r="AB124154">
            <v>44379</v>
          </cell>
        </row>
        <row r="124155">
          <cell r="AB124155">
            <v>44379</v>
          </cell>
        </row>
        <row r="124156">
          <cell r="AB124156">
            <v>44379</v>
          </cell>
        </row>
        <row r="124157">
          <cell r="AB124157">
            <v>44379</v>
          </cell>
        </row>
        <row r="124158">
          <cell r="AB124158">
            <v>44379</v>
          </cell>
        </row>
        <row r="124159">
          <cell r="AB124159">
            <v>44379</v>
          </cell>
        </row>
        <row r="124160">
          <cell r="AB124160">
            <v>44379</v>
          </cell>
        </row>
        <row r="124161">
          <cell r="AB124161">
            <v>44379</v>
          </cell>
        </row>
        <row r="124162">
          <cell r="AB124162">
            <v>44379</v>
          </cell>
        </row>
        <row r="124163">
          <cell r="AB124163">
            <v>44379</v>
          </cell>
        </row>
        <row r="124164">
          <cell r="AB124164">
            <v>44379</v>
          </cell>
        </row>
        <row r="124165">
          <cell r="AB124165">
            <v>44379</v>
          </cell>
        </row>
        <row r="124166">
          <cell r="AB124166">
            <v>44379</v>
          </cell>
        </row>
        <row r="124167">
          <cell r="AB124167">
            <v>44379</v>
          </cell>
        </row>
        <row r="124168">
          <cell r="AB124168">
            <v>44379</v>
          </cell>
        </row>
        <row r="124169">
          <cell r="AB124169">
            <v>44379</v>
          </cell>
        </row>
        <row r="124170">
          <cell r="AB124170">
            <v>44379</v>
          </cell>
        </row>
        <row r="124171">
          <cell r="AB124171">
            <v>44379</v>
          </cell>
        </row>
        <row r="124172">
          <cell r="AB124172">
            <v>44379</v>
          </cell>
        </row>
        <row r="124173">
          <cell r="AB124173">
            <v>44379</v>
          </cell>
        </row>
        <row r="124174">
          <cell r="AB124174">
            <v>44379</v>
          </cell>
        </row>
        <row r="124175">
          <cell r="AB124175">
            <v>44379</v>
          </cell>
        </row>
        <row r="124176">
          <cell r="AB124176">
            <v>44379</v>
          </cell>
        </row>
        <row r="124177">
          <cell r="AB124177">
            <v>44379</v>
          </cell>
        </row>
        <row r="124178">
          <cell r="AB124178">
            <v>44379</v>
          </cell>
        </row>
        <row r="124179">
          <cell r="AB124179">
            <v>44379</v>
          </cell>
        </row>
        <row r="124180">
          <cell r="AB124180">
            <v>44379</v>
          </cell>
        </row>
        <row r="124181">
          <cell r="AB124181">
            <v>44379</v>
          </cell>
        </row>
        <row r="124182">
          <cell r="AB124182">
            <v>44379</v>
          </cell>
        </row>
        <row r="124183">
          <cell r="AB124183">
            <v>44379</v>
          </cell>
        </row>
        <row r="124184">
          <cell r="AB124184">
            <v>44379</v>
          </cell>
        </row>
        <row r="124185">
          <cell r="AB124185">
            <v>44379</v>
          </cell>
        </row>
        <row r="124186">
          <cell r="AB124186">
            <v>44379</v>
          </cell>
        </row>
        <row r="124187">
          <cell r="AB124187">
            <v>44379</v>
          </cell>
        </row>
        <row r="124188">
          <cell r="AB124188">
            <v>44379</v>
          </cell>
        </row>
        <row r="124189">
          <cell r="AB124189">
            <v>44379</v>
          </cell>
        </row>
        <row r="124190">
          <cell r="AB124190">
            <v>44379</v>
          </cell>
        </row>
        <row r="124191">
          <cell r="AB124191">
            <v>44379</v>
          </cell>
        </row>
        <row r="124192">
          <cell r="AB124192">
            <v>44379</v>
          </cell>
        </row>
        <row r="124193">
          <cell r="AB124193">
            <v>44379</v>
          </cell>
        </row>
        <row r="124194">
          <cell r="AB124194">
            <v>44379</v>
          </cell>
        </row>
        <row r="124195">
          <cell r="AB124195">
            <v>44379</v>
          </cell>
        </row>
        <row r="124196">
          <cell r="AB124196">
            <v>44379</v>
          </cell>
        </row>
        <row r="124197">
          <cell r="AB124197">
            <v>44379</v>
          </cell>
        </row>
        <row r="124198">
          <cell r="AB124198">
            <v>44379</v>
          </cell>
        </row>
        <row r="124199">
          <cell r="AB124199">
            <v>44379</v>
          </cell>
        </row>
        <row r="124200">
          <cell r="AB124200">
            <v>44379</v>
          </cell>
        </row>
        <row r="124201">
          <cell r="AB124201">
            <v>44379</v>
          </cell>
        </row>
        <row r="124202">
          <cell r="AB124202">
            <v>44379</v>
          </cell>
        </row>
        <row r="124203">
          <cell r="AB124203">
            <v>44379</v>
          </cell>
        </row>
        <row r="124204">
          <cell r="AB124204">
            <v>44379</v>
          </cell>
        </row>
        <row r="124205">
          <cell r="AB124205">
            <v>44379</v>
          </cell>
        </row>
        <row r="124206">
          <cell r="AB124206">
            <v>44379</v>
          </cell>
        </row>
        <row r="124207">
          <cell r="AB124207">
            <v>44379</v>
          </cell>
        </row>
        <row r="124208">
          <cell r="AB124208">
            <v>44379</v>
          </cell>
        </row>
        <row r="124209">
          <cell r="AB124209">
            <v>44379</v>
          </cell>
        </row>
        <row r="124210">
          <cell r="AB124210">
            <v>44379</v>
          </cell>
        </row>
        <row r="124211">
          <cell r="AB124211">
            <v>44379</v>
          </cell>
        </row>
        <row r="124212">
          <cell r="AB124212">
            <v>44379</v>
          </cell>
        </row>
        <row r="124213">
          <cell r="AB124213">
            <v>44379</v>
          </cell>
        </row>
        <row r="124214">
          <cell r="AB124214">
            <v>44379</v>
          </cell>
        </row>
        <row r="124215">
          <cell r="AB124215">
            <v>44379</v>
          </cell>
        </row>
        <row r="124216">
          <cell r="AB124216">
            <v>44379</v>
          </cell>
        </row>
        <row r="124217">
          <cell r="AB124217">
            <v>44379</v>
          </cell>
        </row>
        <row r="124218">
          <cell r="AB124218">
            <v>44379</v>
          </cell>
        </row>
        <row r="124219">
          <cell r="AB124219">
            <v>44379</v>
          </cell>
        </row>
        <row r="124220">
          <cell r="AB124220">
            <v>44379</v>
          </cell>
        </row>
        <row r="124221">
          <cell r="AB124221">
            <v>44379</v>
          </cell>
        </row>
        <row r="124222">
          <cell r="AB124222">
            <v>44379</v>
          </cell>
        </row>
        <row r="124223">
          <cell r="AB124223">
            <v>44379</v>
          </cell>
        </row>
        <row r="124224">
          <cell r="AB124224">
            <v>44379</v>
          </cell>
        </row>
        <row r="124225">
          <cell r="AB124225">
            <v>44379</v>
          </cell>
        </row>
        <row r="124226">
          <cell r="AB124226">
            <v>44379</v>
          </cell>
        </row>
        <row r="124227">
          <cell r="AB124227">
            <v>44379</v>
          </cell>
        </row>
        <row r="124228">
          <cell r="AB124228">
            <v>44379</v>
          </cell>
        </row>
        <row r="124229">
          <cell r="AB124229">
            <v>44379</v>
          </cell>
        </row>
        <row r="124230">
          <cell r="AB124230">
            <v>44379</v>
          </cell>
        </row>
        <row r="124231">
          <cell r="AB124231">
            <v>44379</v>
          </cell>
        </row>
        <row r="124232">
          <cell r="AB124232">
            <v>44379</v>
          </cell>
        </row>
        <row r="124233">
          <cell r="AB124233">
            <v>44379</v>
          </cell>
        </row>
        <row r="124234">
          <cell r="AB124234">
            <v>44379</v>
          </cell>
        </row>
        <row r="124235">
          <cell r="AB124235">
            <v>44379</v>
          </cell>
        </row>
        <row r="124236">
          <cell r="AB124236">
            <v>44379</v>
          </cell>
        </row>
        <row r="124237">
          <cell r="AB124237">
            <v>44379</v>
          </cell>
        </row>
        <row r="124238">
          <cell r="AB124238">
            <v>44379</v>
          </cell>
        </row>
        <row r="124239">
          <cell r="AB124239">
            <v>44379</v>
          </cell>
        </row>
        <row r="124240">
          <cell r="AB124240">
            <v>44379</v>
          </cell>
        </row>
        <row r="124241">
          <cell r="AB124241">
            <v>44379</v>
          </cell>
        </row>
        <row r="124242">
          <cell r="AB124242">
            <v>44379</v>
          </cell>
        </row>
        <row r="124243">
          <cell r="AB124243">
            <v>44379</v>
          </cell>
        </row>
        <row r="124244">
          <cell r="AB124244">
            <v>44379</v>
          </cell>
        </row>
        <row r="124245">
          <cell r="AB124245">
            <v>44379</v>
          </cell>
        </row>
        <row r="124246">
          <cell r="AB124246">
            <v>44379</v>
          </cell>
        </row>
        <row r="124247">
          <cell r="AB124247">
            <v>44379</v>
          </cell>
        </row>
        <row r="124248">
          <cell r="AB124248">
            <v>44379</v>
          </cell>
        </row>
        <row r="124249">
          <cell r="AB124249">
            <v>44379</v>
          </cell>
        </row>
        <row r="124250">
          <cell r="AB124250">
            <v>44379</v>
          </cell>
        </row>
        <row r="124251">
          <cell r="AB124251">
            <v>44379</v>
          </cell>
        </row>
        <row r="124252">
          <cell r="AB124252">
            <v>44379</v>
          </cell>
        </row>
        <row r="124253">
          <cell r="AB124253">
            <v>44379</v>
          </cell>
        </row>
        <row r="124254">
          <cell r="AB124254">
            <v>44379</v>
          </cell>
        </row>
        <row r="124255">
          <cell r="AB124255">
            <v>44379</v>
          </cell>
        </row>
        <row r="124256">
          <cell r="AB124256">
            <v>44379</v>
          </cell>
        </row>
        <row r="124257">
          <cell r="AB124257">
            <v>44379</v>
          </cell>
        </row>
        <row r="124258">
          <cell r="AB124258">
            <v>44379</v>
          </cell>
        </row>
        <row r="124259">
          <cell r="AB124259">
            <v>44379</v>
          </cell>
        </row>
        <row r="124260">
          <cell r="AB124260">
            <v>44379</v>
          </cell>
        </row>
        <row r="124261">
          <cell r="AB124261">
            <v>44379</v>
          </cell>
        </row>
        <row r="124262">
          <cell r="AB124262">
            <v>44379</v>
          </cell>
        </row>
        <row r="124263">
          <cell r="AB124263">
            <v>44379</v>
          </cell>
        </row>
        <row r="124264">
          <cell r="AB124264">
            <v>44379</v>
          </cell>
        </row>
        <row r="124265">
          <cell r="AB124265">
            <v>44379</v>
          </cell>
        </row>
        <row r="124266">
          <cell r="AB124266">
            <v>44379</v>
          </cell>
        </row>
        <row r="124267">
          <cell r="AB124267">
            <v>44379</v>
          </cell>
        </row>
        <row r="124268">
          <cell r="AB124268">
            <v>44379</v>
          </cell>
        </row>
        <row r="124269">
          <cell r="AB124269">
            <v>44379</v>
          </cell>
        </row>
        <row r="124270">
          <cell r="AB124270">
            <v>44379</v>
          </cell>
        </row>
        <row r="124271">
          <cell r="AB124271">
            <v>44379</v>
          </cell>
        </row>
        <row r="124272">
          <cell r="AB124272">
            <v>44379</v>
          </cell>
        </row>
        <row r="124273">
          <cell r="AB124273">
            <v>44379</v>
          </cell>
        </row>
        <row r="124274">
          <cell r="AB124274">
            <v>44379</v>
          </cell>
        </row>
        <row r="124275">
          <cell r="AB124275">
            <v>44379</v>
          </cell>
        </row>
        <row r="124276">
          <cell r="AB124276">
            <v>44379</v>
          </cell>
        </row>
        <row r="124277">
          <cell r="AB124277">
            <v>44379</v>
          </cell>
        </row>
        <row r="124278">
          <cell r="AB124278">
            <v>44379</v>
          </cell>
        </row>
        <row r="124279">
          <cell r="AB124279">
            <v>44379</v>
          </cell>
        </row>
        <row r="124280">
          <cell r="AB124280">
            <v>44379</v>
          </cell>
        </row>
        <row r="124281">
          <cell r="AB124281">
            <v>44379</v>
          </cell>
        </row>
        <row r="124282">
          <cell r="AB124282">
            <v>44379</v>
          </cell>
        </row>
        <row r="124283">
          <cell r="AB124283">
            <v>44379</v>
          </cell>
        </row>
        <row r="124284">
          <cell r="AB124284">
            <v>44379</v>
          </cell>
        </row>
        <row r="124285">
          <cell r="AB124285">
            <v>44379</v>
          </cell>
        </row>
        <row r="124286">
          <cell r="AB124286">
            <v>44379</v>
          </cell>
        </row>
        <row r="124287">
          <cell r="AB124287">
            <v>44379</v>
          </cell>
        </row>
        <row r="124288">
          <cell r="AB124288">
            <v>44379</v>
          </cell>
        </row>
        <row r="124289">
          <cell r="AB124289">
            <v>44379</v>
          </cell>
        </row>
        <row r="124290">
          <cell r="AB124290">
            <v>44379</v>
          </cell>
        </row>
        <row r="124291">
          <cell r="AB124291">
            <v>44379</v>
          </cell>
        </row>
        <row r="124292">
          <cell r="AB124292">
            <v>44379</v>
          </cell>
        </row>
        <row r="124293">
          <cell r="AB124293">
            <v>44379</v>
          </cell>
        </row>
        <row r="124294">
          <cell r="AB124294">
            <v>44379</v>
          </cell>
        </row>
        <row r="124295">
          <cell r="AB124295">
            <v>44379</v>
          </cell>
        </row>
        <row r="124296">
          <cell r="AB124296">
            <v>44379</v>
          </cell>
        </row>
        <row r="124297">
          <cell r="AB124297">
            <v>44379</v>
          </cell>
        </row>
        <row r="124298">
          <cell r="AB124298">
            <v>44379</v>
          </cell>
        </row>
        <row r="124299">
          <cell r="AB124299">
            <v>44379</v>
          </cell>
        </row>
        <row r="124300">
          <cell r="AB124300">
            <v>44379</v>
          </cell>
        </row>
        <row r="124301">
          <cell r="AB124301">
            <v>44379</v>
          </cell>
        </row>
        <row r="124302">
          <cell r="AB124302">
            <v>44379</v>
          </cell>
        </row>
        <row r="124303">
          <cell r="AB124303">
            <v>44379</v>
          </cell>
        </row>
        <row r="124304">
          <cell r="AB124304">
            <v>44379</v>
          </cell>
        </row>
        <row r="124305">
          <cell r="AB124305">
            <v>44379</v>
          </cell>
        </row>
        <row r="124306">
          <cell r="AB124306">
            <v>44379</v>
          </cell>
        </row>
        <row r="124307">
          <cell r="AB124307">
            <v>44379</v>
          </cell>
        </row>
        <row r="124308">
          <cell r="AB124308">
            <v>44379</v>
          </cell>
        </row>
        <row r="124309">
          <cell r="AB124309">
            <v>44379</v>
          </cell>
        </row>
        <row r="124310">
          <cell r="AB124310">
            <v>44379</v>
          </cell>
        </row>
        <row r="124311">
          <cell r="AB124311">
            <v>44379</v>
          </cell>
        </row>
        <row r="124312">
          <cell r="AB124312">
            <v>44379</v>
          </cell>
        </row>
        <row r="124313">
          <cell r="AB124313">
            <v>44379</v>
          </cell>
        </row>
        <row r="124314">
          <cell r="AB124314">
            <v>44379</v>
          </cell>
        </row>
        <row r="124315">
          <cell r="AB124315">
            <v>44379</v>
          </cell>
        </row>
        <row r="124316">
          <cell r="AB124316">
            <v>44379</v>
          </cell>
        </row>
        <row r="124317">
          <cell r="AB124317">
            <v>44379</v>
          </cell>
        </row>
        <row r="124318">
          <cell r="AB124318">
            <v>44379</v>
          </cell>
        </row>
        <row r="124319">
          <cell r="AB124319">
            <v>44379</v>
          </cell>
        </row>
        <row r="124320">
          <cell r="AB124320">
            <v>44379</v>
          </cell>
        </row>
        <row r="124321">
          <cell r="AB124321">
            <v>44379</v>
          </cell>
        </row>
        <row r="124322">
          <cell r="AB124322">
            <v>44379</v>
          </cell>
        </row>
        <row r="124323">
          <cell r="AB124323">
            <v>44379</v>
          </cell>
        </row>
        <row r="124324">
          <cell r="AB124324">
            <v>44379</v>
          </cell>
        </row>
        <row r="124325">
          <cell r="AB124325">
            <v>44379</v>
          </cell>
        </row>
        <row r="124326">
          <cell r="AB124326">
            <v>44379</v>
          </cell>
        </row>
        <row r="124327">
          <cell r="AB124327">
            <v>44379</v>
          </cell>
        </row>
        <row r="124328">
          <cell r="AB124328">
            <v>44379</v>
          </cell>
        </row>
        <row r="124329">
          <cell r="AB124329">
            <v>44379</v>
          </cell>
        </row>
        <row r="124330">
          <cell r="AB124330">
            <v>44379</v>
          </cell>
        </row>
        <row r="124331">
          <cell r="AB124331">
            <v>44379</v>
          </cell>
        </row>
        <row r="124332">
          <cell r="AB124332">
            <v>44379</v>
          </cell>
        </row>
        <row r="124333">
          <cell r="AB124333">
            <v>44379</v>
          </cell>
        </row>
        <row r="124334">
          <cell r="AB124334">
            <v>44379</v>
          </cell>
        </row>
        <row r="124335">
          <cell r="AB124335">
            <v>44379</v>
          </cell>
        </row>
        <row r="124336">
          <cell r="AB124336">
            <v>44379</v>
          </cell>
        </row>
        <row r="124337">
          <cell r="AB124337">
            <v>44379</v>
          </cell>
        </row>
        <row r="124338">
          <cell r="AB124338">
            <v>44379</v>
          </cell>
        </row>
        <row r="124339">
          <cell r="AB124339">
            <v>44379</v>
          </cell>
        </row>
        <row r="124340">
          <cell r="AB124340">
            <v>44379</v>
          </cell>
        </row>
        <row r="124341">
          <cell r="AB124341">
            <v>44379</v>
          </cell>
        </row>
        <row r="124342">
          <cell r="AB124342">
            <v>44379</v>
          </cell>
        </row>
        <row r="124343">
          <cell r="AB124343">
            <v>44379</v>
          </cell>
        </row>
        <row r="124344">
          <cell r="AB124344">
            <v>44379</v>
          </cell>
        </row>
        <row r="124345">
          <cell r="AB124345">
            <v>44379</v>
          </cell>
        </row>
        <row r="124346">
          <cell r="AB124346">
            <v>44379</v>
          </cell>
        </row>
        <row r="124347">
          <cell r="AB124347">
            <v>44379</v>
          </cell>
        </row>
        <row r="124348">
          <cell r="AB124348">
            <v>44379</v>
          </cell>
        </row>
        <row r="124349">
          <cell r="AB124349">
            <v>44379</v>
          </cell>
        </row>
        <row r="124350">
          <cell r="AB124350">
            <v>44379</v>
          </cell>
        </row>
        <row r="124351">
          <cell r="AB124351">
            <v>44379</v>
          </cell>
        </row>
        <row r="124352">
          <cell r="AB124352">
            <v>44379</v>
          </cell>
        </row>
        <row r="124353">
          <cell r="AB124353">
            <v>44379</v>
          </cell>
        </row>
        <row r="124354">
          <cell r="AB124354">
            <v>44379</v>
          </cell>
        </row>
        <row r="124355">
          <cell r="AB124355">
            <v>44379</v>
          </cell>
        </row>
        <row r="124356">
          <cell r="AB124356">
            <v>44379</v>
          </cell>
        </row>
        <row r="124357">
          <cell r="AB124357">
            <v>44379</v>
          </cell>
        </row>
        <row r="124358">
          <cell r="AB124358">
            <v>44379</v>
          </cell>
        </row>
        <row r="124359">
          <cell r="AB124359">
            <v>44379</v>
          </cell>
        </row>
        <row r="124360">
          <cell r="AB124360">
            <v>44379</v>
          </cell>
        </row>
        <row r="124361">
          <cell r="AB124361">
            <v>44379</v>
          </cell>
        </row>
        <row r="124362">
          <cell r="AB124362">
            <v>44379</v>
          </cell>
        </row>
        <row r="124363">
          <cell r="AB124363">
            <v>44379</v>
          </cell>
        </row>
        <row r="124364">
          <cell r="AB124364">
            <v>44379</v>
          </cell>
        </row>
        <row r="124365">
          <cell r="AB124365">
            <v>44379</v>
          </cell>
        </row>
        <row r="124366">
          <cell r="AB124366">
            <v>44379</v>
          </cell>
        </row>
        <row r="124367">
          <cell r="AB124367">
            <v>44379</v>
          </cell>
        </row>
        <row r="124368">
          <cell r="AB124368">
            <v>44379</v>
          </cell>
        </row>
        <row r="124369">
          <cell r="AB124369">
            <v>44379</v>
          </cell>
        </row>
        <row r="124370">
          <cell r="AB124370">
            <v>44379</v>
          </cell>
        </row>
        <row r="124371">
          <cell r="AB124371">
            <v>44379</v>
          </cell>
        </row>
        <row r="124372">
          <cell r="AB124372">
            <v>44379</v>
          </cell>
        </row>
        <row r="124373">
          <cell r="AB124373">
            <v>44379</v>
          </cell>
        </row>
        <row r="124374">
          <cell r="AB124374">
            <v>44379</v>
          </cell>
        </row>
        <row r="124375">
          <cell r="AB124375">
            <v>44379</v>
          </cell>
        </row>
        <row r="124376">
          <cell r="AB124376">
            <v>44379</v>
          </cell>
        </row>
        <row r="124377">
          <cell r="AB124377">
            <v>44379</v>
          </cell>
        </row>
        <row r="124378">
          <cell r="AB124378">
            <v>44379</v>
          </cell>
        </row>
        <row r="124379">
          <cell r="AB124379">
            <v>44379</v>
          </cell>
        </row>
        <row r="124380">
          <cell r="AB124380">
            <v>44379</v>
          </cell>
        </row>
        <row r="124381">
          <cell r="AB124381">
            <v>44379</v>
          </cell>
        </row>
        <row r="124382">
          <cell r="AB124382">
            <v>44379</v>
          </cell>
        </row>
        <row r="124383">
          <cell r="AB124383">
            <v>44379</v>
          </cell>
        </row>
        <row r="124384">
          <cell r="AB124384">
            <v>44379</v>
          </cell>
        </row>
        <row r="124385">
          <cell r="AB124385">
            <v>44379</v>
          </cell>
        </row>
        <row r="124386">
          <cell r="AB124386">
            <v>44379</v>
          </cell>
        </row>
        <row r="124387">
          <cell r="AB124387">
            <v>44379</v>
          </cell>
        </row>
        <row r="124388">
          <cell r="AB124388">
            <v>44379</v>
          </cell>
        </row>
        <row r="124389">
          <cell r="AB124389">
            <v>44379</v>
          </cell>
        </row>
        <row r="124390">
          <cell r="AB124390">
            <v>44379</v>
          </cell>
        </row>
        <row r="124391">
          <cell r="AB124391">
            <v>44379</v>
          </cell>
        </row>
        <row r="124392">
          <cell r="AB124392">
            <v>44379</v>
          </cell>
        </row>
        <row r="124393">
          <cell r="AB124393">
            <v>44379</v>
          </cell>
        </row>
        <row r="124394">
          <cell r="AB124394">
            <v>44379</v>
          </cell>
        </row>
        <row r="124395">
          <cell r="AB124395">
            <v>44379</v>
          </cell>
        </row>
        <row r="124396">
          <cell r="AB124396">
            <v>44379</v>
          </cell>
        </row>
        <row r="124397">
          <cell r="AB124397">
            <v>44379</v>
          </cell>
        </row>
        <row r="124398">
          <cell r="AB124398">
            <v>44379</v>
          </cell>
        </row>
        <row r="124399">
          <cell r="AB124399">
            <v>44379</v>
          </cell>
        </row>
        <row r="124400">
          <cell r="AB124400">
            <v>44379</v>
          </cell>
        </row>
        <row r="124401">
          <cell r="AB124401">
            <v>44379</v>
          </cell>
        </row>
        <row r="124402">
          <cell r="AB124402">
            <v>44379</v>
          </cell>
        </row>
        <row r="124403">
          <cell r="AB124403">
            <v>44379</v>
          </cell>
        </row>
        <row r="124404">
          <cell r="AB124404">
            <v>44379</v>
          </cell>
        </row>
        <row r="124405">
          <cell r="AB124405">
            <v>44379</v>
          </cell>
        </row>
        <row r="124406">
          <cell r="AB124406">
            <v>44379</v>
          </cell>
        </row>
        <row r="124407">
          <cell r="AB124407">
            <v>44379</v>
          </cell>
        </row>
        <row r="124408">
          <cell r="AB124408">
            <v>44379</v>
          </cell>
        </row>
        <row r="124409">
          <cell r="AB124409">
            <v>44379</v>
          </cell>
        </row>
        <row r="124410">
          <cell r="AB124410">
            <v>44379</v>
          </cell>
        </row>
        <row r="124411">
          <cell r="AB124411">
            <v>44379</v>
          </cell>
        </row>
        <row r="124412">
          <cell r="AB124412">
            <v>44379</v>
          </cell>
        </row>
        <row r="124413">
          <cell r="AB124413">
            <v>44379</v>
          </cell>
        </row>
        <row r="124414">
          <cell r="AB124414">
            <v>44379</v>
          </cell>
        </row>
        <row r="124415">
          <cell r="AB124415">
            <v>44379</v>
          </cell>
        </row>
        <row r="124416">
          <cell r="AB124416">
            <v>44379</v>
          </cell>
        </row>
        <row r="124417">
          <cell r="AB124417">
            <v>44379</v>
          </cell>
        </row>
        <row r="124418">
          <cell r="AB124418">
            <v>44379</v>
          </cell>
        </row>
        <row r="124419">
          <cell r="AB124419">
            <v>44379</v>
          </cell>
        </row>
        <row r="124420">
          <cell r="AB124420">
            <v>44379</v>
          </cell>
        </row>
        <row r="124421">
          <cell r="AB124421">
            <v>44379</v>
          </cell>
        </row>
        <row r="124422">
          <cell r="AB124422">
            <v>44379</v>
          </cell>
        </row>
        <row r="124423">
          <cell r="AB124423">
            <v>44379</v>
          </cell>
        </row>
        <row r="124424">
          <cell r="AB124424">
            <v>44379</v>
          </cell>
        </row>
        <row r="124425">
          <cell r="AB124425">
            <v>44379</v>
          </cell>
        </row>
        <row r="124426">
          <cell r="AB124426">
            <v>44379</v>
          </cell>
        </row>
        <row r="124427">
          <cell r="AB124427">
            <v>44379</v>
          </cell>
        </row>
        <row r="124428">
          <cell r="AB124428">
            <v>44379</v>
          </cell>
        </row>
        <row r="124429">
          <cell r="AB124429">
            <v>44379</v>
          </cell>
        </row>
        <row r="124430">
          <cell r="AB124430">
            <v>44379</v>
          </cell>
        </row>
        <row r="124431">
          <cell r="AB124431">
            <v>44379</v>
          </cell>
        </row>
        <row r="124432">
          <cell r="AB124432">
            <v>44379</v>
          </cell>
        </row>
        <row r="124433">
          <cell r="AB124433">
            <v>44379</v>
          </cell>
        </row>
        <row r="124434">
          <cell r="AB124434">
            <v>44380</v>
          </cell>
        </row>
        <row r="124435">
          <cell r="AB124435">
            <v>44380</v>
          </cell>
        </row>
        <row r="124436">
          <cell r="AB124436">
            <v>44380</v>
          </cell>
        </row>
        <row r="124437">
          <cell r="AB124437">
            <v>44380</v>
          </cell>
        </row>
        <row r="124438">
          <cell r="AB124438">
            <v>44380</v>
          </cell>
        </row>
        <row r="124439">
          <cell r="AB124439">
            <v>44380</v>
          </cell>
        </row>
        <row r="124440">
          <cell r="AB124440">
            <v>44380</v>
          </cell>
        </row>
        <row r="124441">
          <cell r="AB124441">
            <v>44380</v>
          </cell>
        </row>
        <row r="124442">
          <cell r="AB124442">
            <v>44380</v>
          </cell>
        </row>
        <row r="124443">
          <cell r="AB124443">
            <v>44380</v>
          </cell>
        </row>
        <row r="124444">
          <cell r="AB124444">
            <v>44380</v>
          </cell>
        </row>
        <row r="124445">
          <cell r="AB124445">
            <v>44380</v>
          </cell>
        </row>
        <row r="124446">
          <cell r="AB124446">
            <v>44380</v>
          </cell>
        </row>
        <row r="124447">
          <cell r="AB124447">
            <v>44380</v>
          </cell>
        </row>
        <row r="124448">
          <cell r="AB124448">
            <v>44380</v>
          </cell>
        </row>
        <row r="124449">
          <cell r="AB124449">
            <v>44380</v>
          </cell>
        </row>
        <row r="124450">
          <cell r="AB124450">
            <v>44380</v>
          </cell>
        </row>
        <row r="124451">
          <cell r="AB124451">
            <v>44380</v>
          </cell>
        </row>
        <row r="124452">
          <cell r="AB124452">
            <v>44380</v>
          </cell>
        </row>
        <row r="124453">
          <cell r="AB124453">
            <v>44380</v>
          </cell>
        </row>
        <row r="124454">
          <cell r="AB124454">
            <v>44380</v>
          </cell>
        </row>
        <row r="124455">
          <cell r="AB124455">
            <v>44380</v>
          </cell>
        </row>
        <row r="124456">
          <cell r="AB124456">
            <v>44380</v>
          </cell>
        </row>
        <row r="124457">
          <cell r="AB124457">
            <v>44380</v>
          </cell>
        </row>
        <row r="124458">
          <cell r="AB124458">
            <v>44380</v>
          </cell>
        </row>
        <row r="124459">
          <cell r="AB124459">
            <v>44380</v>
          </cell>
        </row>
        <row r="124460">
          <cell r="AB124460">
            <v>44380</v>
          </cell>
        </row>
        <row r="124461">
          <cell r="AB124461">
            <v>44380</v>
          </cell>
        </row>
        <row r="124462">
          <cell r="AB124462">
            <v>44380</v>
          </cell>
        </row>
        <row r="124463">
          <cell r="AB124463">
            <v>44380</v>
          </cell>
        </row>
        <row r="124464">
          <cell r="AB124464">
            <v>44380</v>
          </cell>
        </row>
        <row r="124465">
          <cell r="AB124465">
            <v>44380</v>
          </cell>
        </row>
        <row r="124466">
          <cell r="AB124466">
            <v>44380</v>
          </cell>
        </row>
        <row r="124467">
          <cell r="AB124467">
            <v>44380</v>
          </cell>
        </row>
        <row r="124468">
          <cell r="AB124468">
            <v>44380</v>
          </cell>
        </row>
        <row r="124469">
          <cell r="AB124469">
            <v>44380</v>
          </cell>
        </row>
        <row r="124470">
          <cell r="AB124470">
            <v>44380</v>
          </cell>
        </row>
        <row r="124471">
          <cell r="AB124471">
            <v>44380</v>
          </cell>
        </row>
        <row r="124472">
          <cell r="AB124472">
            <v>44380</v>
          </cell>
        </row>
        <row r="124473">
          <cell r="AB124473">
            <v>44380</v>
          </cell>
        </row>
        <row r="124474">
          <cell r="AB124474">
            <v>44380</v>
          </cell>
        </row>
        <row r="124475">
          <cell r="AB124475">
            <v>44380</v>
          </cell>
        </row>
        <row r="124476">
          <cell r="AB124476">
            <v>44380</v>
          </cell>
        </row>
        <row r="124477">
          <cell r="AB124477">
            <v>44380</v>
          </cell>
        </row>
        <row r="124478">
          <cell r="AB124478">
            <v>44380</v>
          </cell>
        </row>
        <row r="124479">
          <cell r="AB124479">
            <v>44380</v>
          </cell>
        </row>
        <row r="124480">
          <cell r="AB124480">
            <v>44380</v>
          </cell>
        </row>
        <row r="124481">
          <cell r="AB124481">
            <v>44380</v>
          </cell>
        </row>
        <row r="124482">
          <cell r="AB124482">
            <v>44380</v>
          </cell>
        </row>
        <row r="124483">
          <cell r="AB124483">
            <v>44380</v>
          </cell>
        </row>
        <row r="124484">
          <cell r="AB124484">
            <v>44380</v>
          </cell>
        </row>
        <row r="124485">
          <cell r="AB124485">
            <v>44380</v>
          </cell>
        </row>
        <row r="124486">
          <cell r="AB124486">
            <v>44380</v>
          </cell>
        </row>
        <row r="124487">
          <cell r="AB124487">
            <v>44380</v>
          </cell>
        </row>
        <row r="124488">
          <cell r="AB124488">
            <v>44380</v>
          </cell>
        </row>
        <row r="124489">
          <cell r="AB124489">
            <v>44380</v>
          </cell>
        </row>
        <row r="124490">
          <cell r="AB124490">
            <v>44380</v>
          </cell>
        </row>
        <row r="124491">
          <cell r="AB124491">
            <v>44380</v>
          </cell>
        </row>
        <row r="124492">
          <cell r="AB124492">
            <v>44380</v>
          </cell>
        </row>
        <row r="124493">
          <cell r="AB124493">
            <v>44380</v>
          </cell>
        </row>
        <row r="124494">
          <cell r="AB124494">
            <v>44380</v>
          </cell>
        </row>
        <row r="124495">
          <cell r="AB124495">
            <v>44380</v>
          </cell>
        </row>
        <row r="124496">
          <cell r="AB124496">
            <v>44380</v>
          </cell>
        </row>
        <row r="124497">
          <cell r="AB124497">
            <v>44380</v>
          </cell>
        </row>
        <row r="124498">
          <cell r="AB124498">
            <v>44380</v>
          </cell>
        </row>
        <row r="124499">
          <cell r="AB124499">
            <v>44380</v>
          </cell>
        </row>
        <row r="124500">
          <cell r="AB124500">
            <v>44380</v>
          </cell>
        </row>
        <row r="124501">
          <cell r="AB124501">
            <v>44380</v>
          </cell>
        </row>
        <row r="124502">
          <cell r="AB124502">
            <v>44380</v>
          </cell>
        </row>
        <row r="124503">
          <cell r="AB124503">
            <v>44380</v>
          </cell>
        </row>
        <row r="124504">
          <cell r="AB124504">
            <v>44380</v>
          </cell>
        </row>
        <row r="124505">
          <cell r="AB124505">
            <v>44380</v>
          </cell>
        </row>
        <row r="124506">
          <cell r="AB124506">
            <v>44380</v>
          </cell>
        </row>
        <row r="124507">
          <cell r="AB124507">
            <v>44380</v>
          </cell>
        </row>
        <row r="124508">
          <cell r="AB124508">
            <v>44380</v>
          </cell>
        </row>
        <row r="124509">
          <cell r="AB124509">
            <v>44380</v>
          </cell>
        </row>
        <row r="124510">
          <cell r="AB124510">
            <v>44380</v>
          </cell>
        </row>
        <row r="124511">
          <cell r="AB124511">
            <v>44380</v>
          </cell>
        </row>
        <row r="124512">
          <cell r="AB124512">
            <v>44380</v>
          </cell>
        </row>
        <row r="124513">
          <cell r="AB124513">
            <v>44380</v>
          </cell>
        </row>
        <row r="124514">
          <cell r="AB124514">
            <v>44380</v>
          </cell>
        </row>
        <row r="124515">
          <cell r="AB124515">
            <v>44380</v>
          </cell>
        </row>
        <row r="124516">
          <cell r="AB124516">
            <v>44380</v>
          </cell>
        </row>
        <row r="124517">
          <cell r="AB124517">
            <v>44380</v>
          </cell>
        </row>
        <row r="124518">
          <cell r="AB124518">
            <v>44380</v>
          </cell>
        </row>
        <row r="124519">
          <cell r="AB124519">
            <v>44380</v>
          </cell>
        </row>
        <row r="124520">
          <cell r="AB124520">
            <v>44380</v>
          </cell>
        </row>
        <row r="124521">
          <cell r="AB124521">
            <v>44380</v>
          </cell>
        </row>
        <row r="124522">
          <cell r="AB124522">
            <v>44380</v>
          </cell>
        </row>
        <row r="124523">
          <cell r="AB124523">
            <v>44380</v>
          </cell>
        </row>
        <row r="124524">
          <cell r="AB124524">
            <v>44380</v>
          </cell>
        </row>
        <row r="124525">
          <cell r="AB124525">
            <v>44380</v>
          </cell>
        </row>
        <row r="124526">
          <cell r="AB124526">
            <v>44380</v>
          </cell>
        </row>
        <row r="124527">
          <cell r="AB124527">
            <v>44380</v>
          </cell>
        </row>
        <row r="124528">
          <cell r="AB124528">
            <v>44380</v>
          </cell>
        </row>
        <row r="124529">
          <cell r="AB124529">
            <v>44380</v>
          </cell>
        </row>
        <row r="124530">
          <cell r="AB124530">
            <v>44380</v>
          </cell>
        </row>
        <row r="124531">
          <cell r="AB124531">
            <v>44380</v>
          </cell>
        </row>
        <row r="124532">
          <cell r="AB124532">
            <v>44380</v>
          </cell>
        </row>
        <row r="124533">
          <cell r="AB124533">
            <v>44380</v>
          </cell>
        </row>
        <row r="124534">
          <cell r="AB124534">
            <v>44380</v>
          </cell>
        </row>
        <row r="124535">
          <cell r="AB124535">
            <v>44380</v>
          </cell>
        </row>
        <row r="124536">
          <cell r="AB124536">
            <v>44380</v>
          </cell>
        </row>
        <row r="124537">
          <cell r="AB124537">
            <v>44380</v>
          </cell>
        </row>
        <row r="124538">
          <cell r="AB124538">
            <v>44380</v>
          </cell>
        </row>
        <row r="124539">
          <cell r="AB124539">
            <v>44380</v>
          </cell>
        </row>
        <row r="124540">
          <cell r="AB124540">
            <v>44380</v>
          </cell>
        </row>
        <row r="124541">
          <cell r="AB124541">
            <v>44380</v>
          </cell>
        </row>
        <row r="124542">
          <cell r="AB124542">
            <v>44380</v>
          </cell>
        </row>
        <row r="124543">
          <cell r="AB124543">
            <v>44380</v>
          </cell>
        </row>
        <row r="124544">
          <cell r="AB124544">
            <v>44380</v>
          </cell>
        </row>
        <row r="124545">
          <cell r="AB124545">
            <v>44380</v>
          </cell>
        </row>
        <row r="124546">
          <cell r="AB124546">
            <v>44380</v>
          </cell>
        </row>
        <row r="124547">
          <cell r="AB124547">
            <v>44380</v>
          </cell>
        </row>
        <row r="124548">
          <cell r="AB124548">
            <v>44380</v>
          </cell>
        </row>
        <row r="124549">
          <cell r="AB124549">
            <v>44380</v>
          </cell>
        </row>
        <row r="124550">
          <cell r="AB124550">
            <v>44380</v>
          </cell>
        </row>
        <row r="124551">
          <cell r="AB124551">
            <v>44380</v>
          </cell>
        </row>
        <row r="124552">
          <cell r="AB124552">
            <v>44380</v>
          </cell>
        </row>
        <row r="124553">
          <cell r="AB124553">
            <v>44380</v>
          </cell>
        </row>
        <row r="124554">
          <cell r="AB124554">
            <v>44380</v>
          </cell>
        </row>
        <row r="124555">
          <cell r="AB124555">
            <v>44380</v>
          </cell>
        </row>
        <row r="124556">
          <cell r="AB124556">
            <v>44380</v>
          </cell>
        </row>
        <row r="124557">
          <cell r="AB124557">
            <v>44380</v>
          </cell>
        </row>
        <row r="124558">
          <cell r="AB124558">
            <v>44380</v>
          </cell>
        </row>
        <row r="124559">
          <cell r="AB124559">
            <v>44380</v>
          </cell>
        </row>
        <row r="124560">
          <cell r="AB124560">
            <v>44380</v>
          </cell>
        </row>
        <row r="124561">
          <cell r="AB124561">
            <v>44380</v>
          </cell>
        </row>
        <row r="124562">
          <cell r="AB124562">
            <v>44380</v>
          </cell>
        </row>
        <row r="124563">
          <cell r="AB124563">
            <v>44380</v>
          </cell>
        </row>
        <row r="124564">
          <cell r="AB124564">
            <v>44380</v>
          </cell>
        </row>
        <row r="124565">
          <cell r="AB124565">
            <v>44380</v>
          </cell>
        </row>
        <row r="124566">
          <cell r="AB124566">
            <v>44380</v>
          </cell>
        </row>
        <row r="124567">
          <cell r="AB124567">
            <v>44380</v>
          </cell>
        </row>
        <row r="124568">
          <cell r="AB124568">
            <v>44380</v>
          </cell>
        </row>
        <row r="124569">
          <cell r="AB124569">
            <v>44380</v>
          </cell>
        </row>
        <row r="124570">
          <cell r="AB124570">
            <v>44380</v>
          </cell>
        </row>
        <row r="124571">
          <cell r="AB124571">
            <v>44380</v>
          </cell>
        </row>
        <row r="124572">
          <cell r="AB124572">
            <v>44380</v>
          </cell>
        </row>
        <row r="124573">
          <cell r="AB124573">
            <v>44380</v>
          </cell>
        </row>
        <row r="124574">
          <cell r="AB124574">
            <v>44380</v>
          </cell>
        </row>
        <row r="124575">
          <cell r="AB124575">
            <v>44380</v>
          </cell>
        </row>
        <row r="124576">
          <cell r="AB124576">
            <v>44380</v>
          </cell>
        </row>
        <row r="124577">
          <cell r="AB124577">
            <v>44380</v>
          </cell>
        </row>
        <row r="124578">
          <cell r="AB124578">
            <v>44380</v>
          </cell>
        </row>
        <row r="124579">
          <cell r="AB124579">
            <v>44380</v>
          </cell>
        </row>
        <row r="124580">
          <cell r="AB124580">
            <v>44380</v>
          </cell>
        </row>
        <row r="124581">
          <cell r="AB124581">
            <v>44380</v>
          </cell>
        </row>
        <row r="124582">
          <cell r="AB124582">
            <v>44380</v>
          </cell>
        </row>
        <row r="124583">
          <cell r="AB124583">
            <v>44380</v>
          </cell>
        </row>
        <row r="124584">
          <cell r="AB124584">
            <v>44380</v>
          </cell>
        </row>
        <row r="124585">
          <cell r="AB124585">
            <v>44380</v>
          </cell>
        </row>
        <row r="124586">
          <cell r="AB124586">
            <v>44380</v>
          </cell>
        </row>
        <row r="124587">
          <cell r="AB124587">
            <v>44380</v>
          </cell>
        </row>
        <row r="124588">
          <cell r="AB124588">
            <v>44380</v>
          </cell>
        </row>
        <row r="124589">
          <cell r="AB124589">
            <v>44380</v>
          </cell>
        </row>
        <row r="124590">
          <cell r="AB124590">
            <v>44380</v>
          </cell>
        </row>
        <row r="124591">
          <cell r="AB124591">
            <v>44380</v>
          </cell>
        </row>
        <row r="124592">
          <cell r="AB124592">
            <v>44380</v>
          </cell>
        </row>
        <row r="124593">
          <cell r="AB124593">
            <v>44380</v>
          </cell>
        </row>
        <row r="124594">
          <cell r="AB124594">
            <v>44380</v>
          </cell>
        </row>
        <row r="124595">
          <cell r="AB124595">
            <v>44380</v>
          </cell>
        </row>
        <row r="124596">
          <cell r="AB124596">
            <v>44380</v>
          </cell>
        </row>
        <row r="124597">
          <cell r="AB124597">
            <v>44380</v>
          </cell>
        </row>
        <row r="124598">
          <cell r="AB124598">
            <v>44380</v>
          </cell>
        </row>
        <row r="124599">
          <cell r="AB124599">
            <v>44380</v>
          </cell>
        </row>
        <row r="124600">
          <cell r="AB124600">
            <v>44380</v>
          </cell>
        </row>
        <row r="124601">
          <cell r="AB124601">
            <v>44380</v>
          </cell>
        </row>
        <row r="124602">
          <cell r="AB124602">
            <v>44380</v>
          </cell>
        </row>
        <row r="124603">
          <cell r="AB124603">
            <v>44380</v>
          </cell>
        </row>
        <row r="124604">
          <cell r="AB124604">
            <v>44380</v>
          </cell>
        </row>
        <row r="124605">
          <cell r="AB124605">
            <v>44380</v>
          </cell>
        </row>
        <row r="124606">
          <cell r="AB124606">
            <v>44380</v>
          </cell>
        </row>
        <row r="124607">
          <cell r="AB124607">
            <v>44380</v>
          </cell>
        </row>
        <row r="124608">
          <cell r="AB124608">
            <v>44380</v>
          </cell>
        </row>
        <row r="124609">
          <cell r="AB124609">
            <v>44380</v>
          </cell>
        </row>
        <row r="124610">
          <cell r="AB124610">
            <v>44380</v>
          </cell>
        </row>
        <row r="124611">
          <cell r="AB124611">
            <v>44380</v>
          </cell>
        </row>
        <row r="124612">
          <cell r="AB124612">
            <v>44380</v>
          </cell>
        </row>
        <row r="124613">
          <cell r="AB124613">
            <v>44380</v>
          </cell>
        </row>
        <row r="124614">
          <cell r="AB124614">
            <v>44380</v>
          </cell>
        </row>
        <row r="124615">
          <cell r="AB124615">
            <v>44380</v>
          </cell>
        </row>
        <row r="124616">
          <cell r="AB124616">
            <v>44380</v>
          </cell>
        </row>
        <row r="124617">
          <cell r="AB124617">
            <v>44380</v>
          </cell>
        </row>
        <row r="124618">
          <cell r="AB124618">
            <v>44380</v>
          </cell>
        </row>
        <row r="124619">
          <cell r="AB124619">
            <v>44380</v>
          </cell>
        </row>
        <row r="124620">
          <cell r="AB124620">
            <v>44380</v>
          </cell>
        </row>
        <row r="124621">
          <cell r="AB124621">
            <v>44380</v>
          </cell>
        </row>
        <row r="124622">
          <cell r="AB124622">
            <v>44380</v>
          </cell>
        </row>
        <row r="124623">
          <cell r="AB124623">
            <v>44380</v>
          </cell>
        </row>
        <row r="124624">
          <cell r="AB124624">
            <v>44380</v>
          </cell>
        </row>
        <row r="124625">
          <cell r="AB124625">
            <v>44380</v>
          </cell>
        </row>
        <row r="124626">
          <cell r="AB124626">
            <v>44380</v>
          </cell>
        </row>
        <row r="124627">
          <cell r="AB124627">
            <v>44380</v>
          </cell>
        </row>
        <row r="124628">
          <cell r="AB124628">
            <v>44380</v>
          </cell>
        </row>
        <row r="124629">
          <cell r="AB124629">
            <v>44380</v>
          </cell>
        </row>
        <row r="124630">
          <cell r="AB124630">
            <v>44380</v>
          </cell>
        </row>
        <row r="124631">
          <cell r="AB124631">
            <v>44380</v>
          </cell>
        </row>
        <row r="124632">
          <cell r="AB124632">
            <v>44380</v>
          </cell>
        </row>
        <row r="124633">
          <cell r="AB124633">
            <v>44380</v>
          </cell>
        </row>
        <row r="124634">
          <cell r="AB124634">
            <v>44380</v>
          </cell>
        </row>
        <row r="124635">
          <cell r="AB124635">
            <v>44380</v>
          </cell>
        </row>
        <row r="124636">
          <cell r="AB124636">
            <v>44380</v>
          </cell>
        </row>
        <row r="124637">
          <cell r="AB124637">
            <v>44380</v>
          </cell>
        </row>
        <row r="124638">
          <cell r="AB124638">
            <v>44380</v>
          </cell>
        </row>
        <row r="124639">
          <cell r="AB124639">
            <v>44380</v>
          </cell>
        </row>
        <row r="124640">
          <cell r="AB124640">
            <v>44380</v>
          </cell>
        </row>
        <row r="124641">
          <cell r="AB124641">
            <v>44380</v>
          </cell>
        </row>
        <row r="124642">
          <cell r="AB124642">
            <v>44380</v>
          </cell>
        </row>
        <row r="124643">
          <cell r="AB124643">
            <v>44380</v>
          </cell>
        </row>
        <row r="124644">
          <cell r="AB124644">
            <v>44380</v>
          </cell>
        </row>
        <row r="124645">
          <cell r="AB124645">
            <v>44380</v>
          </cell>
        </row>
        <row r="124646">
          <cell r="AB124646">
            <v>44380</v>
          </cell>
        </row>
        <row r="124647">
          <cell r="AB124647">
            <v>44380</v>
          </cell>
        </row>
        <row r="124648">
          <cell r="AB124648">
            <v>44380</v>
          </cell>
        </row>
        <row r="124649">
          <cell r="AB124649">
            <v>44380</v>
          </cell>
        </row>
        <row r="124650">
          <cell r="AB124650">
            <v>44380</v>
          </cell>
        </row>
        <row r="124651">
          <cell r="AB124651">
            <v>44380</v>
          </cell>
        </row>
        <row r="124652">
          <cell r="AB124652">
            <v>44380</v>
          </cell>
        </row>
        <row r="124653">
          <cell r="AB124653">
            <v>44380</v>
          </cell>
        </row>
        <row r="124654">
          <cell r="AB124654">
            <v>44380</v>
          </cell>
        </row>
        <row r="124655">
          <cell r="AB124655">
            <v>44380</v>
          </cell>
        </row>
        <row r="124656">
          <cell r="AB124656">
            <v>44380</v>
          </cell>
        </row>
        <row r="124657">
          <cell r="AB124657">
            <v>44380</v>
          </cell>
        </row>
        <row r="124658">
          <cell r="AB124658">
            <v>44380</v>
          </cell>
        </row>
        <row r="124659">
          <cell r="AB124659">
            <v>44380</v>
          </cell>
        </row>
        <row r="124660">
          <cell r="AB124660">
            <v>44380</v>
          </cell>
        </row>
        <row r="124661">
          <cell r="AB124661">
            <v>44380</v>
          </cell>
        </row>
        <row r="124662">
          <cell r="AB124662">
            <v>44380</v>
          </cell>
        </row>
        <row r="124663">
          <cell r="AB124663">
            <v>44380</v>
          </cell>
        </row>
        <row r="124664">
          <cell r="AB124664">
            <v>44380</v>
          </cell>
        </row>
        <row r="124665">
          <cell r="AB124665">
            <v>44380</v>
          </cell>
        </row>
        <row r="124666">
          <cell r="AB124666">
            <v>44380</v>
          </cell>
        </row>
        <row r="124667">
          <cell r="AB124667">
            <v>44380</v>
          </cell>
        </row>
        <row r="124668">
          <cell r="AB124668">
            <v>44380</v>
          </cell>
        </row>
        <row r="124669">
          <cell r="AB124669">
            <v>44380</v>
          </cell>
        </row>
        <row r="124670">
          <cell r="AB124670">
            <v>44380</v>
          </cell>
        </row>
        <row r="124671">
          <cell r="AB124671">
            <v>44380</v>
          </cell>
        </row>
        <row r="124672">
          <cell r="AB124672">
            <v>44380</v>
          </cell>
        </row>
        <row r="124673">
          <cell r="AB124673">
            <v>44380</v>
          </cell>
        </row>
        <row r="124674">
          <cell r="AB124674">
            <v>44380</v>
          </cell>
        </row>
        <row r="124675">
          <cell r="AB124675">
            <v>44380</v>
          </cell>
        </row>
        <row r="124676">
          <cell r="AB124676">
            <v>44380</v>
          </cell>
        </row>
        <row r="124677">
          <cell r="AB124677">
            <v>44380</v>
          </cell>
        </row>
        <row r="124678">
          <cell r="AB124678">
            <v>44380</v>
          </cell>
        </row>
        <row r="124679">
          <cell r="AB124679">
            <v>44380</v>
          </cell>
        </row>
        <row r="124680">
          <cell r="AB124680">
            <v>44380</v>
          </cell>
        </row>
        <row r="124681">
          <cell r="AB124681">
            <v>44380</v>
          </cell>
        </row>
        <row r="124682">
          <cell r="AB124682">
            <v>44380</v>
          </cell>
        </row>
        <row r="124683">
          <cell r="AB124683">
            <v>44380</v>
          </cell>
        </row>
        <row r="124684">
          <cell r="AB124684">
            <v>44380</v>
          </cell>
        </row>
        <row r="124685">
          <cell r="AB124685">
            <v>44380</v>
          </cell>
        </row>
        <row r="124686">
          <cell r="AB124686">
            <v>44380</v>
          </cell>
        </row>
        <row r="124687">
          <cell r="AB124687">
            <v>44380</v>
          </cell>
        </row>
        <row r="124688">
          <cell r="AB124688">
            <v>44380</v>
          </cell>
        </row>
        <row r="124689">
          <cell r="AB124689">
            <v>44380</v>
          </cell>
        </row>
        <row r="124690">
          <cell r="AB124690">
            <v>44380</v>
          </cell>
        </row>
        <row r="124691">
          <cell r="AB124691">
            <v>44380</v>
          </cell>
        </row>
        <row r="124692">
          <cell r="AB124692">
            <v>44380</v>
          </cell>
        </row>
        <row r="124693">
          <cell r="AB124693">
            <v>44380</v>
          </cell>
        </row>
        <row r="124694">
          <cell r="AB124694">
            <v>44380</v>
          </cell>
        </row>
        <row r="124695">
          <cell r="AB124695">
            <v>44380</v>
          </cell>
        </row>
        <row r="124696">
          <cell r="AB124696">
            <v>44380</v>
          </cell>
        </row>
        <row r="124697">
          <cell r="AB124697">
            <v>44380</v>
          </cell>
        </row>
        <row r="124698">
          <cell r="AB124698">
            <v>44380</v>
          </cell>
        </row>
        <row r="124699">
          <cell r="AB124699">
            <v>44380</v>
          </cell>
        </row>
        <row r="124700">
          <cell r="AB124700">
            <v>44380</v>
          </cell>
        </row>
        <row r="124701">
          <cell r="AB124701">
            <v>44380</v>
          </cell>
        </row>
        <row r="124702">
          <cell r="AB124702">
            <v>44380</v>
          </cell>
        </row>
        <row r="124703">
          <cell r="AB124703">
            <v>44380</v>
          </cell>
        </row>
        <row r="124704">
          <cell r="AB124704">
            <v>44380</v>
          </cell>
        </row>
        <row r="124705">
          <cell r="AB124705">
            <v>44380</v>
          </cell>
        </row>
        <row r="124706">
          <cell r="AB124706">
            <v>44380</v>
          </cell>
        </row>
        <row r="124707">
          <cell r="AB124707">
            <v>44380</v>
          </cell>
        </row>
        <row r="124708">
          <cell r="AB124708">
            <v>44380</v>
          </cell>
        </row>
        <row r="124709">
          <cell r="AB124709">
            <v>44380</v>
          </cell>
        </row>
        <row r="124710">
          <cell r="AB124710">
            <v>44380</v>
          </cell>
        </row>
        <row r="124711">
          <cell r="AB124711">
            <v>44380</v>
          </cell>
        </row>
        <row r="124712">
          <cell r="AB124712">
            <v>44380</v>
          </cell>
        </row>
        <row r="124713">
          <cell r="AB124713">
            <v>44380</v>
          </cell>
        </row>
        <row r="124714">
          <cell r="AB124714">
            <v>44380</v>
          </cell>
        </row>
        <row r="124715">
          <cell r="AB124715">
            <v>44380</v>
          </cell>
        </row>
        <row r="124716">
          <cell r="AB124716">
            <v>44380</v>
          </cell>
        </row>
        <row r="124717">
          <cell r="AB124717">
            <v>44380</v>
          </cell>
        </row>
        <row r="124718">
          <cell r="AB124718">
            <v>44380</v>
          </cell>
        </row>
        <row r="124719">
          <cell r="AB124719">
            <v>44380</v>
          </cell>
        </row>
        <row r="124720">
          <cell r="AB124720">
            <v>44380</v>
          </cell>
        </row>
        <row r="124721">
          <cell r="AB124721">
            <v>44380</v>
          </cell>
        </row>
        <row r="124722">
          <cell r="AB124722">
            <v>44380</v>
          </cell>
        </row>
        <row r="124723">
          <cell r="AB124723">
            <v>44380</v>
          </cell>
        </row>
        <row r="124724">
          <cell r="AB124724">
            <v>44380</v>
          </cell>
        </row>
        <row r="124725">
          <cell r="AB124725">
            <v>44380</v>
          </cell>
        </row>
        <row r="124726">
          <cell r="AB124726">
            <v>44380</v>
          </cell>
        </row>
        <row r="124727">
          <cell r="AB124727">
            <v>44380</v>
          </cell>
        </row>
        <row r="124728">
          <cell r="AB124728">
            <v>44380</v>
          </cell>
        </row>
        <row r="124729">
          <cell r="AB124729">
            <v>44380</v>
          </cell>
        </row>
        <row r="124730">
          <cell r="AB124730">
            <v>44380</v>
          </cell>
        </row>
        <row r="124731">
          <cell r="AB124731">
            <v>44380</v>
          </cell>
        </row>
        <row r="124732">
          <cell r="AB124732">
            <v>44380</v>
          </cell>
        </row>
        <row r="124733">
          <cell r="AB124733">
            <v>44380</v>
          </cell>
        </row>
        <row r="124734">
          <cell r="AB124734">
            <v>44380</v>
          </cell>
        </row>
        <row r="124735">
          <cell r="AB124735">
            <v>44380</v>
          </cell>
        </row>
        <row r="124736">
          <cell r="AB124736">
            <v>44380</v>
          </cell>
        </row>
        <row r="124737">
          <cell r="AB124737">
            <v>44380</v>
          </cell>
        </row>
        <row r="124738">
          <cell r="AB124738">
            <v>44380</v>
          </cell>
        </row>
        <row r="124739">
          <cell r="AB124739">
            <v>44380</v>
          </cell>
        </row>
        <row r="124740">
          <cell r="AB124740">
            <v>44380</v>
          </cell>
        </row>
        <row r="124741">
          <cell r="AB124741">
            <v>44380</v>
          </cell>
        </row>
        <row r="124742">
          <cell r="AB124742">
            <v>44380</v>
          </cell>
        </row>
        <row r="124743">
          <cell r="AB124743">
            <v>44380</v>
          </cell>
        </row>
        <row r="124744">
          <cell r="AB124744">
            <v>44380</v>
          </cell>
        </row>
        <row r="124745">
          <cell r="AB124745">
            <v>44380</v>
          </cell>
        </row>
        <row r="124746">
          <cell r="AB124746">
            <v>44380</v>
          </cell>
        </row>
        <row r="124747">
          <cell r="AB124747">
            <v>44380</v>
          </cell>
        </row>
        <row r="124748">
          <cell r="AB124748">
            <v>44380</v>
          </cell>
        </row>
        <row r="124749">
          <cell r="AB124749">
            <v>44380</v>
          </cell>
        </row>
        <row r="124750">
          <cell r="AB124750">
            <v>44380</v>
          </cell>
        </row>
        <row r="124751">
          <cell r="AB124751">
            <v>44380</v>
          </cell>
        </row>
        <row r="124752">
          <cell r="AB124752">
            <v>44380</v>
          </cell>
        </row>
        <row r="124753">
          <cell r="AB124753">
            <v>44380</v>
          </cell>
        </row>
        <row r="124754">
          <cell r="AB124754">
            <v>44380</v>
          </cell>
        </row>
        <row r="124755">
          <cell r="AB124755">
            <v>44380</v>
          </cell>
        </row>
        <row r="124756">
          <cell r="AB124756">
            <v>44380</v>
          </cell>
        </row>
        <row r="124757">
          <cell r="AB124757">
            <v>44380</v>
          </cell>
        </row>
        <row r="124758">
          <cell r="AB124758">
            <v>44380</v>
          </cell>
        </row>
        <row r="124759">
          <cell r="AB124759">
            <v>44380</v>
          </cell>
        </row>
        <row r="124760">
          <cell r="AB124760">
            <v>44380</v>
          </cell>
        </row>
        <row r="124761">
          <cell r="AB124761">
            <v>44380</v>
          </cell>
        </row>
        <row r="124762">
          <cell r="AB124762">
            <v>44380</v>
          </cell>
        </row>
        <row r="124763">
          <cell r="AB124763">
            <v>44380</v>
          </cell>
        </row>
        <row r="124764">
          <cell r="AB124764">
            <v>44380</v>
          </cell>
        </row>
        <row r="124765">
          <cell r="AB124765">
            <v>44380</v>
          </cell>
        </row>
        <row r="124766">
          <cell r="AB124766">
            <v>44380</v>
          </cell>
        </row>
        <row r="124767">
          <cell r="AB124767">
            <v>44380</v>
          </cell>
        </row>
        <row r="124768">
          <cell r="AB124768">
            <v>44380</v>
          </cell>
        </row>
        <row r="124769">
          <cell r="AB124769">
            <v>44380</v>
          </cell>
        </row>
        <row r="124770">
          <cell r="AB124770">
            <v>44380</v>
          </cell>
        </row>
        <row r="124771">
          <cell r="AB124771">
            <v>44380</v>
          </cell>
        </row>
        <row r="124772">
          <cell r="AB124772">
            <v>44380</v>
          </cell>
        </row>
        <row r="124773">
          <cell r="AB124773">
            <v>44380</v>
          </cell>
        </row>
        <row r="124774">
          <cell r="AB124774">
            <v>44380</v>
          </cell>
        </row>
        <row r="124775">
          <cell r="AB124775">
            <v>44380</v>
          </cell>
        </row>
        <row r="124776">
          <cell r="AB124776">
            <v>44380</v>
          </cell>
        </row>
        <row r="124777">
          <cell r="AB124777">
            <v>44380</v>
          </cell>
        </row>
        <row r="124778">
          <cell r="AB124778">
            <v>44380</v>
          </cell>
        </row>
        <row r="124779">
          <cell r="AB124779">
            <v>44380</v>
          </cell>
        </row>
        <row r="124780">
          <cell r="AB124780">
            <v>44380</v>
          </cell>
        </row>
        <row r="124781">
          <cell r="AB124781">
            <v>44380</v>
          </cell>
        </row>
        <row r="124782">
          <cell r="AB124782">
            <v>44380</v>
          </cell>
        </row>
        <row r="124783">
          <cell r="AB124783">
            <v>44380</v>
          </cell>
        </row>
        <row r="124784">
          <cell r="AB124784">
            <v>44380</v>
          </cell>
        </row>
        <row r="124785">
          <cell r="AB124785">
            <v>44380</v>
          </cell>
        </row>
        <row r="124786">
          <cell r="AB124786">
            <v>44380</v>
          </cell>
        </row>
        <row r="124787">
          <cell r="AB124787">
            <v>44380</v>
          </cell>
        </row>
        <row r="124788">
          <cell r="AB124788">
            <v>44380</v>
          </cell>
        </row>
        <row r="124789">
          <cell r="AB124789">
            <v>44380</v>
          </cell>
        </row>
        <row r="124790">
          <cell r="AB124790">
            <v>44380</v>
          </cell>
        </row>
        <row r="124791">
          <cell r="AB124791">
            <v>44380</v>
          </cell>
        </row>
        <row r="124792">
          <cell r="AB124792">
            <v>44380</v>
          </cell>
        </row>
        <row r="124793">
          <cell r="AB124793">
            <v>44380</v>
          </cell>
        </row>
        <row r="124794">
          <cell r="AB124794">
            <v>44380</v>
          </cell>
        </row>
        <row r="124795">
          <cell r="AB124795">
            <v>44380</v>
          </cell>
        </row>
        <row r="124796">
          <cell r="AB124796">
            <v>44380</v>
          </cell>
        </row>
        <row r="124797">
          <cell r="AB124797">
            <v>44380</v>
          </cell>
        </row>
        <row r="124798">
          <cell r="AB124798">
            <v>44380</v>
          </cell>
        </row>
        <row r="124799">
          <cell r="AB124799">
            <v>44380</v>
          </cell>
        </row>
        <row r="124800">
          <cell r="AB124800">
            <v>44380</v>
          </cell>
        </row>
        <row r="124801">
          <cell r="AB124801">
            <v>44380</v>
          </cell>
        </row>
        <row r="124802">
          <cell r="AB124802">
            <v>44380</v>
          </cell>
        </row>
        <row r="124803">
          <cell r="AB124803">
            <v>44380</v>
          </cell>
        </row>
        <row r="124804">
          <cell r="AB124804">
            <v>44380</v>
          </cell>
        </row>
        <row r="124805">
          <cell r="AB124805">
            <v>44380</v>
          </cell>
        </row>
        <row r="124806">
          <cell r="AB124806">
            <v>44380</v>
          </cell>
        </row>
        <row r="124807">
          <cell r="AB124807">
            <v>44380</v>
          </cell>
        </row>
        <row r="124808">
          <cell r="AB124808">
            <v>44380</v>
          </cell>
        </row>
        <row r="124809">
          <cell r="AB124809">
            <v>44380</v>
          </cell>
        </row>
        <row r="124810">
          <cell r="AB124810">
            <v>44380</v>
          </cell>
        </row>
        <row r="124811">
          <cell r="AB124811">
            <v>44380</v>
          </cell>
        </row>
        <row r="124812">
          <cell r="AB124812">
            <v>44380</v>
          </cell>
        </row>
        <row r="124813">
          <cell r="AB124813">
            <v>44380</v>
          </cell>
        </row>
        <row r="124814">
          <cell r="AB124814">
            <v>44380</v>
          </cell>
        </row>
        <row r="124815">
          <cell r="AB124815">
            <v>44380</v>
          </cell>
        </row>
        <row r="124816">
          <cell r="AB124816">
            <v>44380</v>
          </cell>
        </row>
        <row r="124817">
          <cell r="AB124817">
            <v>44380</v>
          </cell>
        </row>
        <row r="124818">
          <cell r="AB124818">
            <v>44380</v>
          </cell>
        </row>
        <row r="124819">
          <cell r="AB124819">
            <v>44380</v>
          </cell>
        </row>
        <row r="124820">
          <cell r="AB124820">
            <v>44380</v>
          </cell>
        </row>
        <row r="124821">
          <cell r="AB124821">
            <v>44380</v>
          </cell>
        </row>
        <row r="124822">
          <cell r="AB124822">
            <v>44380</v>
          </cell>
        </row>
        <row r="124823">
          <cell r="AB124823">
            <v>44380</v>
          </cell>
        </row>
        <row r="124824">
          <cell r="AB124824">
            <v>44380</v>
          </cell>
        </row>
        <row r="124825">
          <cell r="AB124825">
            <v>44380</v>
          </cell>
        </row>
        <row r="124826">
          <cell r="AB124826">
            <v>44380</v>
          </cell>
        </row>
        <row r="124827">
          <cell r="AB124827">
            <v>44380</v>
          </cell>
        </row>
        <row r="124828">
          <cell r="AB124828">
            <v>44380</v>
          </cell>
        </row>
        <row r="124829">
          <cell r="AB124829">
            <v>44380</v>
          </cell>
        </row>
        <row r="124830">
          <cell r="AB124830">
            <v>44380</v>
          </cell>
        </row>
        <row r="124831">
          <cell r="AB124831">
            <v>44380</v>
          </cell>
        </row>
        <row r="124832">
          <cell r="AB124832">
            <v>44380</v>
          </cell>
        </row>
        <row r="124833">
          <cell r="AB124833">
            <v>44380</v>
          </cell>
        </row>
        <row r="124834">
          <cell r="AB124834">
            <v>44380</v>
          </cell>
        </row>
        <row r="124835">
          <cell r="AB124835">
            <v>44380</v>
          </cell>
        </row>
        <row r="124836">
          <cell r="AB124836">
            <v>44380</v>
          </cell>
        </row>
        <row r="124837">
          <cell r="AB124837">
            <v>44380</v>
          </cell>
        </row>
        <row r="124838">
          <cell r="AB124838">
            <v>44380</v>
          </cell>
        </row>
        <row r="124839">
          <cell r="AB124839">
            <v>44380</v>
          </cell>
        </row>
        <row r="124840">
          <cell r="AB124840">
            <v>44380</v>
          </cell>
        </row>
        <row r="124841">
          <cell r="AB124841">
            <v>44380</v>
          </cell>
        </row>
        <row r="124842">
          <cell r="AB124842">
            <v>44380</v>
          </cell>
        </row>
        <row r="124843">
          <cell r="AB124843">
            <v>44380</v>
          </cell>
        </row>
        <row r="124844">
          <cell r="AB124844">
            <v>44380</v>
          </cell>
        </row>
        <row r="124845">
          <cell r="AB124845">
            <v>44380</v>
          </cell>
        </row>
        <row r="124846">
          <cell r="AB124846">
            <v>44380</v>
          </cell>
        </row>
        <row r="124847">
          <cell r="AB124847">
            <v>44380</v>
          </cell>
        </row>
        <row r="124848">
          <cell r="AB124848">
            <v>44380</v>
          </cell>
        </row>
        <row r="124849">
          <cell r="AB124849">
            <v>44380</v>
          </cell>
        </row>
        <row r="124850">
          <cell r="AB124850">
            <v>44380</v>
          </cell>
        </row>
        <row r="124851">
          <cell r="AB124851">
            <v>44380</v>
          </cell>
        </row>
        <row r="124852">
          <cell r="AB124852">
            <v>44380</v>
          </cell>
        </row>
        <row r="124853">
          <cell r="AB124853">
            <v>44380</v>
          </cell>
        </row>
        <row r="124854">
          <cell r="AB124854">
            <v>44380</v>
          </cell>
        </row>
        <row r="124855">
          <cell r="AB124855">
            <v>44380</v>
          </cell>
        </row>
        <row r="124856">
          <cell r="AB124856">
            <v>44380</v>
          </cell>
        </row>
        <row r="124857">
          <cell r="AB124857">
            <v>44380</v>
          </cell>
        </row>
        <row r="124858">
          <cell r="AB124858">
            <v>44380</v>
          </cell>
        </row>
        <row r="124859">
          <cell r="AB124859">
            <v>44380</v>
          </cell>
        </row>
        <row r="124860">
          <cell r="AB124860">
            <v>44380</v>
          </cell>
        </row>
        <row r="124861">
          <cell r="AB124861">
            <v>44380</v>
          </cell>
        </row>
        <row r="124862">
          <cell r="AB124862">
            <v>44380</v>
          </cell>
        </row>
        <row r="124863">
          <cell r="AB124863">
            <v>44380</v>
          </cell>
        </row>
        <row r="124864">
          <cell r="AB124864">
            <v>44380</v>
          </cell>
        </row>
        <row r="124865">
          <cell r="AB124865">
            <v>44380</v>
          </cell>
        </row>
        <row r="124866">
          <cell r="AB124866">
            <v>44380</v>
          </cell>
        </row>
        <row r="124867">
          <cell r="AB124867">
            <v>44380</v>
          </cell>
        </row>
        <row r="124868">
          <cell r="AB124868">
            <v>44380</v>
          </cell>
        </row>
        <row r="124869">
          <cell r="AB124869">
            <v>44380</v>
          </cell>
        </row>
        <row r="124870">
          <cell r="AB124870">
            <v>44380</v>
          </cell>
        </row>
        <row r="124871">
          <cell r="AB124871">
            <v>44380</v>
          </cell>
        </row>
        <row r="124872">
          <cell r="AB124872">
            <v>44380</v>
          </cell>
        </row>
        <row r="124873">
          <cell r="AB124873">
            <v>44380</v>
          </cell>
        </row>
        <row r="124874">
          <cell r="AB124874">
            <v>44380</v>
          </cell>
        </row>
        <row r="124875">
          <cell r="AB124875">
            <v>44380</v>
          </cell>
        </row>
        <row r="124876">
          <cell r="AB124876">
            <v>44380</v>
          </cell>
        </row>
        <row r="124877">
          <cell r="AB124877">
            <v>44380</v>
          </cell>
        </row>
        <row r="124878">
          <cell r="AB124878">
            <v>44380</v>
          </cell>
        </row>
        <row r="124879">
          <cell r="AB124879">
            <v>44380</v>
          </cell>
        </row>
        <row r="124880">
          <cell r="AB124880">
            <v>44380</v>
          </cell>
        </row>
        <row r="124881">
          <cell r="AB124881">
            <v>44380</v>
          </cell>
        </row>
        <row r="124882">
          <cell r="AB124882">
            <v>44380</v>
          </cell>
        </row>
        <row r="124883">
          <cell r="AB124883">
            <v>44380</v>
          </cell>
        </row>
        <row r="124884">
          <cell r="AB124884">
            <v>44380</v>
          </cell>
        </row>
        <row r="124885">
          <cell r="AB124885">
            <v>44380</v>
          </cell>
        </row>
        <row r="124886">
          <cell r="AB124886">
            <v>44380</v>
          </cell>
        </row>
        <row r="124887">
          <cell r="AB124887">
            <v>44380</v>
          </cell>
        </row>
        <row r="124888">
          <cell r="AB124888">
            <v>44380</v>
          </cell>
        </row>
        <row r="124889">
          <cell r="AB124889">
            <v>44380</v>
          </cell>
        </row>
        <row r="124890">
          <cell r="AB124890">
            <v>44380</v>
          </cell>
        </row>
        <row r="124891">
          <cell r="AB124891">
            <v>44380</v>
          </cell>
        </row>
        <row r="124892">
          <cell r="AB124892">
            <v>44380</v>
          </cell>
        </row>
        <row r="124893">
          <cell r="AB124893">
            <v>44380</v>
          </cell>
        </row>
        <row r="124894">
          <cell r="AB124894">
            <v>44380</v>
          </cell>
        </row>
        <row r="124895">
          <cell r="AB124895">
            <v>44380</v>
          </cell>
        </row>
        <row r="124896">
          <cell r="AB124896">
            <v>44380</v>
          </cell>
        </row>
        <row r="124897">
          <cell r="AB124897">
            <v>44380</v>
          </cell>
        </row>
        <row r="124898">
          <cell r="AB124898">
            <v>44380</v>
          </cell>
        </row>
        <row r="124899">
          <cell r="AB124899">
            <v>44380</v>
          </cell>
        </row>
        <row r="124900">
          <cell r="AB124900">
            <v>44380</v>
          </cell>
        </row>
        <row r="124901">
          <cell r="AB124901">
            <v>44380</v>
          </cell>
        </row>
        <row r="124902">
          <cell r="AB124902">
            <v>44380</v>
          </cell>
        </row>
        <row r="124903">
          <cell r="AB124903">
            <v>44380</v>
          </cell>
        </row>
        <row r="124904">
          <cell r="AB124904">
            <v>44380</v>
          </cell>
        </row>
        <row r="124905">
          <cell r="AB124905">
            <v>44380</v>
          </cell>
        </row>
        <row r="124906">
          <cell r="AB124906">
            <v>44380</v>
          </cell>
        </row>
        <row r="124907">
          <cell r="AB124907">
            <v>44380</v>
          </cell>
        </row>
        <row r="124908">
          <cell r="AB124908">
            <v>44380</v>
          </cell>
        </row>
        <row r="124909">
          <cell r="AB124909">
            <v>44380</v>
          </cell>
        </row>
        <row r="124910">
          <cell r="AB124910">
            <v>44380</v>
          </cell>
        </row>
        <row r="124911">
          <cell r="AB124911">
            <v>44380</v>
          </cell>
        </row>
        <row r="124912">
          <cell r="AB124912">
            <v>44380</v>
          </cell>
        </row>
        <row r="124913">
          <cell r="AB124913">
            <v>44380</v>
          </cell>
        </row>
        <row r="124914">
          <cell r="AB124914">
            <v>44380</v>
          </cell>
        </row>
        <row r="124915">
          <cell r="AB124915">
            <v>44380</v>
          </cell>
        </row>
        <row r="124916">
          <cell r="AB124916">
            <v>44380</v>
          </cell>
        </row>
        <row r="124917">
          <cell r="AB124917">
            <v>44380</v>
          </cell>
        </row>
        <row r="124918">
          <cell r="AB124918">
            <v>44380</v>
          </cell>
        </row>
        <row r="124919">
          <cell r="AB124919">
            <v>44380</v>
          </cell>
        </row>
        <row r="124920">
          <cell r="AB124920">
            <v>44380</v>
          </cell>
        </row>
        <row r="124921">
          <cell r="AB124921">
            <v>44380</v>
          </cell>
        </row>
        <row r="124922">
          <cell r="AB124922">
            <v>44380</v>
          </cell>
        </row>
        <row r="124923">
          <cell r="AB124923">
            <v>44380</v>
          </cell>
        </row>
        <row r="124924">
          <cell r="AB124924">
            <v>44380</v>
          </cell>
        </row>
        <row r="124925">
          <cell r="AB124925">
            <v>44380</v>
          </cell>
        </row>
        <row r="124926">
          <cell r="AB124926">
            <v>44380</v>
          </cell>
        </row>
        <row r="124927">
          <cell r="AB124927">
            <v>44380</v>
          </cell>
        </row>
        <row r="124928">
          <cell r="AB124928">
            <v>44380</v>
          </cell>
        </row>
        <row r="124929">
          <cell r="AB124929">
            <v>44380</v>
          </cell>
        </row>
        <row r="124930">
          <cell r="AB124930">
            <v>44380</v>
          </cell>
        </row>
        <row r="124931">
          <cell r="AB124931">
            <v>44380</v>
          </cell>
        </row>
        <row r="124932">
          <cell r="AB124932">
            <v>44380</v>
          </cell>
        </row>
        <row r="124933">
          <cell r="AB124933">
            <v>44380</v>
          </cell>
        </row>
        <row r="124934">
          <cell r="AB124934">
            <v>44380</v>
          </cell>
        </row>
        <row r="124935">
          <cell r="AB124935">
            <v>44380</v>
          </cell>
        </row>
        <row r="124936">
          <cell r="AB124936">
            <v>44380</v>
          </cell>
        </row>
        <row r="124937">
          <cell r="AB124937">
            <v>44380</v>
          </cell>
        </row>
        <row r="124938">
          <cell r="AB124938">
            <v>44380</v>
          </cell>
        </row>
        <row r="124939">
          <cell r="AB124939">
            <v>44380</v>
          </cell>
        </row>
        <row r="124940">
          <cell r="AB124940">
            <v>44380</v>
          </cell>
        </row>
        <row r="124941">
          <cell r="AB124941">
            <v>44380</v>
          </cell>
        </row>
        <row r="124942">
          <cell r="AB124942">
            <v>44380</v>
          </cell>
        </row>
        <row r="124943">
          <cell r="AB124943">
            <v>44380</v>
          </cell>
        </row>
        <row r="124944">
          <cell r="AB124944">
            <v>44380</v>
          </cell>
        </row>
        <row r="124945">
          <cell r="AB124945">
            <v>44380</v>
          </cell>
        </row>
        <row r="124946">
          <cell r="AB124946">
            <v>44380</v>
          </cell>
        </row>
        <row r="124947">
          <cell r="AB124947">
            <v>44380</v>
          </cell>
        </row>
        <row r="124948">
          <cell r="AB124948">
            <v>44380</v>
          </cell>
        </row>
        <row r="124949">
          <cell r="AB124949">
            <v>44380</v>
          </cell>
        </row>
        <row r="124950">
          <cell r="AB124950">
            <v>44380</v>
          </cell>
        </row>
        <row r="124951">
          <cell r="AB124951">
            <v>44380</v>
          </cell>
        </row>
        <row r="124952">
          <cell r="AB124952">
            <v>44380</v>
          </cell>
        </row>
        <row r="124953">
          <cell r="AB124953">
            <v>44380</v>
          </cell>
        </row>
        <row r="124954">
          <cell r="AB124954">
            <v>44380</v>
          </cell>
        </row>
        <row r="124955">
          <cell r="AB124955">
            <v>44380</v>
          </cell>
        </row>
        <row r="124956">
          <cell r="AB124956">
            <v>44380</v>
          </cell>
        </row>
        <row r="124957">
          <cell r="AB124957">
            <v>44380</v>
          </cell>
        </row>
        <row r="124958">
          <cell r="AB124958">
            <v>44380</v>
          </cell>
        </row>
        <row r="124959">
          <cell r="AB124959">
            <v>44380</v>
          </cell>
        </row>
        <row r="124960">
          <cell r="AB124960">
            <v>44380</v>
          </cell>
        </row>
        <row r="124961">
          <cell r="AB124961">
            <v>44380</v>
          </cell>
        </row>
        <row r="124962">
          <cell r="AB124962">
            <v>44380</v>
          </cell>
        </row>
        <row r="124963">
          <cell r="AB124963">
            <v>44380</v>
          </cell>
        </row>
        <row r="124964">
          <cell r="AB124964">
            <v>44380</v>
          </cell>
        </row>
        <row r="124965">
          <cell r="AB124965">
            <v>44380</v>
          </cell>
        </row>
        <row r="124966">
          <cell r="AB124966">
            <v>44380</v>
          </cell>
        </row>
        <row r="124967">
          <cell r="AB124967">
            <v>44380</v>
          </cell>
        </row>
        <row r="124968">
          <cell r="AB124968">
            <v>44380</v>
          </cell>
        </row>
        <row r="124969">
          <cell r="AB124969">
            <v>44380</v>
          </cell>
        </row>
        <row r="124970">
          <cell r="AB124970">
            <v>44380</v>
          </cell>
        </row>
        <row r="124971">
          <cell r="AB124971">
            <v>44380</v>
          </cell>
        </row>
        <row r="124972">
          <cell r="AB124972">
            <v>44380</v>
          </cell>
        </row>
        <row r="124973">
          <cell r="AB124973">
            <v>44380</v>
          </cell>
        </row>
        <row r="124974">
          <cell r="AB124974">
            <v>44380</v>
          </cell>
        </row>
        <row r="124975">
          <cell r="AB124975">
            <v>44380</v>
          </cell>
        </row>
        <row r="124976">
          <cell r="AB124976">
            <v>44380</v>
          </cell>
        </row>
        <row r="124977">
          <cell r="AB124977">
            <v>44380</v>
          </cell>
        </row>
        <row r="124978">
          <cell r="AB124978">
            <v>44380</v>
          </cell>
        </row>
        <row r="124979">
          <cell r="AB124979">
            <v>44380</v>
          </cell>
        </row>
        <row r="124980">
          <cell r="AB124980">
            <v>44380</v>
          </cell>
        </row>
        <row r="124981">
          <cell r="AB124981">
            <v>44380</v>
          </cell>
        </row>
        <row r="124982">
          <cell r="AB124982">
            <v>44380</v>
          </cell>
        </row>
        <row r="124983">
          <cell r="AB124983">
            <v>44380</v>
          </cell>
        </row>
        <row r="124984">
          <cell r="AB124984">
            <v>44380</v>
          </cell>
        </row>
        <row r="124985">
          <cell r="AB124985">
            <v>44380</v>
          </cell>
        </row>
        <row r="124986">
          <cell r="AB124986">
            <v>44380</v>
          </cell>
        </row>
        <row r="124987">
          <cell r="AB124987">
            <v>44380</v>
          </cell>
        </row>
        <row r="124988">
          <cell r="AB124988">
            <v>44380</v>
          </cell>
        </row>
        <row r="124989">
          <cell r="AB124989">
            <v>44380</v>
          </cell>
        </row>
        <row r="124990">
          <cell r="AB124990">
            <v>44380</v>
          </cell>
        </row>
        <row r="124991">
          <cell r="AB124991">
            <v>44380</v>
          </cell>
        </row>
        <row r="124992">
          <cell r="AB124992">
            <v>44380</v>
          </cell>
        </row>
        <row r="124993">
          <cell r="AB124993">
            <v>44380</v>
          </cell>
        </row>
        <row r="124994">
          <cell r="AB124994">
            <v>44380</v>
          </cell>
        </row>
        <row r="124995">
          <cell r="AB124995">
            <v>44380</v>
          </cell>
        </row>
        <row r="124996">
          <cell r="AB124996">
            <v>44380</v>
          </cell>
        </row>
        <row r="124997">
          <cell r="AB124997">
            <v>44380</v>
          </cell>
        </row>
        <row r="124998">
          <cell r="AB124998">
            <v>44380</v>
          </cell>
        </row>
        <row r="124999">
          <cell r="AB124999">
            <v>44380</v>
          </cell>
        </row>
        <row r="125000">
          <cell r="AB125000">
            <v>44380</v>
          </cell>
        </row>
        <row r="125001">
          <cell r="AB125001">
            <v>44380</v>
          </cell>
        </row>
        <row r="125002">
          <cell r="AB125002">
            <v>44380</v>
          </cell>
        </row>
        <row r="125003">
          <cell r="AB125003">
            <v>44380</v>
          </cell>
        </row>
        <row r="125004">
          <cell r="AB125004">
            <v>44380</v>
          </cell>
        </row>
        <row r="125005">
          <cell r="AB125005">
            <v>44380</v>
          </cell>
        </row>
        <row r="125006">
          <cell r="AB125006">
            <v>44380</v>
          </cell>
        </row>
        <row r="125007">
          <cell r="AB125007">
            <v>44380</v>
          </cell>
        </row>
        <row r="125008">
          <cell r="AB125008">
            <v>44380</v>
          </cell>
        </row>
        <row r="125009">
          <cell r="AB125009">
            <v>44380</v>
          </cell>
        </row>
        <row r="125010">
          <cell r="AB125010">
            <v>44380</v>
          </cell>
        </row>
        <row r="125011">
          <cell r="AB125011">
            <v>44380</v>
          </cell>
        </row>
        <row r="125012">
          <cell r="AB125012">
            <v>44380</v>
          </cell>
        </row>
        <row r="125013">
          <cell r="AB125013">
            <v>44380</v>
          </cell>
        </row>
        <row r="125014">
          <cell r="AB125014">
            <v>44380</v>
          </cell>
        </row>
        <row r="125015">
          <cell r="AB125015">
            <v>44380</v>
          </cell>
        </row>
        <row r="125016">
          <cell r="AB125016">
            <v>44380</v>
          </cell>
        </row>
        <row r="125017">
          <cell r="AB125017">
            <v>44380</v>
          </cell>
        </row>
        <row r="125018">
          <cell r="AB125018">
            <v>44380</v>
          </cell>
        </row>
        <row r="125019">
          <cell r="AB125019">
            <v>44380</v>
          </cell>
        </row>
        <row r="125020">
          <cell r="AB125020">
            <v>44380</v>
          </cell>
        </row>
        <row r="125021">
          <cell r="AB125021">
            <v>44380</v>
          </cell>
        </row>
        <row r="125022">
          <cell r="AB125022">
            <v>44380</v>
          </cell>
        </row>
        <row r="125023">
          <cell r="AB125023">
            <v>44380</v>
          </cell>
        </row>
        <row r="125024">
          <cell r="AB125024">
            <v>44380</v>
          </cell>
        </row>
        <row r="125025">
          <cell r="AB125025">
            <v>44380</v>
          </cell>
        </row>
        <row r="125026">
          <cell r="AB125026">
            <v>44380</v>
          </cell>
        </row>
        <row r="125027">
          <cell r="AB125027">
            <v>44380</v>
          </cell>
        </row>
        <row r="125028">
          <cell r="AB125028">
            <v>44380</v>
          </cell>
        </row>
        <row r="125029">
          <cell r="AB125029">
            <v>44380</v>
          </cell>
        </row>
        <row r="125030">
          <cell r="AB125030">
            <v>44380</v>
          </cell>
        </row>
        <row r="125031">
          <cell r="AB125031">
            <v>44380</v>
          </cell>
        </row>
        <row r="125032">
          <cell r="AB125032">
            <v>44380</v>
          </cell>
        </row>
        <row r="125033">
          <cell r="AB125033">
            <v>44380</v>
          </cell>
        </row>
        <row r="125034">
          <cell r="AB125034">
            <v>44380</v>
          </cell>
        </row>
        <row r="125035">
          <cell r="AB125035">
            <v>44380</v>
          </cell>
        </row>
        <row r="125036">
          <cell r="AB125036">
            <v>44380</v>
          </cell>
        </row>
        <row r="125037">
          <cell r="AB125037">
            <v>44380</v>
          </cell>
        </row>
        <row r="125038">
          <cell r="AB125038">
            <v>44380</v>
          </cell>
        </row>
        <row r="125039">
          <cell r="AB125039">
            <v>44380</v>
          </cell>
        </row>
        <row r="125040">
          <cell r="AB125040">
            <v>44380</v>
          </cell>
        </row>
        <row r="125041">
          <cell r="AB125041">
            <v>44380</v>
          </cell>
        </row>
        <row r="125042">
          <cell r="AB125042">
            <v>44380</v>
          </cell>
        </row>
        <row r="125043">
          <cell r="AB125043">
            <v>44380</v>
          </cell>
        </row>
        <row r="125044">
          <cell r="AB125044">
            <v>44380</v>
          </cell>
        </row>
        <row r="125045">
          <cell r="AB125045">
            <v>44380</v>
          </cell>
        </row>
        <row r="125046">
          <cell r="AB125046">
            <v>44380</v>
          </cell>
        </row>
        <row r="125047">
          <cell r="AB125047">
            <v>44380</v>
          </cell>
        </row>
        <row r="125048">
          <cell r="AB125048">
            <v>44380</v>
          </cell>
        </row>
        <row r="125049">
          <cell r="AB125049">
            <v>44380</v>
          </cell>
        </row>
        <row r="125050">
          <cell r="AB125050">
            <v>44380</v>
          </cell>
        </row>
        <row r="125051">
          <cell r="AB125051">
            <v>44380</v>
          </cell>
        </row>
        <row r="125052">
          <cell r="AB125052">
            <v>44380</v>
          </cell>
        </row>
        <row r="125053">
          <cell r="AB125053">
            <v>44380</v>
          </cell>
        </row>
        <row r="125054">
          <cell r="AB125054">
            <v>44380</v>
          </cell>
        </row>
        <row r="125055">
          <cell r="AB125055">
            <v>44380</v>
          </cell>
        </row>
        <row r="125056">
          <cell r="AB125056">
            <v>44380</v>
          </cell>
        </row>
        <row r="125057">
          <cell r="AB125057">
            <v>44380</v>
          </cell>
        </row>
        <row r="125058">
          <cell r="AB125058">
            <v>44380</v>
          </cell>
        </row>
        <row r="125059">
          <cell r="AB125059">
            <v>44380</v>
          </cell>
        </row>
        <row r="125060">
          <cell r="AB125060">
            <v>44380</v>
          </cell>
        </row>
        <row r="125061">
          <cell r="AB125061">
            <v>44380</v>
          </cell>
        </row>
        <row r="125062">
          <cell r="AB125062">
            <v>44380</v>
          </cell>
        </row>
        <row r="125063">
          <cell r="AB125063">
            <v>44380</v>
          </cell>
        </row>
        <row r="125064">
          <cell r="AB125064">
            <v>44380</v>
          </cell>
        </row>
        <row r="125065">
          <cell r="AB125065">
            <v>44380</v>
          </cell>
        </row>
        <row r="125066">
          <cell r="AB125066">
            <v>44380</v>
          </cell>
        </row>
        <row r="125067">
          <cell r="AB125067">
            <v>44380</v>
          </cell>
        </row>
        <row r="125068">
          <cell r="AB125068">
            <v>44380</v>
          </cell>
        </row>
        <row r="125069">
          <cell r="AB125069">
            <v>44380</v>
          </cell>
        </row>
        <row r="125070">
          <cell r="AB125070">
            <v>44380</v>
          </cell>
        </row>
        <row r="125071">
          <cell r="AB125071">
            <v>44380</v>
          </cell>
        </row>
        <row r="125072">
          <cell r="AB125072">
            <v>44380</v>
          </cell>
        </row>
        <row r="125073">
          <cell r="AB125073">
            <v>44380</v>
          </cell>
        </row>
        <row r="125074">
          <cell r="AB125074">
            <v>44380</v>
          </cell>
        </row>
        <row r="125075">
          <cell r="AB125075">
            <v>44380</v>
          </cell>
        </row>
        <row r="125076">
          <cell r="AB125076">
            <v>44380</v>
          </cell>
        </row>
        <row r="125077">
          <cell r="AB125077">
            <v>44380</v>
          </cell>
        </row>
        <row r="125078">
          <cell r="AB125078">
            <v>44380</v>
          </cell>
        </row>
        <row r="125079">
          <cell r="AB125079">
            <v>44380</v>
          </cell>
        </row>
        <row r="125080">
          <cell r="AB125080">
            <v>44380</v>
          </cell>
        </row>
        <row r="125081">
          <cell r="AB125081">
            <v>44380</v>
          </cell>
        </row>
        <row r="125082">
          <cell r="AB125082">
            <v>44380</v>
          </cell>
        </row>
        <row r="125083">
          <cell r="AB125083">
            <v>44380</v>
          </cell>
        </row>
        <row r="125084">
          <cell r="AB125084">
            <v>44380</v>
          </cell>
        </row>
        <row r="125085">
          <cell r="AB125085">
            <v>44380</v>
          </cell>
        </row>
        <row r="125086">
          <cell r="AB125086">
            <v>44380</v>
          </cell>
        </row>
        <row r="125087">
          <cell r="AB125087">
            <v>44380</v>
          </cell>
        </row>
        <row r="125088">
          <cell r="AB125088">
            <v>44380</v>
          </cell>
        </row>
        <row r="125089">
          <cell r="AB125089">
            <v>44380</v>
          </cell>
        </row>
        <row r="125090">
          <cell r="AB125090">
            <v>44380</v>
          </cell>
        </row>
        <row r="125091">
          <cell r="AB125091">
            <v>44380</v>
          </cell>
        </row>
        <row r="125092">
          <cell r="AB125092">
            <v>44380</v>
          </cell>
        </row>
        <row r="125093">
          <cell r="AB125093">
            <v>44380</v>
          </cell>
        </row>
        <row r="125094">
          <cell r="AB125094">
            <v>44380</v>
          </cell>
        </row>
        <row r="125095">
          <cell r="AB125095">
            <v>44380</v>
          </cell>
        </row>
        <row r="125096">
          <cell r="AB125096">
            <v>44380</v>
          </cell>
        </row>
        <row r="125097">
          <cell r="AB125097">
            <v>44380</v>
          </cell>
        </row>
        <row r="125098">
          <cell r="AB125098">
            <v>44380</v>
          </cell>
        </row>
        <row r="125099">
          <cell r="AB125099">
            <v>44380</v>
          </cell>
        </row>
        <row r="125100">
          <cell r="AB125100">
            <v>44380</v>
          </cell>
        </row>
        <row r="125101">
          <cell r="AB125101">
            <v>44380</v>
          </cell>
        </row>
        <row r="125102">
          <cell r="AB125102">
            <v>44380</v>
          </cell>
        </row>
        <row r="125103">
          <cell r="AB125103">
            <v>44380</v>
          </cell>
        </row>
        <row r="125104">
          <cell r="AB125104">
            <v>44380</v>
          </cell>
        </row>
        <row r="125105">
          <cell r="AB125105">
            <v>44380</v>
          </cell>
        </row>
        <row r="125106">
          <cell r="AB125106">
            <v>44380</v>
          </cell>
        </row>
        <row r="125107">
          <cell r="AB125107">
            <v>44380</v>
          </cell>
        </row>
        <row r="125108">
          <cell r="AB125108">
            <v>44380</v>
          </cell>
        </row>
        <row r="125109">
          <cell r="AB125109">
            <v>44380</v>
          </cell>
        </row>
        <row r="125110">
          <cell r="AB125110">
            <v>44380</v>
          </cell>
        </row>
        <row r="125111">
          <cell r="AB125111">
            <v>44380</v>
          </cell>
        </row>
        <row r="125112">
          <cell r="AB125112">
            <v>44380</v>
          </cell>
        </row>
        <row r="125113">
          <cell r="AB125113">
            <v>44380</v>
          </cell>
        </row>
        <row r="125114">
          <cell r="AB125114">
            <v>44380</v>
          </cell>
        </row>
        <row r="125115">
          <cell r="AB125115">
            <v>44380</v>
          </cell>
        </row>
        <row r="125116">
          <cell r="AB125116">
            <v>44380</v>
          </cell>
        </row>
        <row r="125117">
          <cell r="AB125117">
            <v>44380</v>
          </cell>
        </row>
        <row r="125118">
          <cell r="AB125118">
            <v>44380</v>
          </cell>
        </row>
        <row r="125119">
          <cell r="AB125119">
            <v>44380</v>
          </cell>
        </row>
        <row r="125120">
          <cell r="AB125120">
            <v>44380</v>
          </cell>
        </row>
        <row r="125121">
          <cell r="AB125121">
            <v>44380</v>
          </cell>
        </row>
        <row r="125122">
          <cell r="AB125122">
            <v>44380</v>
          </cell>
        </row>
        <row r="125123">
          <cell r="AB125123">
            <v>44380</v>
          </cell>
        </row>
        <row r="125124">
          <cell r="AB125124">
            <v>44380</v>
          </cell>
        </row>
        <row r="125125">
          <cell r="AB125125">
            <v>44380</v>
          </cell>
        </row>
        <row r="125126">
          <cell r="AB125126">
            <v>44380</v>
          </cell>
        </row>
        <row r="125127">
          <cell r="AB125127">
            <v>44380</v>
          </cell>
        </row>
        <row r="125128">
          <cell r="AB125128">
            <v>44380</v>
          </cell>
        </row>
        <row r="125129">
          <cell r="AB125129">
            <v>44380</v>
          </cell>
        </row>
        <row r="125130">
          <cell r="AB125130">
            <v>44380</v>
          </cell>
        </row>
        <row r="125131">
          <cell r="AB125131">
            <v>44380</v>
          </cell>
        </row>
        <row r="125132">
          <cell r="AB125132">
            <v>44380</v>
          </cell>
        </row>
        <row r="125133">
          <cell r="AB125133">
            <v>44380</v>
          </cell>
        </row>
        <row r="125134">
          <cell r="AB125134">
            <v>44380</v>
          </cell>
        </row>
        <row r="125135">
          <cell r="AB125135">
            <v>44380</v>
          </cell>
        </row>
        <row r="125136">
          <cell r="AB125136">
            <v>44380</v>
          </cell>
        </row>
        <row r="125137">
          <cell r="AB125137">
            <v>44380</v>
          </cell>
        </row>
        <row r="125138">
          <cell r="AB125138">
            <v>44380</v>
          </cell>
        </row>
        <row r="125139">
          <cell r="AB125139">
            <v>44380</v>
          </cell>
        </row>
        <row r="125140">
          <cell r="AB125140">
            <v>44380</v>
          </cell>
        </row>
        <row r="125141">
          <cell r="AB125141">
            <v>44380</v>
          </cell>
        </row>
        <row r="125142">
          <cell r="AB125142">
            <v>44380</v>
          </cell>
        </row>
        <row r="125143">
          <cell r="AB125143">
            <v>44380</v>
          </cell>
        </row>
        <row r="125144">
          <cell r="AB125144">
            <v>44380</v>
          </cell>
        </row>
        <row r="125145">
          <cell r="AB125145">
            <v>44380</v>
          </cell>
        </row>
        <row r="125146">
          <cell r="AB125146">
            <v>44380</v>
          </cell>
        </row>
        <row r="125147">
          <cell r="AB125147">
            <v>44380</v>
          </cell>
        </row>
        <row r="125148">
          <cell r="AB125148">
            <v>44380</v>
          </cell>
        </row>
        <row r="125149">
          <cell r="AB125149">
            <v>44380</v>
          </cell>
        </row>
        <row r="125150">
          <cell r="AB125150">
            <v>44380</v>
          </cell>
        </row>
        <row r="125151">
          <cell r="AB125151">
            <v>44380</v>
          </cell>
        </row>
        <row r="125152">
          <cell r="AB125152">
            <v>44380</v>
          </cell>
        </row>
        <row r="125153">
          <cell r="AB125153">
            <v>44380</v>
          </cell>
        </row>
        <row r="125154">
          <cell r="AB125154">
            <v>44380</v>
          </cell>
        </row>
        <row r="125155">
          <cell r="AB125155">
            <v>44380</v>
          </cell>
        </row>
        <row r="125156">
          <cell r="AB125156">
            <v>44380</v>
          </cell>
        </row>
        <row r="125157">
          <cell r="AB125157">
            <v>44380</v>
          </cell>
        </row>
        <row r="125158">
          <cell r="AB125158">
            <v>44380</v>
          </cell>
        </row>
        <row r="125159">
          <cell r="AB125159">
            <v>44380</v>
          </cell>
        </row>
        <row r="125160">
          <cell r="AB125160">
            <v>44380</v>
          </cell>
        </row>
        <row r="125161">
          <cell r="AB125161">
            <v>44380</v>
          </cell>
        </row>
        <row r="125162">
          <cell r="AB125162">
            <v>44380</v>
          </cell>
        </row>
        <row r="125163">
          <cell r="AB125163">
            <v>44380</v>
          </cell>
        </row>
        <row r="125164">
          <cell r="AB125164">
            <v>44380</v>
          </cell>
        </row>
        <row r="125165">
          <cell r="AB125165">
            <v>44380</v>
          </cell>
        </row>
        <row r="125166">
          <cell r="AB125166">
            <v>44380</v>
          </cell>
        </row>
        <row r="125167">
          <cell r="AB125167">
            <v>44380</v>
          </cell>
        </row>
        <row r="125168">
          <cell r="AB125168">
            <v>44380</v>
          </cell>
        </row>
        <row r="125169">
          <cell r="AB125169">
            <v>44380</v>
          </cell>
        </row>
        <row r="125170">
          <cell r="AB125170">
            <v>44380</v>
          </cell>
        </row>
        <row r="125171">
          <cell r="AB125171">
            <v>44380</v>
          </cell>
        </row>
        <row r="125172">
          <cell r="AB125172">
            <v>44380</v>
          </cell>
        </row>
        <row r="125173">
          <cell r="AB125173">
            <v>44380</v>
          </cell>
        </row>
        <row r="125174">
          <cell r="AB125174">
            <v>44380</v>
          </cell>
        </row>
        <row r="125175">
          <cell r="AB125175">
            <v>44380</v>
          </cell>
        </row>
        <row r="125176">
          <cell r="AB125176">
            <v>44380</v>
          </cell>
        </row>
        <row r="125177">
          <cell r="AB125177">
            <v>44380</v>
          </cell>
        </row>
        <row r="125178">
          <cell r="AB125178">
            <v>44380</v>
          </cell>
        </row>
        <row r="125179">
          <cell r="AB125179">
            <v>44380</v>
          </cell>
        </row>
        <row r="125180">
          <cell r="AB125180">
            <v>44380</v>
          </cell>
        </row>
        <row r="125181">
          <cell r="AB125181">
            <v>44380</v>
          </cell>
        </row>
        <row r="125182">
          <cell r="AB125182">
            <v>44380</v>
          </cell>
        </row>
        <row r="125183">
          <cell r="AB125183">
            <v>44380</v>
          </cell>
        </row>
        <row r="125184">
          <cell r="AB125184">
            <v>44380</v>
          </cell>
        </row>
        <row r="125185">
          <cell r="AB125185">
            <v>44380</v>
          </cell>
        </row>
        <row r="125186">
          <cell r="AB125186">
            <v>44380</v>
          </cell>
        </row>
        <row r="125187">
          <cell r="AB125187">
            <v>44380</v>
          </cell>
        </row>
        <row r="125188">
          <cell r="AB125188">
            <v>44380</v>
          </cell>
        </row>
        <row r="125189">
          <cell r="AB125189">
            <v>44380</v>
          </cell>
        </row>
        <row r="125190">
          <cell r="AB125190">
            <v>44380</v>
          </cell>
        </row>
        <row r="125191">
          <cell r="AB125191">
            <v>44380</v>
          </cell>
        </row>
        <row r="125192">
          <cell r="AB125192">
            <v>44380</v>
          </cell>
        </row>
        <row r="125193">
          <cell r="AB125193">
            <v>44380</v>
          </cell>
        </row>
        <row r="125194">
          <cell r="AB125194">
            <v>44380</v>
          </cell>
        </row>
        <row r="125195">
          <cell r="AB125195">
            <v>44380</v>
          </cell>
        </row>
        <row r="125196">
          <cell r="AB125196">
            <v>44380</v>
          </cell>
        </row>
        <row r="125197">
          <cell r="AB125197">
            <v>44380</v>
          </cell>
        </row>
        <row r="125198">
          <cell r="AB125198">
            <v>44380</v>
          </cell>
        </row>
        <row r="125199">
          <cell r="AB125199">
            <v>44380</v>
          </cell>
        </row>
        <row r="125200">
          <cell r="AB125200">
            <v>44380</v>
          </cell>
        </row>
        <row r="125201">
          <cell r="AB125201">
            <v>44380</v>
          </cell>
        </row>
        <row r="125202">
          <cell r="AB125202">
            <v>44380</v>
          </cell>
        </row>
        <row r="125203">
          <cell r="AB125203">
            <v>44380</v>
          </cell>
        </row>
        <row r="125204">
          <cell r="AB125204">
            <v>44380</v>
          </cell>
        </row>
        <row r="125205">
          <cell r="AB125205">
            <v>44380</v>
          </cell>
        </row>
        <row r="125206">
          <cell r="AB125206">
            <v>44380</v>
          </cell>
        </row>
        <row r="125207">
          <cell r="AB125207">
            <v>44380</v>
          </cell>
        </row>
        <row r="125208">
          <cell r="AB125208">
            <v>44380</v>
          </cell>
        </row>
        <row r="125209">
          <cell r="AB125209">
            <v>44380</v>
          </cell>
        </row>
        <row r="125210">
          <cell r="AB125210">
            <v>44380</v>
          </cell>
        </row>
        <row r="125211">
          <cell r="AB125211">
            <v>44380</v>
          </cell>
        </row>
        <row r="125212">
          <cell r="AB125212">
            <v>44380</v>
          </cell>
        </row>
        <row r="125213">
          <cell r="AB125213">
            <v>44380</v>
          </cell>
        </row>
        <row r="125214">
          <cell r="AB125214">
            <v>44380</v>
          </cell>
        </row>
        <row r="125215">
          <cell r="AB125215">
            <v>44380</v>
          </cell>
        </row>
        <row r="125216">
          <cell r="AB125216">
            <v>44380</v>
          </cell>
        </row>
        <row r="125217">
          <cell r="AB125217">
            <v>44380</v>
          </cell>
        </row>
        <row r="125218">
          <cell r="AB125218">
            <v>44380</v>
          </cell>
        </row>
        <row r="125219">
          <cell r="AB125219">
            <v>44380</v>
          </cell>
        </row>
        <row r="125220">
          <cell r="AB125220">
            <v>44380</v>
          </cell>
        </row>
        <row r="125221">
          <cell r="AB125221">
            <v>44380</v>
          </cell>
        </row>
        <row r="125222">
          <cell r="AB125222">
            <v>44380</v>
          </cell>
        </row>
        <row r="125223">
          <cell r="AB125223">
            <v>44380</v>
          </cell>
        </row>
        <row r="125224">
          <cell r="AB125224">
            <v>44380</v>
          </cell>
        </row>
        <row r="125225">
          <cell r="AB125225">
            <v>44380</v>
          </cell>
        </row>
        <row r="125226">
          <cell r="AB125226">
            <v>44380</v>
          </cell>
        </row>
        <row r="125227">
          <cell r="AB125227">
            <v>44380</v>
          </cell>
        </row>
        <row r="125228">
          <cell r="AB125228">
            <v>44380</v>
          </cell>
        </row>
        <row r="125229">
          <cell r="AB125229">
            <v>44380</v>
          </cell>
        </row>
        <row r="125230">
          <cell r="AB125230">
            <v>44380</v>
          </cell>
        </row>
        <row r="125231">
          <cell r="AB125231">
            <v>44380</v>
          </cell>
        </row>
        <row r="125232">
          <cell r="AB125232">
            <v>44380</v>
          </cell>
        </row>
        <row r="125233">
          <cell r="AB125233">
            <v>44380</v>
          </cell>
        </row>
        <row r="125234">
          <cell r="AB125234">
            <v>44380</v>
          </cell>
        </row>
        <row r="125235">
          <cell r="AB125235">
            <v>44380</v>
          </cell>
        </row>
        <row r="125236">
          <cell r="AB125236">
            <v>44380</v>
          </cell>
        </row>
        <row r="125237">
          <cell r="AB125237">
            <v>44380</v>
          </cell>
        </row>
        <row r="125238">
          <cell r="AB125238">
            <v>44380</v>
          </cell>
        </row>
        <row r="125239">
          <cell r="AB125239">
            <v>44380</v>
          </cell>
        </row>
        <row r="125240">
          <cell r="AB125240">
            <v>44380</v>
          </cell>
        </row>
        <row r="125241">
          <cell r="AB125241">
            <v>44380</v>
          </cell>
        </row>
        <row r="125242">
          <cell r="AB125242">
            <v>44380</v>
          </cell>
        </row>
        <row r="125243">
          <cell r="AB125243">
            <v>44380</v>
          </cell>
        </row>
        <row r="125244">
          <cell r="AB125244">
            <v>44380</v>
          </cell>
        </row>
        <row r="125245">
          <cell r="AB125245">
            <v>44380</v>
          </cell>
        </row>
        <row r="125246">
          <cell r="AB125246">
            <v>44380</v>
          </cell>
        </row>
        <row r="125247">
          <cell r="AB125247">
            <v>44380</v>
          </cell>
        </row>
        <row r="125248">
          <cell r="AB125248">
            <v>44380</v>
          </cell>
        </row>
        <row r="125249">
          <cell r="AB125249">
            <v>44380</v>
          </cell>
        </row>
        <row r="125250">
          <cell r="AB125250">
            <v>44380</v>
          </cell>
        </row>
        <row r="125251">
          <cell r="AB125251">
            <v>44380</v>
          </cell>
        </row>
        <row r="125252">
          <cell r="AB125252">
            <v>44380</v>
          </cell>
        </row>
        <row r="125253">
          <cell r="AB125253">
            <v>44380</v>
          </cell>
        </row>
        <row r="125254">
          <cell r="AB125254">
            <v>44380</v>
          </cell>
        </row>
        <row r="125255">
          <cell r="AB125255">
            <v>44380</v>
          </cell>
        </row>
        <row r="125256">
          <cell r="AB125256">
            <v>44380</v>
          </cell>
        </row>
        <row r="125257">
          <cell r="AB125257">
            <v>44380</v>
          </cell>
        </row>
        <row r="125258">
          <cell r="AB125258">
            <v>44380</v>
          </cell>
        </row>
        <row r="125259">
          <cell r="AB125259">
            <v>44380</v>
          </cell>
        </row>
        <row r="125260">
          <cell r="AB125260">
            <v>44380</v>
          </cell>
        </row>
        <row r="125261">
          <cell r="AB125261">
            <v>44380</v>
          </cell>
        </row>
        <row r="125262">
          <cell r="AB125262">
            <v>44380</v>
          </cell>
        </row>
        <row r="125263">
          <cell r="AB125263">
            <v>44380</v>
          </cell>
        </row>
        <row r="125264">
          <cell r="AB125264">
            <v>44380</v>
          </cell>
        </row>
        <row r="125265">
          <cell r="AB125265">
            <v>44380</v>
          </cell>
        </row>
        <row r="125266">
          <cell r="AB125266">
            <v>44380</v>
          </cell>
        </row>
        <row r="125267">
          <cell r="AB125267">
            <v>44380</v>
          </cell>
        </row>
        <row r="125268">
          <cell r="AB125268">
            <v>44380</v>
          </cell>
        </row>
        <row r="125269">
          <cell r="AB125269">
            <v>44380</v>
          </cell>
        </row>
        <row r="125270">
          <cell r="AB125270">
            <v>44380</v>
          </cell>
        </row>
        <row r="125271">
          <cell r="AB125271">
            <v>44380</v>
          </cell>
        </row>
        <row r="125272">
          <cell r="AB125272">
            <v>44380</v>
          </cell>
        </row>
        <row r="125273">
          <cell r="AB125273">
            <v>44380</v>
          </cell>
        </row>
        <row r="125274">
          <cell r="AB125274">
            <v>44380</v>
          </cell>
        </row>
        <row r="125275">
          <cell r="AB125275">
            <v>44380</v>
          </cell>
        </row>
        <row r="125276">
          <cell r="AB125276">
            <v>44380</v>
          </cell>
        </row>
        <row r="125277">
          <cell r="AB125277">
            <v>44380</v>
          </cell>
        </row>
        <row r="125278">
          <cell r="AB125278">
            <v>44380</v>
          </cell>
        </row>
        <row r="125279">
          <cell r="AB125279">
            <v>44380</v>
          </cell>
        </row>
        <row r="125280">
          <cell r="AB125280">
            <v>44380</v>
          </cell>
        </row>
        <row r="125281">
          <cell r="AB125281">
            <v>44380</v>
          </cell>
        </row>
        <row r="125282">
          <cell r="AB125282">
            <v>44380</v>
          </cell>
        </row>
        <row r="125283">
          <cell r="AB125283">
            <v>44380</v>
          </cell>
        </row>
        <row r="125284">
          <cell r="AB125284">
            <v>44380</v>
          </cell>
        </row>
        <row r="125285">
          <cell r="AB125285">
            <v>44380</v>
          </cell>
        </row>
        <row r="125286">
          <cell r="AB125286">
            <v>44380</v>
          </cell>
        </row>
        <row r="125287">
          <cell r="AB125287">
            <v>44380</v>
          </cell>
        </row>
        <row r="125288">
          <cell r="AB125288">
            <v>44380</v>
          </cell>
        </row>
        <row r="125289">
          <cell r="AB125289">
            <v>44380</v>
          </cell>
        </row>
        <row r="125290">
          <cell r="AB125290">
            <v>44380</v>
          </cell>
        </row>
        <row r="125291">
          <cell r="AB125291">
            <v>44380</v>
          </cell>
        </row>
        <row r="125292">
          <cell r="AB125292">
            <v>44380</v>
          </cell>
        </row>
        <row r="125293">
          <cell r="AB125293">
            <v>44380</v>
          </cell>
        </row>
        <row r="125294">
          <cell r="AB125294">
            <v>44380</v>
          </cell>
        </row>
        <row r="125295">
          <cell r="AB125295">
            <v>44380</v>
          </cell>
        </row>
        <row r="125296">
          <cell r="AB125296">
            <v>44380</v>
          </cell>
        </row>
        <row r="125297">
          <cell r="AB125297">
            <v>44380</v>
          </cell>
        </row>
        <row r="125298">
          <cell r="AB125298">
            <v>44380</v>
          </cell>
        </row>
        <row r="125299">
          <cell r="AB125299">
            <v>44380</v>
          </cell>
        </row>
        <row r="125300">
          <cell r="AB125300">
            <v>44380</v>
          </cell>
        </row>
        <row r="125301">
          <cell r="AB125301">
            <v>44380</v>
          </cell>
        </row>
        <row r="125302">
          <cell r="AB125302">
            <v>44380</v>
          </cell>
        </row>
        <row r="125303">
          <cell r="AB125303">
            <v>44380</v>
          </cell>
        </row>
        <row r="125304">
          <cell r="AB125304">
            <v>44380</v>
          </cell>
        </row>
        <row r="125305">
          <cell r="AB125305">
            <v>44380</v>
          </cell>
        </row>
        <row r="125306">
          <cell r="AB125306">
            <v>44380</v>
          </cell>
        </row>
        <row r="125307">
          <cell r="AB125307">
            <v>44380</v>
          </cell>
        </row>
        <row r="125308">
          <cell r="AB125308">
            <v>44380</v>
          </cell>
        </row>
        <row r="125309">
          <cell r="AB125309">
            <v>44380</v>
          </cell>
        </row>
        <row r="125310">
          <cell r="AB125310">
            <v>44380</v>
          </cell>
        </row>
        <row r="125311">
          <cell r="AB125311">
            <v>44380</v>
          </cell>
        </row>
        <row r="125312">
          <cell r="AB125312">
            <v>44380</v>
          </cell>
        </row>
        <row r="125313">
          <cell r="AB125313">
            <v>44380</v>
          </cell>
        </row>
        <row r="125314">
          <cell r="AB125314">
            <v>44380</v>
          </cell>
        </row>
        <row r="125315">
          <cell r="AB125315">
            <v>44380</v>
          </cell>
        </row>
        <row r="125316">
          <cell r="AB125316">
            <v>44380</v>
          </cell>
        </row>
        <row r="125317">
          <cell r="AB125317">
            <v>44380</v>
          </cell>
        </row>
        <row r="125318">
          <cell r="AB125318">
            <v>44380</v>
          </cell>
        </row>
        <row r="125319">
          <cell r="AB125319">
            <v>44380</v>
          </cell>
        </row>
        <row r="125320">
          <cell r="AB125320">
            <v>44380</v>
          </cell>
        </row>
        <row r="125321">
          <cell r="AB125321">
            <v>44380</v>
          </cell>
        </row>
        <row r="125322">
          <cell r="AB125322">
            <v>44380</v>
          </cell>
        </row>
        <row r="125323">
          <cell r="AB125323">
            <v>44380</v>
          </cell>
        </row>
        <row r="125324">
          <cell r="AB125324">
            <v>44380</v>
          </cell>
        </row>
        <row r="125325">
          <cell r="AB125325">
            <v>44380</v>
          </cell>
        </row>
        <row r="125326">
          <cell r="AB125326">
            <v>44380</v>
          </cell>
        </row>
        <row r="125327">
          <cell r="AB125327">
            <v>44380</v>
          </cell>
        </row>
        <row r="125328">
          <cell r="AB125328">
            <v>44380</v>
          </cell>
        </row>
        <row r="125329">
          <cell r="AB125329">
            <v>44380</v>
          </cell>
        </row>
        <row r="125330">
          <cell r="AB125330">
            <v>44380</v>
          </cell>
        </row>
        <row r="125331">
          <cell r="AB125331">
            <v>44380</v>
          </cell>
        </row>
        <row r="125332">
          <cell r="AB125332">
            <v>44380</v>
          </cell>
        </row>
        <row r="125333">
          <cell r="AB125333">
            <v>44380</v>
          </cell>
        </row>
        <row r="125334">
          <cell r="AB125334">
            <v>44380</v>
          </cell>
        </row>
        <row r="125335">
          <cell r="AB125335">
            <v>44380</v>
          </cell>
        </row>
        <row r="125336">
          <cell r="AB125336">
            <v>44380</v>
          </cell>
        </row>
        <row r="125337">
          <cell r="AB125337">
            <v>44380</v>
          </cell>
        </row>
        <row r="125338">
          <cell r="AB125338">
            <v>44380</v>
          </cell>
        </row>
        <row r="125339">
          <cell r="AB125339">
            <v>44380</v>
          </cell>
        </row>
        <row r="125340">
          <cell r="AB125340">
            <v>44380</v>
          </cell>
        </row>
        <row r="125341">
          <cell r="AB125341">
            <v>44380</v>
          </cell>
        </row>
        <row r="125342">
          <cell r="AB125342">
            <v>44380</v>
          </cell>
        </row>
        <row r="125343">
          <cell r="AB125343">
            <v>44380</v>
          </cell>
        </row>
        <row r="125344">
          <cell r="AB125344">
            <v>44380</v>
          </cell>
        </row>
        <row r="125345">
          <cell r="AB125345">
            <v>44380</v>
          </cell>
        </row>
        <row r="125346">
          <cell r="AB125346">
            <v>44380</v>
          </cell>
        </row>
        <row r="125347">
          <cell r="AB125347">
            <v>44380</v>
          </cell>
        </row>
        <row r="125348">
          <cell r="AB125348">
            <v>44380</v>
          </cell>
        </row>
        <row r="125349">
          <cell r="AB125349">
            <v>44380</v>
          </cell>
        </row>
        <row r="125350">
          <cell r="AB125350">
            <v>44380</v>
          </cell>
        </row>
        <row r="125351">
          <cell r="AB125351">
            <v>44380</v>
          </cell>
        </row>
        <row r="125352">
          <cell r="AB125352">
            <v>44380</v>
          </cell>
        </row>
        <row r="125353">
          <cell r="AB125353">
            <v>44380</v>
          </cell>
        </row>
        <row r="125354">
          <cell r="AB125354">
            <v>44380</v>
          </cell>
        </row>
        <row r="125355">
          <cell r="AB125355">
            <v>44380</v>
          </cell>
        </row>
        <row r="125356">
          <cell r="AB125356">
            <v>44380</v>
          </cell>
        </row>
        <row r="125357">
          <cell r="AB125357">
            <v>44380</v>
          </cell>
        </row>
        <row r="125358">
          <cell r="AB125358">
            <v>44380</v>
          </cell>
        </row>
        <row r="125359">
          <cell r="AB125359">
            <v>44380</v>
          </cell>
        </row>
        <row r="125360">
          <cell r="AB125360">
            <v>44380</v>
          </cell>
        </row>
        <row r="125361">
          <cell r="AB125361">
            <v>44380</v>
          </cell>
        </row>
        <row r="125362">
          <cell r="AB125362">
            <v>44380</v>
          </cell>
        </row>
        <row r="125363">
          <cell r="AB125363">
            <v>44380</v>
          </cell>
        </row>
        <row r="125364">
          <cell r="AB125364">
            <v>44380</v>
          </cell>
        </row>
        <row r="125365">
          <cell r="AB125365">
            <v>44380</v>
          </cell>
        </row>
        <row r="125366">
          <cell r="AB125366">
            <v>44380</v>
          </cell>
        </row>
        <row r="125367">
          <cell r="AB125367">
            <v>44380</v>
          </cell>
        </row>
        <row r="125368">
          <cell r="AB125368">
            <v>44380</v>
          </cell>
        </row>
        <row r="125369">
          <cell r="AB125369">
            <v>44380</v>
          </cell>
        </row>
        <row r="125370">
          <cell r="AB125370">
            <v>44380</v>
          </cell>
        </row>
        <row r="125371">
          <cell r="AB125371">
            <v>44380</v>
          </cell>
        </row>
        <row r="125372">
          <cell r="AB125372">
            <v>44380</v>
          </cell>
        </row>
        <row r="125373">
          <cell r="AB125373">
            <v>44380</v>
          </cell>
        </row>
        <row r="125374">
          <cell r="AB125374">
            <v>44380</v>
          </cell>
        </row>
        <row r="125375">
          <cell r="AB125375">
            <v>44380</v>
          </cell>
        </row>
        <row r="125376">
          <cell r="AB125376">
            <v>44380</v>
          </cell>
        </row>
        <row r="125377">
          <cell r="AB125377">
            <v>44380</v>
          </cell>
        </row>
        <row r="125378">
          <cell r="AB125378">
            <v>44380</v>
          </cell>
        </row>
        <row r="125379">
          <cell r="AB125379">
            <v>44380</v>
          </cell>
        </row>
        <row r="125380">
          <cell r="AB125380">
            <v>44380</v>
          </cell>
        </row>
        <row r="125381">
          <cell r="AB125381">
            <v>44380</v>
          </cell>
        </row>
        <row r="125382">
          <cell r="AB125382">
            <v>44380</v>
          </cell>
        </row>
        <row r="125383">
          <cell r="AB125383">
            <v>44380</v>
          </cell>
        </row>
        <row r="125384">
          <cell r="AB125384">
            <v>44380</v>
          </cell>
        </row>
        <row r="125385">
          <cell r="AB125385">
            <v>44380</v>
          </cell>
        </row>
        <row r="125386">
          <cell r="AB125386">
            <v>44380</v>
          </cell>
        </row>
        <row r="125387">
          <cell r="AB125387">
            <v>44380</v>
          </cell>
        </row>
        <row r="125388">
          <cell r="AB125388">
            <v>44380</v>
          </cell>
        </row>
        <row r="125389">
          <cell r="AB125389">
            <v>44380</v>
          </cell>
        </row>
        <row r="125390">
          <cell r="AB125390">
            <v>44380</v>
          </cell>
        </row>
        <row r="125391">
          <cell r="AB125391">
            <v>44380</v>
          </cell>
        </row>
        <row r="125392">
          <cell r="AB125392">
            <v>44380</v>
          </cell>
        </row>
        <row r="125393">
          <cell r="AB125393">
            <v>44380</v>
          </cell>
        </row>
        <row r="125394">
          <cell r="AB125394">
            <v>44380</v>
          </cell>
        </row>
        <row r="125395">
          <cell r="AB125395">
            <v>44380</v>
          </cell>
        </row>
        <row r="125396">
          <cell r="AB125396">
            <v>44380</v>
          </cell>
        </row>
        <row r="125397">
          <cell r="AB125397">
            <v>44380</v>
          </cell>
        </row>
        <row r="125398">
          <cell r="AB125398">
            <v>44380</v>
          </cell>
        </row>
        <row r="125399">
          <cell r="AB125399">
            <v>44380</v>
          </cell>
        </row>
        <row r="125400">
          <cell r="AB125400">
            <v>44380</v>
          </cell>
        </row>
        <row r="125401">
          <cell r="AB125401">
            <v>44380</v>
          </cell>
        </row>
        <row r="125402">
          <cell r="AB125402">
            <v>44380</v>
          </cell>
        </row>
        <row r="125403">
          <cell r="AB125403">
            <v>44380</v>
          </cell>
        </row>
        <row r="125404">
          <cell r="AB125404">
            <v>44380</v>
          </cell>
        </row>
        <row r="125405">
          <cell r="AB125405">
            <v>44380</v>
          </cell>
        </row>
        <row r="125406">
          <cell r="AB125406">
            <v>44380</v>
          </cell>
        </row>
        <row r="125407">
          <cell r="AB125407">
            <v>44380</v>
          </cell>
        </row>
        <row r="125408">
          <cell r="AB125408">
            <v>44380</v>
          </cell>
        </row>
        <row r="125409">
          <cell r="AB125409">
            <v>44380</v>
          </cell>
        </row>
        <row r="125410">
          <cell r="AB125410">
            <v>44380</v>
          </cell>
        </row>
        <row r="125411">
          <cell r="AB125411">
            <v>44380</v>
          </cell>
        </row>
        <row r="125412">
          <cell r="AB125412">
            <v>44380</v>
          </cell>
        </row>
        <row r="125413">
          <cell r="AB125413">
            <v>44380</v>
          </cell>
        </row>
        <row r="125414">
          <cell r="AB125414">
            <v>44380</v>
          </cell>
        </row>
        <row r="125415">
          <cell r="AB125415">
            <v>44380</v>
          </cell>
        </row>
        <row r="125416">
          <cell r="AB125416">
            <v>44380</v>
          </cell>
        </row>
        <row r="125417">
          <cell r="AB125417">
            <v>44380</v>
          </cell>
        </row>
        <row r="125418">
          <cell r="AB125418">
            <v>44380</v>
          </cell>
        </row>
        <row r="125419">
          <cell r="AB125419">
            <v>44380</v>
          </cell>
        </row>
        <row r="125420">
          <cell r="AB125420">
            <v>44380</v>
          </cell>
        </row>
        <row r="125421">
          <cell r="AB125421">
            <v>44380</v>
          </cell>
        </row>
        <row r="125422">
          <cell r="AB125422">
            <v>44380</v>
          </cell>
        </row>
        <row r="125423">
          <cell r="AB125423">
            <v>44380</v>
          </cell>
        </row>
        <row r="125424">
          <cell r="AB125424">
            <v>44380</v>
          </cell>
        </row>
        <row r="125425">
          <cell r="AB125425">
            <v>44380</v>
          </cell>
        </row>
        <row r="125426">
          <cell r="AB125426">
            <v>44380</v>
          </cell>
        </row>
        <row r="125427">
          <cell r="AB125427">
            <v>44380</v>
          </cell>
        </row>
        <row r="125428">
          <cell r="AB125428">
            <v>44380</v>
          </cell>
        </row>
        <row r="125429">
          <cell r="AB125429">
            <v>44380</v>
          </cell>
        </row>
        <row r="125430">
          <cell r="AB125430">
            <v>44380</v>
          </cell>
        </row>
        <row r="125431">
          <cell r="AB125431">
            <v>44380</v>
          </cell>
        </row>
        <row r="125432">
          <cell r="AB125432">
            <v>44380</v>
          </cell>
        </row>
        <row r="125433">
          <cell r="AB125433">
            <v>44380</v>
          </cell>
        </row>
        <row r="125434">
          <cell r="AB125434">
            <v>44380</v>
          </cell>
        </row>
        <row r="125435">
          <cell r="AB125435">
            <v>44380</v>
          </cell>
        </row>
        <row r="125436">
          <cell r="AB125436">
            <v>44380</v>
          </cell>
        </row>
        <row r="125437">
          <cell r="AB125437">
            <v>44380</v>
          </cell>
        </row>
        <row r="125438">
          <cell r="AB125438">
            <v>44380</v>
          </cell>
        </row>
        <row r="125439">
          <cell r="AB125439">
            <v>44380</v>
          </cell>
        </row>
        <row r="125440">
          <cell r="AB125440">
            <v>44380</v>
          </cell>
        </row>
        <row r="125441">
          <cell r="AB125441">
            <v>44380</v>
          </cell>
        </row>
        <row r="125442">
          <cell r="AB125442">
            <v>44380</v>
          </cell>
        </row>
        <row r="125443">
          <cell r="AB125443">
            <v>44380</v>
          </cell>
        </row>
        <row r="125444">
          <cell r="AB125444">
            <v>44380</v>
          </cell>
        </row>
        <row r="125445">
          <cell r="AB125445">
            <v>44380</v>
          </cell>
        </row>
        <row r="125446">
          <cell r="AB125446">
            <v>44380</v>
          </cell>
        </row>
        <row r="125447">
          <cell r="AB125447">
            <v>44380</v>
          </cell>
        </row>
        <row r="125448">
          <cell r="AB125448">
            <v>44380</v>
          </cell>
        </row>
        <row r="125449">
          <cell r="AB125449">
            <v>44380</v>
          </cell>
        </row>
        <row r="125450">
          <cell r="AB125450">
            <v>44380</v>
          </cell>
        </row>
        <row r="125451">
          <cell r="AB125451">
            <v>44380</v>
          </cell>
        </row>
        <row r="125452">
          <cell r="AB125452">
            <v>44380</v>
          </cell>
        </row>
        <row r="125453">
          <cell r="AB125453">
            <v>44380</v>
          </cell>
        </row>
        <row r="125454">
          <cell r="AB125454">
            <v>44380</v>
          </cell>
        </row>
        <row r="125455">
          <cell r="AB125455">
            <v>44380</v>
          </cell>
        </row>
        <row r="125456">
          <cell r="AB125456">
            <v>44380</v>
          </cell>
        </row>
        <row r="125457">
          <cell r="AB125457">
            <v>44380</v>
          </cell>
        </row>
        <row r="125458">
          <cell r="AB125458">
            <v>44380</v>
          </cell>
        </row>
        <row r="125459">
          <cell r="AB125459">
            <v>44380</v>
          </cell>
        </row>
        <row r="125460">
          <cell r="AB125460">
            <v>44380</v>
          </cell>
        </row>
        <row r="125461">
          <cell r="AB125461">
            <v>44380</v>
          </cell>
        </row>
        <row r="125462">
          <cell r="AB125462">
            <v>44380</v>
          </cell>
        </row>
        <row r="125463">
          <cell r="AB125463">
            <v>44380</v>
          </cell>
        </row>
        <row r="125464">
          <cell r="AB125464">
            <v>44380</v>
          </cell>
        </row>
        <row r="125465">
          <cell r="AB125465">
            <v>44380</v>
          </cell>
        </row>
        <row r="125466">
          <cell r="AB125466">
            <v>44380</v>
          </cell>
        </row>
        <row r="125467">
          <cell r="AB125467">
            <v>44380</v>
          </cell>
        </row>
        <row r="125468">
          <cell r="AB125468">
            <v>44380</v>
          </cell>
        </row>
        <row r="125469">
          <cell r="AB125469">
            <v>44380</v>
          </cell>
        </row>
        <row r="125470">
          <cell r="AB125470">
            <v>44380</v>
          </cell>
        </row>
        <row r="125471">
          <cell r="AB125471">
            <v>44380</v>
          </cell>
        </row>
        <row r="125472">
          <cell r="AB125472">
            <v>44380</v>
          </cell>
        </row>
        <row r="125473">
          <cell r="AB125473">
            <v>44380</v>
          </cell>
        </row>
        <row r="125474">
          <cell r="AB125474">
            <v>44380</v>
          </cell>
        </row>
        <row r="125475">
          <cell r="AB125475">
            <v>44380</v>
          </cell>
        </row>
        <row r="125476">
          <cell r="AB125476">
            <v>44380</v>
          </cell>
        </row>
        <row r="125477">
          <cell r="AB125477">
            <v>44380</v>
          </cell>
        </row>
        <row r="125478">
          <cell r="AB125478">
            <v>44380</v>
          </cell>
        </row>
        <row r="125479">
          <cell r="AB125479">
            <v>44380</v>
          </cell>
        </row>
        <row r="125480">
          <cell r="AB125480">
            <v>44380</v>
          </cell>
        </row>
        <row r="125481">
          <cell r="AB125481">
            <v>44380</v>
          </cell>
        </row>
        <row r="125482">
          <cell r="AB125482">
            <v>44380</v>
          </cell>
        </row>
        <row r="125483">
          <cell r="AB125483">
            <v>44380</v>
          </cell>
        </row>
        <row r="125484">
          <cell r="AB125484">
            <v>44380</v>
          </cell>
        </row>
        <row r="125485">
          <cell r="AB125485">
            <v>44380</v>
          </cell>
        </row>
        <row r="125486">
          <cell r="AB125486">
            <v>44380</v>
          </cell>
        </row>
        <row r="125487">
          <cell r="AB125487">
            <v>44380</v>
          </cell>
        </row>
        <row r="125488">
          <cell r="AB125488">
            <v>44380</v>
          </cell>
        </row>
        <row r="125489">
          <cell r="AB125489">
            <v>44380</v>
          </cell>
        </row>
        <row r="125490">
          <cell r="AB125490">
            <v>44380</v>
          </cell>
        </row>
        <row r="125491">
          <cell r="AB125491">
            <v>44380</v>
          </cell>
        </row>
        <row r="125492">
          <cell r="AB125492">
            <v>44380</v>
          </cell>
        </row>
        <row r="125493">
          <cell r="AB125493">
            <v>44380</v>
          </cell>
        </row>
        <row r="125494">
          <cell r="AB125494">
            <v>44380</v>
          </cell>
        </row>
        <row r="125495">
          <cell r="AB125495">
            <v>44380</v>
          </cell>
        </row>
        <row r="125496">
          <cell r="AB125496">
            <v>44380</v>
          </cell>
        </row>
        <row r="125497">
          <cell r="AB125497">
            <v>44380</v>
          </cell>
        </row>
        <row r="125498">
          <cell r="AB125498">
            <v>44380</v>
          </cell>
        </row>
        <row r="125499">
          <cell r="AB125499">
            <v>44380</v>
          </cell>
        </row>
        <row r="125500">
          <cell r="AB125500">
            <v>44380</v>
          </cell>
        </row>
        <row r="125501">
          <cell r="AB125501">
            <v>44380</v>
          </cell>
        </row>
        <row r="125502">
          <cell r="AB125502">
            <v>44380</v>
          </cell>
        </row>
        <row r="125503">
          <cell r="AB125503">
            <v>44380</v>
          </cell>
        </row>
        <row r="125504">
          <cell r="AB125504">
            <v>44380</v>
          </cell>
        </row>
        <row r="125505">
          <cell r="AB125505">
            <v>44380</v>
          </cell>
        </row>
        <row r="125506">
          <cell r="AB125506">
            <v>44380</v>
          </cell>
        </row>
        <row r="125507">
          <cell r="AB125507">
            <v>44380</v>
          </cell>
        </row>
        <row r="125508">
          <cell r="AB125508">
            <v>44380</v>
          </cell>
        </row>
        <row r="125509">
          <cell r="AB125509">
            <v>44380</v>
          </cell>
        </row>
        <row r="125510">
          <cell r="AB125510">
            <v>44380</v>
          </cell>
        </row>
        <row r="125511">
          <cell r="AB125511">
            <v>44380</v>
          </cell>
        </row>
        <row r="125512">
          <cell r="AB125512">
            <v>44380</v>
          </cell>
        </row>
        <row r="125513">
          <cell r="AB125513">
            <v>44380</v>
          </cell>
        </row>
        <row r="125514">
          <cell r="AB125514">
            <v>44380</v>
          </cell>
        </row>
        <row r="125515">
          <cell r="AB125515">
            <v>44380</v>
          </cell>
        </row>
        <row r="125516">
          <cell r="AB125516">
            <v>44380</v>
          </cell>
        </row>
        <row r="125517">
          <cell r="AB125517">
            <v>44380</v>
          </cell>
        </row>
        <row r="125518">
          <cell r="AB125518">
            <v>44380</v>
          </cell>
        </row>
        <row r="125519">
          <cell r="AB125519">
            <v>44380</v>
          </cell>
        </row>
        <row r="125520">
          <cell r="AB125520">
            <v>44380</v>
          </cell>
        </row>
        <row r="125521">
          <cell r="AB125521">
            <v>44380</v>
          </cell>
        </row>
        <row r="125522">
          <cell r="AB125522">
            <v>44380</v>
          </cell>
        </row>
        <row r="125523">
          <cell r="AB125523">
            <v>44380</v>
          </cell>
        </row>
        <row r="125524">
          <cell r="AB125524">
            <v>44380</v>
          </cell>
        </row>
        <row r="125525">
          <cell r="AB125525">
            <v>44380</v>
          </cell>
        </row>
        <row r="125526">
          <cell r="AB125526">
            <v>44380</v>
          </cell>
        </row>
        <row r="125527">
          <cell r="AB125527">
            <v>44380</v>
          </cell>
        </row>
        <row r="125528">
          <cell r="AB125528">
            <v>44380</v>
          </cell>
        </row>
        <row r="125529">
          <cell r="AB125529">
            <v>44380</v>
          </cell>
        </row>
        <row r="125530">
          <cell r="AB125530">
            <v>44380</v>
          </cell>
        </row>
        <row r="125531">
          <cell r="AB125531">
            <v>44380</v>
          </cell>
        </row>
        <row r="125532">
          <cell r="AB125532">
            <v>44380</v>
          </cell>
        </row>
        <row r="125533">
          <cell r="AB125533">
            <v>44380</v>
          </cell>
        </row>
        <row r="125534">
          <cell r="AB125534">
            <v>44380</v>
          </cell>
        </row>
        <row r="125535">
          <cell r="AB125535">
            <v>44380</v>
          </cell>
        </row>
        <row r="125536">
          <cell r="AB125536">
            <v>44380</v>
          </cell>
        </row>
        <row r="125537">
          <cell r="AB125537">
            <v>44380</v>
          </cell>
        </row>
        <row r="125538">
          <cell r="AB125538">
            <v>44380</v>
          </cell>
        </row>
        <row r="125539">
          <cell r="AB125539">
            <v>44380</v>
          </cell>
        </row>
        <row r="125540">
          <cell r="AB125540">
            <v>44380</v>
          </cell>
        </row>
        <row r="125541">
          <cell r="AB125541">
            <v>44380</v>
          </cell>
        </row>
        <row r="125542">
          <cell r="AB125542">
            <v>44380</v>
          </cell>
        </row>
        <row r="125543">
          <cell r="AB125543">
            <v>44380</v>
          </cell>
        </row>
        <row r="125544">
          <cell r="AB125544">
            <v>44380</v>
          </cell>
        </row>
        <row r="125545">
          <cell r="AB125545">
            <v>44380</v>
          </cell>
        </row>
        <row r="125546">
          <cell r="AB125546">
            <v>44380</v>
          </cell>
        </row>
        <row r="125547">
          <cell r="AB125547">
            <v>44380</v>
          </cell>
        </row>
        <row r="125548">
          <cell r="AB125548">
            <v>44380</v>
          </cell>
        </row>
        <row r="125549">
          <cell r="AB125549">
            <v>44380</v>
          </cell>
        </row>
        <row r="125550">
          <cell r="AB125550">
            <v>44380</v>
          </cell>
        </row>
        <row r="125551">
          <cell r="AB125551">
            <v>44380</v>
          </cell>
        </row>
        <row r="125552">
          <cell r="AB125552">
            <v>44380</v>
          </cell>
        </row>
        <row r="125553">
          <cell r="AB125553">
            <v>44380</v>
          </cell>
        </row>
        <row r="125554">
          <cell r="AB125554">
            <v>44380</v>
          </cell>
        </row>
        <row r="125555">
          <cell r="AB125555">
            <v>44380</v>
          </cell>
        </row>
        <row r="125556">
          <cell r="AB125556">
            <v>44380</v>
          </cell>
        </row>
        <row r="125557">
          <cell r="AB125557">
            <v>44380</v>
          </cell>
        </row>
        <row r="125558">
          <cell r="AB125558">
            <v>44380</v>
          </cell>
        </row>
        <row r="125559">
          <cell r="AB125559">
            <v>44380</v>
          </cell>
        </row>
        <row r="125560">
          <cell r="AB125560">
            <v>44380</v>
          </cell>
        </row>
        <row r="125561">
          <cell r="AB125561">
            <v>44380</v>
          </cell>
        </row>
        <row r="125562">
          <cell r="AB125562">
            <v>44380</v>
          </cell>
        </row>
        <row r="125563">
          <cell r="AB125563">
            <v>44380</v>
          </cell>
        </row>
        <row r="125564">
          <cell r="AB125564">
            <v>44380</v>
          </cell>
        </row>
        <row r="125565">
          <cell r="AB125565">
            <v>44380</v>
          </cell>
        </row>
        <row r="125566">
          <cell r="AB125566">
            <v>44380</v>
          </cell>
        </row>
        <row r="125567">
          <cell r="AB125567">
            <v>44380</v>
          </cell>
        </row>
        <row r="125568">
          <cell r="AB125568">
            <v>44380</v>
          </cell>
        </row>
        <row r="125569">
          <cell r="AB125569">
            <v>44380</v>
          </cell>
        </row>
        <row r="125570">
          <cell r="AB125570">
            <v>44380</v>
          </cell>
        </row>
        <row r="125571">
          <cell r="AB125571">
            <v>44380</v>
          </cell>
        </row>
        <row r="125572">
          <cell r="AB125572">
            <v>44380</v>
          </cell>
        </row>
        <row r="125573">
          <cell r="AB125573">
            <v>44380</v>
          </cell>
        </row>
        <row r="125574">
          <cell r="AB125574">
            <v>44380</v>
          </cell>
        </row>
        <row r="125575">
          <cell r="AB125575">
            <v>44380</v>
          </cell>
        </row>
        <row r="125576">
          <cell r="AB125576">
            <v>44380</v>
          </cell>
        </row>
        <row r="125577">
          <cell r="AB125577">
            <v>44380</v>
          </cell>
        </row>
        <row r="125578">
          <cell r="AB125578">
            <v>44380</v>
          </cell>
        </row>
        <row r="125579">
          <cell r="AB125579">
            <v>44380</v>
          </cell>
        </row>
        <row r="125580">
          <cell r="AB125580">
            <v>44380</v>
          </cell>
        </row>
        <row r="125581">
          <cell r="AB125581">
            <v>44380</v>
          </cell>
        </row>
        <row r="125582">
          <cell r="AB125582">
            <v>44380</v>
          </cell>
        </row>
        <row r="125583">
          <cell r="AB125583">
            <v>44380</v>
          </cell>
        </row>
        <row r="125584">
          <cell r="AB125584">
            <v>44380</v>
          </cell>
        </row>
        <row r="125585">
          <cell r="AB125585">
            <v>44380</v>
          </cell>
        </row>
        <row r="125586">
          <cell r="AB125586">
            <v>44380</v>
          </cell>
        </row>
        <row r="125587">
          <cell r="AB125587">
            <v>44380</v>
          </cell>
        </row>
        <row r="125588">
          <cell r="AB125588">
            <v>44380</v>
          </cell>
        </row>
        <row r="125589">
          <cell r="AB125589">
            <v>44380</v>
          </cell>
        </row>
        <row r="125590">
          <cell r="AB125590">
            <v>44380</v>
          </cell>
        </row>
        <row r="125591">
          <cell r="AB125591">
            <v>44380</v>
          </cell>
        </row>
        <row r="125592">
          <cell r="AB125592">
            <v>44380</v>
          </cell>
        </row>
        <row r="125593">
          <cell r="AB125593">
            <v>44380</v>
          </cell>
        </row>
        <row r="125594">
          <cell r="AB125594">
            <v>44380</v>
          </cell>
        </row>
        <row r="125595">
          <cell r="AB125595">
            <v>44380</v>
          </cell>
        </row>
        <row r="125596">
          <cell r="AB125596">
            <v>44380</v>
          </cell>
        </row>
        <row r="125597">
          <cell r="AB125597">
            <v>44380</v>
          </cell>
        </row>
        <row r="125598">
          <cell r="AB125598">
            <v>44380</v>
          </cell>
        </row>
        <row r="125599">
          <cell r="AB125599">
            <v>44380</v>
          </cell>
        </row>
        <row r="125600">
          <cell r="AB125600">
            <v>44380</v>
          </cell>
        </row>
        <row r="125601">
          <cell r="AB125601">
            <v>44380</v>
          </cell>
        </row>
        <row r="125602">
          <cell r="AB125602">
            <v>44380</v>
          </cell>
        </row>
        <row r="125603">
          <cell r="AB125603">
            <v>44380</v>
          </cell>
        </row>
        <row r="125604">
          <cell r="AB125604">
            <v>44380</v>
          </cell>
        </row>
        <row r="125605">
          <cell r="AB125605">
            <v>44380</v>
          </cell>
        </row>
        <row r="125606">
          <cell r="AB125606">
            <v>44380</v>
          </cell>
        </row>
        <row r="125607">
          <cell r="AB125607">
            <v>44380</v>
          </cell>
        </row>
        <row r="125608">
          <cell r="AB125608">
            <v>44380</v>
          </cell>
        </row>
        <row r="125609">
          <cell r="AB125609">
            <v>44380</v>
          </cell>
        </row>
        <row r="125610">
          <cell r="AB125610">
            <v>44380</v>
          </cell>
        </row>
        <row r="125611">
          <cell r="AB125611">
            <v>44380</v>
          </cell>
        </row>
        <row r="125612">
          <cell r="AB125612">
            <v>44380</v>
          </cell>
        </row>
        <row r="125613">
          <cell r="AB125613">
            <v>44380</v>
          </cell>
        </row>
        <row r="125614">
          <cell r="AB125614">
            <v>44380</v>
          </cell>
        </row>
        <row r="125615">
          <cell r="AB125615">
            <v>44380</v>
          </cell>
        </row>
        <row r="125616">
          <cell r="AB125616">
            <v>44380</v>
          </cell>
        </row>
        <row r="125617">
          <cell r="AB125617">
            <v>44380</v>
          </cell>
        </row>
        <row r="125618">
          <cell r="AB125618">
            <v>44380</v>
          </cell>
        </row>
        <row r="125619">
          <cell r="AB125619">
            <v>44380</v>
          </cell>
        </row>
        <row r="125620">
          <cell r="AB125620">
            <v>44380</v>
          </cell>
        </row>
        <row r="125621">
          <cell r="AB125621">
            <v>44380</v>
          </cell>
        </row>
        <row r="125622">
          <cell r="AB125622">
            <v>44380</v>
          </cell>
        </row>
        <row r="125623">
          <cell r="AB125623">
            <v>44380</v>
          </cell>
        </row>
        <row r="125624">
          <cell r="AB125624">
            <v>44380</v>
          </cell>
        </row>
        <row r="125625">
          <cell r="AB125625">
            <v>44380</v>
          </cell>
        </row>
        <row r="125626">
          <cell r="AB125626">
            <v>44380</v>
          </cell>
        </row>
        <row r="125627">
          <cell r="AB125627">
            <v>44380</v>
          </cell>
        </row>
        <row r="125628">
          <cell r="AB125628">
            <v>44380</v>
          </cell>
        </row>
        <row r="125629">
          <cell r="AB125629">
            <v>44380</v>
          </cell>
        </row>
        <row r="125630">
          <cell r="AB125630">
            <v>44380</v>
          </cell>
        </row>
        <row r="125631">
          <cell r="AB125631">
            <v>44380</v>
          </cell>
        </row>
        <row r="125632">
          <cell r="AB125632">
            <v>44380</v>
          </cell>
        </row>
        <row r="125633">
          <cell r="AB125633">
            <v>44380</v>
          </cell>
        </row>
        <row r="125634">
          <cell r="AB125634">
            <v>44380</v>
          </cell>
        </row>
        <row r="125635">
          <cell r="AB125635">
            <v>44380</v>
          </cell>
        </row>
        <row r="125636">
          <cell r="AB125636">
            <v>44380</v>
          </cell>
        </row>
        <row r="125637">
          <cell r="AB125637">
            <v>44380</v>
          </cell>
        </row>
        <row r="125638">
          <cell r="AB125638">
            <v>44380</v>
          </cell>
        </row>
        <row r="125639">
          <cell r="AB125639">
            <v>44380</v>
          </cell>
        </row>
        <row r="125640">
          <cell r="AB125640">
            <v>44380</v>
          </cell>
        </row>
        <row r="125641">
          <cell r="AB125641">
            <v>44380</v>
          </cell>
        </row>
        <row r="125642">
          <cell r="AB125642">
            <v>44380</v>
          </cell>
        </row>
        <row r="125643">
          <cell r="AB125643">
            <v>44380</v>
          </cell>
        </row>
        <row r="125644">
          <cell r="AB125644">
            <v>44380</v>
          </cell>
        </row>
        <row r="125645">
          <cell r="AB125645">
            <v>44380</v>
          </cell>
        </row>
        <row r="125646">
          <cell r="AB125646">
            <v>44380</v>
          </cell>
        </row>
        <row r="125647">
          <cell r="AB125647">
            <v>44380</v>
          </cell>
        </row>
        <row r="125648">
          <cell r="AB125648">
            <v>44380</v>
          </cell>
        </row>
        <row r="125649">
          <cell r="AB125649">
            <v>44380</v>
          </cell>
        </row>
        <row r="125650">
          <cell r="AB125650">
            <v>44380</v>
          </cell>
        </row>
        <row r="125651">
          <cell r="AB125651">
            <v>44380</v>
          </cell>
        </row>
        <row r="125652">
          <cell r="AB125652">
            <v>44380</v>
          </cell>
        </row>
        <row r="125653">
          <cell r="AB125653">
            <v>44380</v>
          </cell>
        </row>
        <row r="125654">
          <cell r="AB125654">
            <v>44380</v>
          </cell>
        </row>
        <row r="125655">
          <cell r="AB125655">
            <v>44380</v>
          </cell>
        </row>
        <row r="125656">
          <cell r="AB125656">
            <v>44380</v>
          </cell>
        </row>
        <row r="125657">
          <cell r="AB125657">
            <v>44380</v>
          </cell>
        </row>
        <row r="125658">
          <cell r="AB125658">
            <v>44380</v>
          </cell>
        </row>
        <row r="125659">
          <cell r="AB125659">
            <v>44380</v>
          </cell>
        </row>
        <row r="125660">
          <cell r="AB125660">
            <v>44380</v>
          </cell>
        </row>
        <row r="125661">
          <cell r="AB125661">
            <v>44380</v>
          </cell>
        </row>
        <row r="125662">
          <cell r="AB125662">
            <v>44380</v>
          </cell>
        </row>
        <row r="125663">
          <cell r="AB125663">
            <v>44380</v>
          </cell>
        </row>
        <row r="125664">
          <cell r="AB125664">
            <v>44380</v>
          </cell>
        </row>
        <row r="125665">
          <cell r="AB125665">
            <v>44380</v>
          </cell>
        </row>
        <row r="125666">
          <cell r="AB125666">
            <v>44380</v>
          </cell>
        </row>
        <row r="125667">
          <cell r="AB125667">
            <v>44380</v>
          </cell>
        </row>
        <row r="125668">
          <cell r="AB125668">
            <v>44380</v>
          </cell>
        </row>
        <row r="125669">
          <cell r="AB125669">
            <v>44380</v>
          </cell>
        </row>
        <row r="125670">
          <cell r="AB125670">
            <v>44380</v>
          </cell>
        </row>
        <row r="125671">
          <cell r="AB125671">
            <v>44380</v>
          </cell>
        </row>
        <row r="125672">
          <cell r="AB125672">
            <v>44380</v>
          </cell>
        </row>
        <row r="125673">
          <cell r="AB125673">
            <v>44380</v>
          </cell>
        </row>
        <row r="125674">
          <cell r="AB125674">
            <v>44380</v>
          </cell>
        </row>
        <row r="125675">
          <cell r="AB125675">
            <v>44380</v>
          </cell>
        </row>
        <row r="125676">
          <cell r="AB125676">
            <v>44380</v>
          </cell>
        </row>
        <row r="125677">
          <cell r="AB125677">
            <v>44380</v>
          </cell>
        </row>
        <row r="125678">
          <cell r="AB125678">
            <v>44380</v>
          </cell>
        </row>
        <row r="125679">
          <cell r="AB125679">
            <v>44380</v>
          </cell>
        </row>
        <row r="125680">
          <cell r="AB125680">
            <v>44380</v>
          </cell>
        </row>
        <row r="125681">
          <cell r="AB125681">
            <v>44380</v>
          </cell>
        </row>
        <row r="125682">
          <cell r="AB125682">
            <v>44380</v>
          </cell>
        </row>
        <row r="125683">
          <cell r="AB125683">
            <v>44380</v>
          </cell>
        </row>
        <row r="125684">
          <cell r="AB125684">
            <v>44380</v>
          </cell>
        </row>
        <row r="125685">
          <cell r="AB125685">
            <v>44380</v>
          </cell>
        </row>
        <row r="125686">
          <cell r="AB125686">
            <v>44380</v>
          </cell>
        </row>
        <row r="125687">
          <cell r="AB125687">
            <v>44380</v>
          </cell>
        </row>
        <row r="125688">
          <cell r="AB125688">
            <v>44380</v>
          </cell>
        </row>
        <row r="125689">
          <cell r="AB125689">
            <v>44380</v>
          </cell>
        </row>
        <row r="125690">
          <cell r="AB125690">
            <v>44380</v>
          </cell>
        </row>
        <row r="125691">
          <cell r="AB125691">
            <v>44380</v>
          </cell>
        </row>
        <row r="125692">
          <cell r="AB125692">
            <v>44380</v>
          </cell>
        </row>
        <row r="125693">
          <cell r="AB125693">
            <v>44380</v>
          </cell>
        </row>
        <row r="125694">
          <cell r="AB125694">
            <v>44380</v>
          </cell>
        </row>
        <row r="125695">
          <cell r="AB125695">
            <v>44380</v>
          </cell>
        </row>
        <row r="125696">
          <cell r="AB125696">
            <v>44380</v>
          </cell>
        </row>
        <row r="125697">
          <cell r="AB125697">
            <v>44380</v>
          </cell>
        </row>
        <row r="125698">
          <cell r="AB125698">
            <v>44380</v>
          </cell>
        </row>
        <row r="125699">
          <cell r="AB125699">
            <v>44380</v>
          </cell>
        </row>
        <row r="125700">
          <cell r="AB125700">
            <v>44380</v>
          </cell>
        </row>
        <row r="125701">
          <cell r="AB125701">
            <v>44380</v>
          </cell>
        </row>
        <row r="125702">
          <cell r="AB125702">
            <v>44380</v>
          </cell>
        </row>
        <row r="125703">
          <cell r="AB125703">
            <v>44380</v>
          </cell>
        </row>
        <row r="125704">
          <cell r="AB125704">
            <v>44380</v>
          </cell>
        </row>
        <row r="125705">
          <cell r="AB125705">
            <v>44380</v>
          </cell>
        </row>
        <row r="125706">
          <cell r="AB125706">
            <v>44380</v>
          </cell>
        </row>
        <row r="125707">
          <cell r="AB125707">
            <v>44380</v>
          </cell>
        </row>
        <row r="125708">
          <cell r="AB125708">
            <v>44380</v>
          </cell>
        </row>
        <row r="125709">
          <cell r="AB125709">
            <v>44380</v>
          </cell>
        </row>
        <row r="125710">
          <cell r="AB125710">
            <v>44380</v>
          </cell>
        </row>
        <row r="125711">
          <cell r="AB125711">
            <v>44380</v>
          </cell>
        </row>
        <row r="125712">
          <cell r="AB125712">
            <v>44380</v>
          </cell>
        </row>
        <row r="125713">
          <cell r="AB125713">
            <v>44380</v>
          </cell>
        </row>
        <row r="125714">
          <cell r="AB125714">
            <v>44380</v>
          </cell>
        </row>
        <row r="125715">
          <cell r="AB125715">
            <v>44380</v>
          </cell>
        </row>
        <row r="125716">
          <cell r="AB125716">
            <v>44380</v>
          </cell>
        </row>
        <row r="125717">
          <cell r="AB125717">
            <v>44380</v>
          </cell>
        </row>
        <row r="125718">
          <cell r="AB125718">
            <v>44380</v>
          </cell>
        </row>
        <row r="125719">
          <cell r="AB125719">
            <v>44380</v>
          </cell>
        </row>
        <row r="125720">
          <cell r="AB125720">
            <v>44380</v>
          </cell>
        </row>
        <row r="125721">
          <cell r="AB125721">
            <v>44380</v>
          </cell>
        </row>
        <row r="125722">
          <cell r="AB125722">
            <v>44380</v>
          </cell>
        </row>
        <row r="125723">
          <cell r="AB125723">
            <v>44380</v>
          </cell>
        </row>
        <row r="125724">
          <cell r="AB125724">
            <v>44380</v>
          </cell>
        </row>
        <row r="125725">
          <cell r="AB125725">
            <v>44380</v>
          </cell>
        </row>
        <row r="125726">
          <cell r="AB125726">
            <v>44380</v>
          </cell>
        </row>
        <row r="125727">
          <cell r="AB125727">
            <v>44380</v>
          </cell>
        </row>
        <row r="125728">
          <cell r="AB125728">
            <v>44380</v>
          </cell>
        </row>
        <row r="125729">
          <cell r="AB125729">
            <v>44381</v>
          </cell>
        </row>
        <row r="125730">
          <cell r="AB125730">
            <v>44381</v>
          </cell>
        </row>
        <row r="125731">
          <cell r="AB125731">
            <v>44381</v>
          </cell>
        </row>
        <row r="125732">
          <cell r="AB125732">
            <v>44381</v>
          </cell>
        </row>
        <row r="125733">
          <cell r="AB125733">
            <v>44381</v>
          </cell>
        </row>
        <row r="125734">
          <cell r="AB125734">
            <v>44381</v>
          </cell>
        </row>
        <row r="125735">
          <cell r="AB125735">
            <v>44381</v>
          </cell>
        </row>
        <row r="125736">
          <cell r="AB125736">
            <v>44381</v>
          </cell>
        </row>
        <row r="125737">
          <cell r="AB125737">
            <v>44381</v>
          </cell>
        </row>
        <row r="125738">
          <cell r="AB125738">
            <v>44381</v>
          </cell>
        </row>
        <row r="125739">
          <cell r="AB125739">
            <v>44381</v>
          </cell>
        </row>
        <row r="125740">
          <cell r="AB125740">
            <v>44381</v>
          </cell>
        </row>
        <row r="125741">
          <cell r="AB125741">
            <v>44381</v>
          </cell>
        </row>
        <row r="125742">
          <cell r="AB125742">
            <v>44381</v>
          </cell>
        </row>
        <row r="125743">
          <cell r="AB125743">
            <v>44381</v>
          </cell>
        </row>
        <row r="125744">
          <cell r="AB125744">
            <v>44381</v>
          </cell>
        </row>
        <row r="125745">
          <cell r="AB125745">
            <v>44381</v>
          </cell>
        </row>
        <row r="125746">
          <cell r="AB125746">
            <v>44381</v>
          </cell>
        </row>
        <row r="125747">
          <cell r="AB125747">
            <v>44381</v>
          </cell>
        </row>
        <row r="125748">
          <cell r="AB125748">
            <v>44381</v>
          </cell>
        </row>
        <row r="125749">
          <cell r="AB125749">
            <v>44381</v>
          </cell>
        </row>
        <row r="125750">
          <cell r="AB125750">
            <v>44381</v>
          </cell>
        </row>
        <row r="125751">
          <cell r="AB125751">
            <v>44381</v>
          </cell>
        </row>
        <row r="125752">
          <cell r="AB125752">
            <v>44381</v>
          </cell>
        </row>
        <row r="125753">
          <cell r="AB125753">
            <v>44381</v>
          </cell>
        </row>
        <row r="125754">
          <cell r="AB125754">
            <v>44381</v>
          </cell>
        </row>
        <row r="125755">
          <cell r="AB125755">
            <v>44381</v>
          </cell>
        </row>
        <row r="125756">
          <cell r="AB125756">
            <v>44381</v>
          </cell>
        </row>
        <row r="125757">
          <cell r="AB125757">
            <v>44381</v>
          </cell>
        </row>
        <row r="125758">
          <cell r="AB125758">
            <v>44381</v>
          </cell>
        </row>
        <row r="125759">
          <cell r="AB125759">
            <v>44381</v>
          </cell>
        </row>
        <row r="125760">
          <cell r="AB125760">
            <v>44381</v>
          </cell>
        </row>
        <row r="125761">
          <cell r="AB125761">
            <v>44381</v>
          </cell>
        </row>
        <row r="125762">
          <cell r="AB125762">
            <v>44381</v>
          </cell>
        </row>
        <row r="125763">
          <cell r="AB125763">
            <v>44381</v>
          </cell>
        </row>
        <row r="125764">
          <cell r="AB125764">
            <v>44381</v>
          </cell>
        </row>
        <row r="125765">
          <cell r="AB125765">
            <v>44381</v>
          </cell>
        </row>
        <row r="125766">
          <cell r="AB125766">
            <v>44381</v>
          </cell>
        </row>
        <row r="125767">
          <cell r="AB125767">
            <v>44381</v>
          </cell>
        </row>
        <row r="125768">
          <cell r="AB125768">
            <v>44381</v>
          </cell>
        </row>
        <row r="125769">
          <cell r="AB125769">
            <v>44381</v>
          </cell>
        </row>
        <row r="125770">
          <cell r="AB125770">
            <v>44381</v>
          </cell>
        </row>
        <row r="125771">
          <cell r="AB125771">
            <v>44381</v>
          </cell>
        </row>
        <row r="125772">
          <cell r="AB125772">
            <v>44381</v>
          </cell>
        </row>
        <row r="125773">
          <cell r="AB125773">
            <v>44381</v>
          </cell>
        </row>
        <row r="125774">
          <cell r="AB125774">
            <v>44381</v>
          </cell>
        </row>
        <row r="125775">
          <cell r="AB125775">
            <v>44381</v>
          </cell>
        </row>
        <row r="125776">
          <cell r="AB125776">
            <v>44381</v>
          </cell>
        </row>
        <row r="125777">
          <cell r="AB125777">
            <v>44381</v>
          </cell>
        </row>
        <row r="125778">
          <cell r="AB125778">
            <v>44381</v>
          </cell>
        </row>
        <row r="125779">
          <cell r="AB125779">
            <v>44381</v>
          </cell>
        </row>
        <row r="125780">
          <cell r="AB125780">
            <v>44381</v>
          </cell>
        </row>
        <row r="125781">
          <cell r="AB125781">
            <v>44381</v>
          </cell>
        </row>
        <row r="125782">
          <cell r="AB125782">
            <v>44381</v>
          </cell>
        </row>
        <row r="125783">
          <cell r="AB125783">
            <v>44381</v>
          </cell>
        </row>
        <row r="125784">
          <cell r="AB125784">
            <v>44381</v>
          </cell>
        </row>
        <row r="125785">
          <cell r="AB125785">
            <v>44381</v>
          </cell>
        </row>
        <row r="125786">
          <cell r="AB125786">
            <v>44381</v>
          </cell>
        </row>
        <row r="125787">
          <cell r="AB125787">
            <v>44381</v>
          </cell>
        </row>
        <row r="125788">
          <cell r="AB125788">
            <v>44381</v>
          </cell>
        </row>
        <row r="125789">
          <cell r="AB125789">
            <v>44381</v>
          </cell>
        </row>
        <row r="125790">
          <cell r="AB125790">
            <v>44381</v>
          </cell>
        </row>
        <row r="125791">
          <cell r="AB125791">
            <v>44381</v>
          </cell>
        </row>
        <row r="125792">
          <cell r="AB125792">
            <v>44381</v>
          </cell>
        </row>
        <row r="125793">
          <cell r="AB125793">
            <v>44381</v>
          </cell>
        </row>
        <row r="125794">
          <cell r="AB125794">
            <v>44381</v>
          </cell>
        </row>
        <row r="125795">
          <cell r="AB125795">
            <v>44381</v>
          </cell>
        </row>
        <row r="125796">
          <cell r="AB125796">
            <v>44381</v>
          </cell>
        </row>
        <row r="125797">
          <cell r="AB125797">
            <v>44381</v>
          </cell>
        </row>
        <row r="125798">
          <cell r="AB125798">
            <v>44381</v>
          </cell>
        </row>
        <row r="125799">
          <cell r="AB125799">
            <v>44381</v>
          </cell>
        </row>
        <row r="125800">
          <cell r="AB125800">
            <v>44381</v>
          </cell>
        </row>
        <row r="125801">
          <cell r="AB125801">
            <v>44381</v>
          </cell>
        </row>
        <row r="125802">
          <cell r="AB125802">
            <v>44381</v>
          </cell>
        </row>
        <row r="125803">
          <cell r="AB125803">
            <v>44381</v>
          </cell>
        </row>
        <row r="125804">
          <cell r="AB125804">
            <v>44381</v>
          </cell>
        </row>
        <row r="125805">
          <cell r="AB125805">
            <v>44381</v>
          </cell>
        </row>
        <row r="125806">
          <cell r="AB125806">
            <v>44381</v>
          </cell>
        </row>
        <row r="125807">
          <cell r="AB125807">
            <v>44381</v>
          </cell>
        </row>
        <row r="125808">
          <cell r="AB125808">
            <v>44381</v>
          </cell>
        </row>
        <row r="125809">
          <cell r="AB125809">
            <v>44381</v>
          </cell>
        </row>
        <row r="125810">
          <cell r="AB125810">
            <v>44381</v>
          </cell>
        </row>
        <row r="125811">
          <cell r="AB125811">
            <v>44381</v>
          </cell>
        </row>
        <row r="125812">
          <cell r="AB125812">
            <v>44381</v>
          </cell>
        </row>
        <row r="125813">
          <cell r="AB125813">
            <v>44381</v>
          </cell>
        </row>
        <row r="125814">
          <cell r="AB125814">
            <v>44381</v>
          </cell>
        </row>
        <row r="125815">
          <cell r="AB125815">
            <v>44381</v>
          </cell>
        </row>
        <row r="125816">
          <cell r="AB125816">
            <v>44381</v>
          </cell>
        </row>
        <row r="125817">
          <cell r="AB125817">
            <v>44381</v>
          </cell>
        </row>
        <row r="125818">
          <cell r="AB125818">
            <v>44381</v>
          </cell>
        </row>
        <row r="125819">
          <cell r="AB125819">
            <v>44381</v>
          </cell>
        </row>
        <row r="125820">
          <cell r="AB125820">
            <v>44381</v>
          </cell>
        </row>
        <row r="125821">
          <cell r="AB125821">
            <v>44381</v>
          </cell>
        </row>
        <row r="125822">
          <cell r="AB125822">
            <v>44381</v>
          </cell>
        </row>
        <row r="125823">
          <cell r="AB125823">
            <v>44381</v>
          </cell>
        </row>
        <row r="125824">
          <cell r="AB125824">
            <v>44381</v>
          </cell>
        </row>
        <row r="125825">
          <cell r="AB125825">
            <v>44381</v>
          </cell>
        </row>
        <row r="125826">
          <cell r="AB125826">
            <v>44381</v>
          </cell>
        </row>
        <row r="125827">
          <cell r="AB125827">
            <v>44381</v>
          </cell>
        </row>
        <row r="125828">
          <cell r="AB125828">
            <v>44381</v>
          </cell>
        </row>
        <row r="125829">
          <cell r="AB125829">
            <v>44381</v>
          </cell>
        </row>
        <row r="125830">
          <cell r="AB125830">
            <v>44381</v>
          </cell>
        </row>
        <row r="125831">
          <cell r="AB125831">
            <v>44381</v>
          </cell>
        </row>
        <row r="125832">
          <cell r="AB125832">
            <v>44381</v>
          </cell>
        </row>
        <row r="125833">
          <cell r="AB125833">
            <v>44381</v>
          </cell>
        </row>
        <row r="125834">
          <cell r="AB125834">
            <v>44381</v>
          </cell>
        </row>
        <row r="125835">
          <cell r="AB125835">
            <v>44381</v>
          </cell>
        </row>
        <row r="125836">
          <cell r="AB125836">
            <v>44381</v>
          </cell>
        </row>
        <row r="125837">
          <cell r="AB125837">
            <v>44381</v>
          </cell>
        </row>
        <row r="125838">
          <cell r="AB125838">
            <v>44381</v>
          </cell>
        </row>
        <row r="125839">
          <cell r="AB125839">
            <v>44381</v>
          </cell>
        </row>
        <row r="125840">
          <cell r="AB125840">
            <v>44381</v>
          </cell>
        </row>
        <row r="125841">
          <cell r="AB125841">
            <v>44381</v>
          </cell>
        </row>
        <row r="125842">
          <cell r="AB125842">
            <v>44381</v>
          </cell>
        </row>
        <row r="125843">
          <cell r="AB125843">
            <v>44381</v>
          </cell>
        </row>
        <row r="125844">
          <cell r="AB125844">
            <v>44381</v>
          </cell>
        </row>
        <row r="125845">
          <cell r="AB125845">
            <v>44381</v>
          </cell>
        </row>
        <row r="125846">
          <cell r="AB125846">
            <v>44381</v>
          </cell>
        </row>
        <row r="125847">
          <cell r="AB125847">
            <v>44381</v>
          </cell>
        </row>
        <row r="125848">
          <cell r="AB125848">
            <v>44381</v>
          </cell>
        </row>
        <row r="125849">
          <cell r="AB125849">
            <v>44381</v>
          </cell>
        </row>
        <row r="125850">
          <cell r="AB125850">
            <v>44381</v>
          </cell>
        </row>
        <row r="125851">
          <cell r="AB125851">
            <v>44381</v>
          </cell>
        </row>
        <row r="125852">
          <cell r="AB125852">
            <v>44381</v>
          </cell>
        </row>
        <row r="125853">
          <cell r="AB125853">
            <v>44381</v>
          </cell>
        </row>
        <row r="125854">
          <cell r="AB125854">
            <v>44381</v>
          </cell>
        </row>
        <row r="125855">
          <cell r="AB125855">
            <v>44381</v>
          </cell>
        </row>
        <row r="125856">
          <cell r="AB125856">
            <v>44381</v>
          </cell>
        </row>
        <row r="125857">
          <cell r="AB125857">
            <v>44381</v>
          </cell>
        </row>
        <row r="125858">
          <cell r="AB125858">
            <v>44381</v>
          </cell>
        </row>
        <row r="125859">
          <cell r="AB125859">
            <v>44381</v>
          </cell>
        </row>
        <row r="125860">
          <cell r="AB125860">
            <v>44381</v>
          </cell>
        </row>
        <row r="125861">
          <cell r="AB125861">
            <v>44381</v>
          </cell>
        </row>
        <row r="125862">
          <cell r="AB125862">
            <v>44381</v>
          </cell>
        </row>
        <row r="125863">
          <cell r="AB125863">
            <v>44381</v>
          </cell>
        </row>
        <row r="125864">
          <cell r="AB125864">
            <v>44381</v>
          </cell>
        </row>
        <row r="125865">
          <cell r="AB125865">
            <v>44381</v>
          </cell>
        </row>
        <row r="125866">
          <cell r="AB125866">
            <v>44381</v>
          </cell>
        </row>
        <row r="125867">
          <cell r="AB125867">
            <v>44381</v>
          </cell>
        </row>
        <row r="125868">
          <cell r="AB125868">
            <v>44381</v>
          </cell>
        </row>
        <row r="125869">
          <cell r="AB125869">
            <v>44381</v>
          </cell>
        </row>
        <row r="125870">
          <cell r="AB125870">
            <v>44381</v>
          </cell>
        </row>
        <row r="125871">
          <cell r="AB125871">
            <v>44381</v>
          </cell>
        </row>
        <row r="125872">
          <cell r="AB125872">
            <v>44381</v>
          </cell>
        </row>
        <row r="125873">
          <cell r="AB125873">
            <v>44381</v>
          </cell>
        </row>
        <row r="125874">
          <cell r="AB125874">
            <v>44381</v>
          </cell>
        </row>
        <row r="125875">
          <cell r="AB125875">
            <v>44381</v>
          </cell>
        </row>
        <row r="125876">
          <cell r="AB125876">
            <v>44381</v>
          </cell>
        </row>
        <row r="125877">
          <cell r="AB125877">
            <v>44381</v>
          </cell>
        </row>
        <row r="125878">
          <cell r="AB125878">
            <v>44381</v>
          </cell>
        </row>
        <row r="125879">
          <cell r="AB125879">
            <v>44381</v>
          </cell>
        </row>
        <row r="125880">
          <cell r="AB125880">
            <v>44381</v>
          </cell>
        </row>
        <row r="125881">
          <cell r="AB125881">
            <v>44381</v>
          </cell>
        </row>
        <row r="125882">
          <cell r="AB125882">
            <v>44381</v>
          </cell>
        </row>
        <row r="125883">
          <cell r="AB125883">
            <v>44381</v>
          </cell>
        </row>
        <row r="125884">
          <cell r="AB125884">
            <v>44381</v>
          </cell>
        </row>
        <row r="125885">
          <cell r="AB125885">
            <v>44381</v>
          </cell>
        </row>
        <row r="125886">
          <cell r="AB125886">
            <v>44381</v>
          </cell>
        </row>
        <row r="125887">
          <cell r="AB125887">
            <v>44381</v>
          </cell>
        </row>
        <row r="125888">
          <cell r="AB125888">
            <v>44381</v>
          </cell>
        </row>
        <row r="125889">
          <cell r="AB125889">
            <v>44381</v>
          </cell>
        </row>
        <row r="125890">
          <cell r="AB125890">
            <v>44381</v>
          </cell>
        </row>
        <row r="125891">
          <cell r="AB125891">
            <v>44381</v>
          </cell>
        </row>
        <row r="125892">
          <cell r="AB125892">
            <v>44381</v>
          </cell>
        </row>
        <row r="125893">
          <cell r="AB125893">
            <v>44381</v>
          </cell>
        </row>
        <row r="125894">
          <cell r="AB125894">
            <v>44381</v>
          </cell>
        </row>
        <row r="125895">
          <cell r="AB125895">
            <v>44381</v>
          </cell>
        </row>
        <row r="125896">
          <cell r="AB125896">
            <v>44381</v>
          </cell>
        </row>
        <row r="125897">
          <cell r="AB125897">
            <v>44381</v>
          </cell>
        </row>
        <row r="125898">
          <cell r="AB125898">
            <v>44381</v>
          </cell>
        </row>
        <row r="125899">
          <cell r="AB125899">
            <v>44381</v>
          </cell>
        </row>
        <row r="125900">
          <cell r="AB125900">
            <v>44381</v>
          </cell>
        </row>
        <row r="125901">
          <cell r="AB125901">
            <v>44381</v>
          </cell>
        </row>
        <row r="125902">
          <cell r="AB125902">
            <v>44381</v>
          </cell>
        </row>
        <row r="125903">
          <cell r="AB125903">
            <v>44381</v>
          </cell>
        </row>
        <row r="125904">
          <cell r="AB125904">
            <v>44381</v>
          </cell>
        </row>
        <row r="125905">
          <cell r="AB125905">
            <v>44381</v>
          </cell>
        </row>
        <row r="125906">
          <cell r="AB125906">
            <v>44381</v>
          </cell>
        </row>
        <row r="125907">
          <cell r="AB125907">
            <v>44381</v>
          </cell>
        </row>
        <row r="125908">
          <cell r="AB125908">
            <v>44381</v>
          </cell>
        </row>
        <row r="125909">
          <cell r="AB125909">
            <v>44381</v>
          </cell>
        </row>
        <row r="125910">
          <cell r="AB125910">
            <v>44381</v>
          </cell>
        </row>
        <row r="125911">
          <cell r="AB125911">
            <v>44381</v>
          </cell>
        </row>
        <row r="125912">
          <cell r="AB125912">
            <v>44381</v>
          </cell>
        </row>
        <row r="125913">
          <cell r="AB125913">
            <v>44381</v>
          </cell>
        </row>
        <row r="125914">
          <cell r="AB125914">
            <v>44381</v>
          </cell>
        </row>
        <row r="125915">
          <cell r="AB125915">
            <v>44381</v>
          </cell>
        </row>
        <row r="125916">
          <cell r="AB125916">
            <v>44381</v>
          </cell>
        </row>
        <row r="125917">
          <cell r="AB125917">
            <v>44381</v>
          </cell>
        </row>
        <row r="125918">
          <cell r="AB125918">
            <v>44381</v>
          </cell>
        </row>
        <row r="125919">
          <cell r="AB125919">
            <v>44381</v>
          </cell>
        </row>
        <row r="125920">
          <cell r="AB125920">
            <v>44381</v>
          </cell>
        </row>
        <row r="125921">
          <cell r="AB125921">
            <v>44381</v>
          </cell>
        </row>
        <row r="125922">
          <cell r="AB125922">
            <v>44381</v>
          </cell>
        </row>
        <row r="125923">
          <cell r="AB125923">
            <v>44381</v>
          </cell>
        </row>
        <row r="125924">
          <cell r="AB125924">
            <v>44381</v>
          </cell>
        </row>
        <row r="125925">
          <cell r="AB125925">
            <v>44381</v>
          </cell>
        </row>
        <row r="125926">
          <cell r="AB125926">
            <v>44381</v>
          </cell>
        </row>
        <row r="125927">
          <cell r="AB125927">
            <v>44381</v>
          </cell>
        </row>
        <row r="125928">
          <cell r="AB125928">
            <v>44381</v>
          </cell>
        </row>
        <row r="125929">
          <cell r="AB125929">
            <v>44381</v>
          </cell>
        </row>
        <row r="125930">
          <cell r="AB125930">
            <v>44381</v>
          </cell>
        </row>
        <row r="125931">
          <cell r="AB125931">
            <v>44381</v>
          </cell>
        </row>
        <row r="125932">
          <cell r="AB125932">
            <v>44381</v>
          </cell>
        </row>
        <row r="125933">
          <cell r="AB125933">
            <v>44381</v>
          </cell>
        </row>
        <row r="125934">
          <cell r="AB125934">
            <v>44381</v>
          </cell>
        </row>
        <row r="125935">
          <cell r="AB125935">
            <v>44381</v>
          </cell>
        </row>
        <row r="125936">
          <cell r="AB125936">
            <v>44381</v>
          </cell>
        </row>
        <row r="125937">
          <cell r="AB125937">
            <v>44381</v>
          </cell>
        </row>
        <row r="125938">
          <cell r="AB125938">
            <v>44381</v>
          </cell>
        </row>
        <row r="125939">
          <cell r="AB125939">
            <v>44381</v>
          </cell>
        </row>
        <row r="125940">
          <cell r="AB125940">
            <v>44381</v>
          </cell>
        </row>
        <row r="125941">
          <cell r="AB125941">
            <v>44381</v>
          </cell>
        </row>
        <row r="125942">
          <cell r="AB125942">
            <v>44381</v>
          </cell>
        </row>
        <row r="125943">
          <cell r="AB125943">
            <v>44381</v>
          </cell>
        </row>
        <row r="125944">
          <cell r="AB125944">
            <v>44381</v>
          </cell>
        </row>
        <row r="125945">
          <cell r="AB125945">
            <v>44381</v>
          </cell>
        </row>
        <row r="125946">
          <cell r="AB125946">
            <v>44381</v>
          </cell>
        </row>
        <row r="125947">
          <cell r="AB125947">
            <v>44381</v>
          </cell>
        </row>
        <row r="125948">
          <cell r="AB125948">
            <v>44381</v>
          </cell>
        </row>
        <row r="125949">
          <cell r="AB125949">
            <v>44381</v>
          </cell>
        </row>
        <row r="125950">
          <cell r="AB125950">
            <v>44381</v>
          </cell>
        </row>
        <row r="125951">
          <cell r="AB125951">
            <v>44381</v>
          </cell>
        </row>
        <row r="125952">
          <cell r="AB125952">
            <v>44381</v>
          </cell>
        </row>
        <row r="125953">
          <cell r="AB125953">
            <v>44381</v>
          </cell>
        </row>
        <row r="125954">
          <cell r="AB125954">
            <v>44381</v>
          </cell>
        </row>
        <row r="125955">
          <cell r="AB125955">
            <v>44381</v>
          </cell>
        </row>
        <row r="125956">
          <cell r="AB125956">
            <v>44381</v>
          </cell>
        </row>
        <row r="125957">
          <cell r="AB125957">
            <v>44381</v>
          </cell>
        </row>
        <row r="125958">
          <cell r="AB125958">
            <v>44381</v>
          </cell>
        </row>
        <row r="125959">
          <cell r="AB125959">
            <v>44381</v>
          </cell>
        </row>
        <row r="125960">
          <cell r="AB125960">
            <v>44381</v>
          </cell>
        </row>
        <row r="125961">
          <cell r="AB125961">
            <v>44381</v>
          </cell>
        </row>
        <row r="125962">
          <cell r="AB125962">
            <v>44381</v>
          </cell>
        </row>
        <row r="125963">
          <cell r="AB125963">
            <v>44381</v>
          </cell>
        </row>
        <row r="125964">
          <cell r="AB125964">
            <v>44381</v>
          </cell>
        </row>
        <row r="125965">
          <cell r="AB125965">
            <v>44381</v>
          </cell>
        </row>
        <row r="125966">
          <cell r="AB125966">
            <v>44381</v>
          </cell>
        </row>
        <row r="125967">
          <cell r="AB125967">
            <v>44381</v>
          </cell>
        </row>
        <row r="125968">
          <cell r="AB125968">
            <v>44381</v>
          </cell>
        </row>
        <row r="125969">
          <cell r="AB125969">
            <v>44381</v>
          </cell>
        </row>
        <row r="125970">
          <cell r="AB125970">
            <v>44381</v>
          </cell>
        </row>
        <row r="125971">
          <cell r="AB125971">
            <v>44381</v>
          </cell>
        </row>
        <row r="125972">
          <cell r="AB125972">
            <v>44381</v>
          </cell>
        </row>
        <row r="125973">
          <cell r="AB125973">
            <v>44381</v>
          </cell>
        </row>
        <row r="125974">
          <cell r="AB125974">
            <v>44381</v>
          </cell>
        </row>
        <row r="125975">
          <cell r="AB125975">
            <v>44381</v>
          </cell>
        </row>
        <row r="125976">
          <cell r="AB125976">
            <v>44381</v>
          </cell>
        </row>
        <row r="125977">
          <cell r="AB125977">
            <v>44381</v>
          </cell>
        </row>
        <row r="125978">
          <cell r="AB125978">
            <v>44381</v>
          </cell>
        </row>
        <row r="125979">
          <cell r="AB125979">
            <v>44381</v>
          </cell>
        </row>
        <row r="125980">
          <cell r="AB125980">
            <v>44381</v>
          </cell>
        </row>
        <row r="125981">
          <cell r="AB125981">
            <v>44381</v>
          </cell>
        </row>
        <row r="125982">
          <cell r="AB125982">
            <v>44381</v>
          </cell>
        </row>
        <row r="125983">
          <cell r="AB125983">
            <v>44381</v>
          </cell>
        </row>
        <row r="125984">
          <cell r="AB125984">
            <v>44381</v>
          </cell>
        </row>
        <row r="125985">
          <cell r="AB125985">
            <v>44381</v>
          </cell>
        </row>
        <row r="125986">
          <cell r="AB125986">
            <v>44381</v>
          </cell>
        </row>
        <row r="125987">
          <cell r="AB125987">
            <v>44381</v>
          </cell>
        </row>
        <row r="125988">
          <cell r="AB125988">
            <v>44381</v>
          </cell>
        </row>
        <row r="125989">
          <cell r="AB125989">
            <v>44381</v>
          </cell>
        </row>
        <row r="125990">
          <cell r="AB125990">
            <v>44381</v>
          </cell>
        </row>
        <row r="125991">
          <cell r="AB125991">
            <v>44381</v>
          </cell>
        </row>
        <row r="125992">
          <cell r="AB125992">
            <v>44381</v>
          </cell>
        </row>
        <row r="125993">
          <cell r="AB125993">
            <v>44381</v>
          </cell>
        </row>
        <row r="125994">
          <cell r="AB125994">
            <v>44381</v>
          </cell>
        </row>
        <row r="125995">
          <cell r="AB125995">
            <v>44381</v>
          </cell>
        </row>
        <row r="125996">
          <cell r="AB125996">
            <v>44381</v>
          </cell>
        </row>
        <row r="125997">
          <cell r="AB125997">
            <v>44381</v>
          </cell>
        </row>
        <row r="125998">
          <cell r="AB125998">
            <v>44381</v>
          </cell>
        </row>
        <row r="125999">
          <cell r="AB125999">
            <v>44381</v>
          </cell>
        </row>
        <row r="126000">
          <cell r="AB126000">
            <v>44381</v>
          </cell>
        </row>
        <row r="126001">
          <cell r="AB126001">
            <v>44381</v>
          </cell>
        </row>
        <row r="126002">
          <cell r="AB126002">
            <v>44381</v>
          </cell>
        </row>
        <row r="126003">
          <cell r="AB126003">
            <v>44381</v>
          </cell>
        </row>
        <row r="126004">
          <cell r="AB126004">
            <v>44381</v>
          </cell>
        </row>
        <row r="126005">
          <cell r="AB126005">
            <v>44381</v>
          </cell>
        </row>
        <row r="126006">
          <cell r="AB126006">
            <v>44381</v>
          </cell>
        </row>
        <row r="126007">
          <cell r="AB126007">
            <v>44381</v>
          </cell>
        </row>
        <row r="126008">
          <cell r="AB126008">
            <v>44381</v>
          </cell>
        </row>
        <row r="126009">
          <cell r="AB126009">
            <v>44381</v>
          </cell>
        </row>
        <row r="126010">
          <cell r="AB126010">
            <v>44381</v>
          </cell>
        </row>
        <row r="126011">
          <cell r="AB126011">
            <v>44381</v>
          </cell>
        </row>
        <row r="126012">
          <cell r="AB126012">
            <v>44381</v>
          </cell>
        </row>
        <row r="126013">
          <cell r="AB126013">
            <v>44381</v>
          </cell>
        </row>
        <row r="126014">
          <cell r="AB126014">
            <v>44381</v>
          </cell>
        </row>
        <row r="126015">
          <cell r="AB126015">
            <v>44381</v>
          </cell>
        </row>
        <row r="126016">
          <cell r="AB126016">
            <v>44381</v>
          </cell>
        </row>
        <row r="126017">
          <cell r="AB126017">
            <v>44381</v>
          </cell>
        </row>
        <row r="126018">
          <cell r="AB126018">
            <v>44381</v>
          </cell>
        </row>
        <row r="126019">
          <cell r="AB126019">
            <v>44381</v>
          </cell>
        </row>
        <row r="126020">
          <cell r="AB126020">
            <v>44381</v>
          </cell>
        </row>
        <row r="126021">
          <cell r="AB126021">
            <v>44381</v>
          </cell>
        </row>
        <row r="126022">
          <cell r="AB126022">
            <v>44381</v>
          </cell>
        </row>
        <row r="126023">
          <cell r="AB126023">
            <v>44381</v>
          </cell>
        </row>
        <row r="126024">
          <cell r="AB126024">
            <v>44381</v>
          </cell>
        </row>
        <row r="126025">
          <cell r="AB126025">
            <v>44381</v>
          </cell>
        </row>
        <row r="126026">
          <cell r="AB126026">
            <v>44381</v>
          </cell>
        </row>
        <row r="126027">
          <cell r="AB126027">
            <v>44381</v>
          </cell>
        </row>
        <row r="126028">
          <cell r="AB126028">
            <v>44381</v>
          </cell>
        </row>
        <row r="126029">
          <cell r="AB126029">
            <v>44381</v>
          </cell>
        </row>
        <row r="126030">
          <cell r="AB126030">
            <v>44381</v>
          </cell>
        </row>
        <row r="126031">
          <cell r="AB126031">
            <v>44381</v>
          </cell>
        </row>
        <row r="126032">
          <cell r="AB126032">
            <v>44381</v>
          </cell>
        </row>
        <row r="126033">
          <cell r="AB126033">
            <v>44381</v>
          </cell>
        </row>
        <row r="126034">
          <cell r="AB126034">
            <v>44381</v>
          </cell>
        </row>
        <row r="126035">
          <cell r="AB126035">
            <v>44381</v>
          </cell>
        </row>
        <row r="126036">
          <cell r="AB126036">
            <v>44381</v>
          </cell>
        </row>
        <row r="126037">
          <cell r="AB126037">
            <v>44381</v>
          </cell>
        </row>
        <row r="126038">
          <cell r="AB126038">
            <v>44381</v>
          </cell>
        </row>
        <row r="126039">
          <cell r="AB126039">
            <v>44381</v>
          </cell>
        </row>
        <row r="126040">
          <cell r="AB126040">
            <v>44381</v>
          </cell>
        </row>
        <row r="126041">
          <cell r="AB126041">
            <v>44381</v>
          </cell>
        </row>
        <row r="126042">
          <cell r="AB126042">
            <v>44381</v>
          </cell>
        </row>
        <row r="126043">
          <cell r="AB126043">
            <v>44381</v>
          </cell>
        </row>
        <row r="126044">
          <cell r="AB126044">
            <v>44381</v>
          </cell>
        </row>
        <row r="126045">
          <cell r="AB126045">
            <v>44381</v>
          </cell>
        </row>
        <row r="126046">
          <cell r="AB126046">
            <v>44381</v>
          </cell>
        </row>
        <row r="126047">
          <cell r="AB126047">
            <v>44381</v>
          </cell>
        </row>
        <row r="126048">
          <cell r="AB126048">
            <v>44381</v>
          </cell>
        </row>
        <row r="126049">
          <cell r="AB126049">
            <v>44381</v>
          </cell>
        </row>
        <row r="126050">
          <cell r="AB126050">
            <v>44381</v>
          </cell>
        </row>
        <row r="126051">
          <cell r="AB126051">
            <v>44381</v>
          </cell>
        </row>
        <row r="126052">
          <cell r="AB126052">
            <v>44381</v>
          </cell>
        </row>
        <row r="126053">
          <cell r="AB126053">
            <v>44381</v>
          </cell>
        </row>
        <row r="126054">
          <cell r="AB126054">
            <v>44381</v>
          </cell>
        </row>
        <row r="126055">
          <cell r="AB126055">
            <v>44381</v>
          </cell>
        </row>
        <row r="126056">
          <cell r="AB126056">
            <v>44381</v>
          </cell>
        </row>
        <row r="126057">
          <cell r="AB126057">
            <v>44381</v>
          </cell>
        </row>
        <row r="126058">
          <cell r="AB126058">
            <v>44381</v>
          </cell>
        </row>
        <row r="126059">
          <cell r="AB126059">
            <v>44381</v>
          </cell>
        </row>
        <row r="126060">
          <cell r="AB126060">
            <v>44381</v>
          </cell>
        </row>
        <row r="126061">
          <cell r="AB126061">
            <v>44381</v>
          </cell>
        </row>
        <row r="126062">
          <cell r="AB126062">
            <v>44381</v>
          </cell>
        </row>
        <row r="126063">
          <cell r="AB126063">
            <v>44381</v>
          </cell>
        </row>
        <row r="126064">
          <cell r="AB126064">
            <v>44381</v>
          </cell>
        </row>
        <row r="126065">
          <cell r="AB126065">
            <v>44381</v>
          </cell>
        </row>
        <row r="126066">
          <cell r="AB126066">
            <v>44381</v>
          </cell>
        </row>
        <row r="126067">
          <cell r="AB126067">
            <v>44381</v>
          </cell>
        </row>
        <row r="126068">
          <cell r="AB126068">
            <v>44381</v>
          </cell>
        </row>
        <row r="126069">
          <cell r="AB126069">
            <v>44381</v>
          </cell>
        </row>
        <row r="126070">
          <cell r="AB126070">
            <v>44381</v>
          </cell>
        </row>
        <row r="126071">
          <cell r="AB126071">
            <v>44381</v>
          </cell>
        </row>
        <row r="126072">
          <cell r="AB126072">
            <v>44381</v>
          </cell>
        </row>
        <row r="126073">
          <cell r="AB126073">
            <v>44381</v>
          </cell>
        </row>
        <row r="126074">
          <cell r="AB126074">
            <v>44381</v>
          </cell>
        </row>
        <row r="126075">
          <cell r="AB126075">
            <v>44381</v>
          </cell>
        </row>
        <row r="126076">
          <cell r="AB126076">
            <v>44381</v>
          </cell>
        </row>
        <row r="126077">
          <cell r="AB126077">
            <v>44381</v>
          </cell>
        </row>
        <row r="126078">
          <cell r="AB126078">
            <v>44381</v>
          </cell>
        </row>
        <row r="126079">
          <cell r="AB126079">
            <v>44381</v>
          </cell>
        </row>
        <row r="126080">
          <cell r="AB126080">
            <v>44381</v>
          </cell>
        </row>
        <row r="126081">
          <cell r="AB126081">
            <v>44381</v>
          </cell>
        </row>
        <row r="126082">
          <cell r="AB126082">
            <v>44381</v>
          </cell>
        </row>
        <row r="126083">
          <cell r="AB126083">
            <v>44381</v>
          </cell>
        </row>
        <row r="126084">
          <cell r="AB126084">
            <v>44381</v>
          </cell>
        </row>
        <row r="126085">
          <cell r="AB126085">
            <v>44381</v>
          </cell>
        </row>
        <row r="126086">
          <cell r="AB126086">
            <v>44381</v>
          </cell>
        </row>
        <row r="126087">
          <cell r="AB126087">
            <v>44381</v>
          </cell>
        </row>
        <row r="126088">
          <cell r="AB126088">
            <v>44381</v>
          </cell>
        </row>
        <row r="126089">
          <cell r="AB126089">
            <v>44381</v>
          </cell>
        </row>
        <row r="126090">
          <cell r="AB126090">
            <v>44381</v>
          </cell>
        </row>
        <row r="126091">
          <cell r="AB126091">
            <v>44381</v>
          </cell>
        </row>
        <row r="126092">
          <cell r="AB126092">
            <v>44381</v>
          </cell>
        </row>
        <row r="126093">
          <cell r="AB126093">
            <v>44381</v>
          </cell>
        </row>
        <row r="126094">
          <cell r="AB126094">
            <v>44381</v>
          </cell>
        </row>
        <row r="126095">
          <cell r="AB126095">
            <v>44381</v>
          </cell>
        </row>
        <row r="126096">
          <cell r="AB126096">
            <v>44381</v>
          </cell>
        </row>
        <row r="126097">
          <cell r="AB126097">
            <v>44381</v>
          </cell>
        </row>
        <row r="126098">
          <cell r="AB126098">
            <v>44381</v>
          </cell>
        </row>
        <row r="126099">
          <cell r="AB126099">
            <v>44381</v>
          </cell>
        </row>
        <row r="126100">
          <cell r="AB126100">
            <v>44381</v>
          </cell>
        </row>
        <row r="126101">
          <cell r="AB126101">
            <v>44381</v>
          </cell>
        </row>
        <row r="126102">
          <cell r="AB126102">
            <v>44381</v>
          </cell>
        </row>
        <row r="126103">
          <cell r="AB126103">
            <v>44381</v>
          </cell>
        </row>
        <row r="126104">
          <cell r="AB126104">
            <v>44381</v>
          </cell>
        </row>
        <row r="126105">
          <cell r="AB126105">
            <v>44381</v>
          </cell>
        </row>
        <row r="126106">
          <cell r="AB126106">
            <v>44381</v>
          </cell>
        </row>
        <row r="126107">
          <cell r="AB126107">
            <v>44381</v>
          </cell>
        </row>
        <row r="126108">
          <cell r="AB126108">
            <v>44381</v>
          </cell>
        </row>
        <row r="126109">
          <cell r="AB126109">
            <v>44381</v>
          </cell>
        </row>
        <row r="126110">
          <cell r="AB126110">
            <v>44381</v>
          </cell>
        </row>
        <row r="126111">
          <cell r="AB126111">
            <v>44381</v>
          </cell>
        </row>
        <row r="126112">
          <cell r="AB126112">
            <v>44381</v>
          </cell>
        </row>
        <row r="126113">
          <cell r="AB126113">
            <v>44381</v>
          </cell>
        </row>
        <row r="126114">
          <cell r="AB126114">
            <v>44381</v>
          </cell>
        </row>
        <row r="126115">
          <cell r="AB126115">
            <v>44381</v>
          </cell>
        </row>
        <row r="126116">
          <cell r="AB126116">
            <v>44381</v>
          </cell>
        </row>
        <row r="126117">
          <cell r="AB126117">
            <v>44381</v>
          </cell>
        </row>
        <row r="126118">
          <cell r="AB126118">
            <v>44381</v>
          </cell>
        </row>
        <row r="126119">
          <cell r="AB126119">
            <v>44381</v>
          </cell>
        </row>
        <row r="126120">
          <cell r="AB126120">
            <v>44381</v>
          </cell>
        </row>
        <row r="126121">
          <cell r="AB126121">
            <v>44381</v>
          </cell>
        </row>
        <row r="126122">
          <cell r="AB126122">
            <v>44381</v>
          </cell>
        </row>
        <row r="126123">
          <cell r="AB126123">
            <v>44381</v>
          </cell>
        </row>
        <row r="126124">
          <cell r="AB126124">
            <v>44381</v>
          </cell>
        </row>
        <row r="126125">
          <cell r="AB126125">
            <v>44381</v>
          </cell>
        </row>
        <row r="126126">
          <cell r="AB126126">
            <v>44381</v>
          </cell>
        </row>
        <row r="126127">
          <cell r="AB126127">
            <v>44381</v>
          </cell>
        </row>
        <row r="126128">
          <cell r="AB126128">
            <v>44381</v>
          </cell>
        </row>
        <row r="126129">
          <cell r="AB126129">
            <v>44381</v>
          </cell>
        </row>
        <row r="126130">
          <cell r="AB126130">
            <v>44381</v>
          </cell>
        </row>
        <row r="126131">
          <cell r="AB126131">
            <v>44381</v>
          </cell>
        </row>
        <row r="126132">
          <cell r="AB126132">
            <v>44381</v>
          </cell>
        </row>
        <row r="126133">
          <cell r="AB126133">
            <v>44381</v>
          </cell>
        </row>
        <row r="126134">
          <cell r="AB126134">
            <v>44381</v>
          </cell>
        </row>
        <row r="126135">
          <cell r="AB126135">
            <v>44381</v>
          </cell>
        </row>
        <row r="126136">
          <cell r="AB126136">
            <v>44381</v>
          </cell>
        </row>
        <row r="126137">
          <cell r="AB126137">
            <v>44381</v>
          </cell>
        </row>
        <row r="126138">
          <cell r="AB126138">
            <v>44381</v>
          </cell>
        </row>
        <row r="126139">
          <cell r="AB126139">
            <v>44381</v>
          </cell>
        </row>
        <row r="126140">
          <cell r="AB126140">
            <v>44381</v>
          </cell>
        </row>
        <row r="126141">
          <cell r="AB126141">
            <v>44381</v>
          </cell>
        </row>
        <row r="126142">
          <cell r="AB126142">
            <v>44381</v>
          </cell>
        </row>
        <row r="126143">
          <cell r="AB126143">
            <v>44381</v>
          </cell>
        </row>
        <row r="126144">
          <cell r="AB126144">
            <v>44381</v>
          </cell>
        </row>
        <row r="126145">
          <cell r="AB126145">
            <v>44381</v>
          </cell>
        </row>
        <row r="126146">
          <cell r="AB126146">
            <v>44381</v>
          </cell>
        </row>
        <row r="126147">
          <cell r="AB126147">
            <v>44381</v>
          </cell>
        </row>
        <row r="126148">
          <cell r="AB126148">
            <v>44381</v>
          </cell>
        </row>
        <row r="126149">
          <cell r="AB126149">
            <v>44381</v>
          </cell>
        </row>
        <row r="126150">
          <cell r="AB126150">
            <v>44381</v>
          </cell>
        </row>
        <row r="126151">
          <cell r="AB126151">
            <v>44381</v>
          </cell>
        </row>
        <row r="126152">
          <cell r="AB126152">
            <v>44381</v>
          </cell>
        </row>
        <row r="126153">
          <cell r="AB126153">
            <v>44381</v>
          </cell>
        </row>
        <row r="126154">
          <cell r="AB126154">
            <v>44381</v>
          </cell>
        </row>
        <row r="126155">
          <cell r="AB126155">
            <v>44381</v>
          </cell>
        </row>
        <row r="126156">
          <cell r="AB126156">
            <v>44381</v>
          </cell>
        </row>
        <row r="126157">
          <cell r="AB126157">
            <v>44381</v>
          </cell>
        </row>
        <row r="126158">
          <cell r="AB126158">
            <v>44381</v>
          </cell>
        </row>
        <row r="126159">
          <cell r="AB126159">
            <v>44381</v>
          </cell>
        </row>
        <row r="126160">
          <cell r="AB126160">
            <v>44381</v>
          </cell>
        </row>
        <row r="126161">
          <cell r="AB126161">
            <v>44381</v>
          </cell>
        </row>
        <row r="126162">
          <cell r="AB126162">
            <v>44381</v>
          </cell>
        </row>
        <row r="126163">
          <cell r="AB126163">
            <v>44381</v>
          </cell>
        </row>
        <row r="126164">
          <cell r="AB126164">
            <v>44381</v>
          </cell>
        </row>
        <row r="126165">
          <cell r="AB126165">
            <v>44381</v>
          </cell>
        </row>
        <row r="126166">
          <cell r="AB126166">
            <v>44381</v>
          </cell>
        </row>
        <row r="126167">
          <cell r="AB126167">
            <v>44381</v>
          </cell>
        </row>
        <row r="126168">
          <cell r="AB126168">
            <v>44381</v>
          </cell>
        </row>
        <row r="126169">
          <cell r="AB126169">
            <v>44381</v>
          </cell>
        </row>
        <row r="126170">
          <cell r="AB126170">
            <v>44381</v>
          </cell>
        </row>
        <row r="126171">
          <cell r="AB126171">
            <v>44381</v>
          </cell>
        </row>
        <row r="126172">
          <cell r="AB126172">
            <v>44381</v>
          </cell>
        </row>
        <row r="126173">
          <cell r="AB126173">
            <v>44381</v>
          </cell>
        </row>
        <row r="126174">
          <cell r="AB126174">
            <v>44381</v>
          </cell>
        </row>
        <row r="126175">
          <cell r="AB126175">
            <v>44381</v>
          </cell>
        </row>
        <row r="126176">
          <cell r="AB126176">
            <v>44381</v>
          </cell>
        </row>
        <row r="126177">
          <cell r="AB126177">
            <v>44381</v>
          </cell>
        </row>
        <row r="126178">
          <cell r="AB126178">
            <v>44381</v>
          </cell>
        </row>
        <row r="126179">
          <cell r="AB126179">
            <v>44381</v>
          </cell>
        </row>
        <row r="126180">
          <cell r="AB126180">
            <v>44381</v>
          </cell>
        </row>
        <row r="126181">
          <cell r="AB126181">
            <v>44381</v>
          </cell>
        </row>
        <row r="126182">
          <cell r="AB126182">
            <v>44381</v>
          </cell>
        </row>
        <row r="126183">
          <cell r="AB126183">
            <v>44381</v>
          </cell>
        </row>
        <row r="126184">
          <cell r="AB126184">
            <v>44381</v>
          </cell>
        </row>
        <row r="126185">
          <cell r="AB126185">
            <v>44381</v>
          </cell>
        </row>
        <row r="126186">
          <cell r="AB126186">
            <v>44381</v>
          </cell>
        </row>
        <row r="126187">
          <cell r="AB126187">
            <v>44381</v>
          </cell>
        </row>
        <row r="126188">
          <cell r="AB126188">
            <v>44381</v>
          </cell>
        </row>
        <row r="126189">
          <cell r="AB126189">
            <v>44381</v>
          </cell>
        </row>
        <row r="126190">
          <cell r="AB126190">
            <v>44381</v>
          </cell>
        </row>
        <row r="126191">
          <cell r="AB126191">
            <v>44381</v>
          </cell>
        </row>
        <row r="126192">
          <cell r="AB126192">
            <v>44381</v>
          </cell>
        </row>
        <row r="126193">
          <cell r="AB126193">
            <v>44381</v>
          </cell>
        </row>
        <row r="126194">
          <cell r="AB126194">
            <v>44381</v>
          </cell>
        </row>
        <row r="126195">
          <cell r="AB126195">
            <v>44381</v>
          </cell>
        </row>
        <row r="126196">
          <cell r="AB126196">
            <v>44381</v>
          </cell>
        </row>
        <row r="126197">
          <cell r="AB126197">
            <v>44381</v>
          </cell>
        </row>
        <row r="126198">
          <cell r="AB126198">
            <v>44381</v>
          </cell>
        </row>
        <row r="126199">
          <cell r="AB126199">
            <v>44381</v>
          </cell>
        </row>
        <row r="126200">
          <cell r="AB126200">
            <v>44381</v>
          </cell>
        </row>
        <row r="126201">
          <cell r="AB126201">
            <v>44381</v>
          </cell>
        </row>
        <row r="126202">
          <cell r="AB126202">
            <v>44381</v>
          </cell>
        </row>
        <row r="126203">
          <cell r="AB126203">
            <v>44381</v>
          </cell>
        </row>
        <row r="126204">
          <cell r="AB126204">
            <v>44381</v>
          </cell>
        </row>
        <row r="126205">
          <cell r="AB126205">
            <v>44381</v>
          </cell>
        </row>
        <row r="126206">
          <cell r="AB126206">
            <v>44381</v>
          </cell>
        </row>
        <row r="126207">
          <cell r="AB126207">
            <v>44381</v>
          </cell>
        </row>
        <row r="126208">
          <cell r="AB126208">
            <v>44381</v>
          </cell>
        </row>
        <row r="126209">
          <cell r="AB126209">
            <v>44381</v>
          </cell>
        </row>
        <row r="126210">
          <cell r="AB126210">
            <v>44381</v>
          </cell>
        </row>
        <row r="126211">
          <cell r="AB126211">
            <v>44381</v>
          </cell>
        </row>
        <row r="126212">
          <cell r="AB126212">
            <v>44381</v>
          </cell>
        </row>
        <row r="126213">
          <cell r="AB126213">
            <v>44381</v>
          </cell>
        </row>
        <row r="126214">
          <cell r="AB126214">
            <v>44381</v>
          </cell>
        </row>
        <row r="126215">
          <cell r="AB126215">
            <v>44381</v>
          </cell>
        </row>
        <row r="126216">
          <cell r="AB126216">
            <v>44381</v>
          </cell>
        </row>
        <row r="126217">
          <cell r="AB126217">
            <v>44381</v>
          </cell>
        </row>
        <row r="126218">
          <cell r="AB126218">
            <v>44381</v>
          </cell>
        </row>
        <row r="126219">
          <cell r="AB126219">
            <v>44381</v>
          </cell>
        </row>
        <row r="126220">
          <cell r="AB126220">
            <v>44381</v>
          </cell>
        </row>
        <row r="126221">
          <cell r="AB126221">
            <v>44381</v>
          </cell>
        </row>
        <row r="126222">
          <cell r="AB126222">
            <v>44381</v>
          </cell>
        </row>
        <row r="126223">
          <cell r="AB126223">
            <v>44381</v>
          </cell>
        </row>
        <row r="126224">
          <cell r="AB126224">
            <v>44381</v>
          </cell>
        </row>
        <row r="126225">
          <cell r="AB126225">
            <v>44381</v>
          </cell>
        </row>
        <row r="126226">
          <cell r="AB126226">
            <v>44381</v>
          </cell>
        </row>
        <row r="126227">
          <cell r="AB126227">
            <v>44381</v>
          </cell>
        </row>
        <row r="126228">
          <cell r="AB126228">
            <v>44381</v>
          </cell>
        </row>
        <row r="126229">
          <cell r="AB126229">
            <v>44381</v>
          </cell>
        </row>
        <row r="126230">
          <cell r="AB126230">
            <v>44381</v>
          </cell>
        </row>
        <row r="126231">
          <cell r="AB126231">
            <v>44381</v>
          </cell>
        </row>
        <row r="126232">
          <cell r="AB126232">
            <v>44381</v>
          </cell>
        </row>
        <row r="126233">
          <cell r="AB126233">
            <v>44381</v>
          </cell>
        </row>
        <row r="126234">
          <cell r="AB126234">
            <v>44381</v>
          </cell>
        </row>
        <row r="126235">
          <cell r="AB126235">
            <v>44381</v>
          </cell>
        </row>
        <row r="126236">
          <cell r="AB126236">
            <v>44381</v>
          </cell>
        </row>
        <row r="126237">
          <cell r="AB126237">
            <v>44381</v>
          </cell>
        </row>
        <row r="126238">
          <cell r="AB126238">
            <v>44381</v>
          </cell>
        </row>
        <row r="126239">
          <cell r="AB126239">
            <v>44381</v>
          </cell>
        </row>
        <row r="126240">
          <cell r="AB126240">
            <v>44381</v>
          </cell>
        </row>
        <row r="126241">
          <cell r="AB126241">
            <v>44381</v>
          </cell>
        </row>
        <row r="126242">
          <cell r="AB126242">
            <v>44381</v>
          </cell>
        </row>
        <row r="126243">
          <cell r="AB126243">
            <v>44381</v>
          </cell>
        </row>
        <row r="126244">
          <cell r="AB126244">
            <v>44381</v>
          </cell>
        </row>
        <row r="126245">
          <cell r="AB126245">
            <v>44381</v>
          </cell>
        </row>
        <row r="126246">
          <cell r="AB126246">
            <v>44381</v>
          </cell>
        </row>
        <row r="126247">
          <cell r="AB126247">
            <v>44381</v>
          </cell>
        </row>
        <row r="126248">
          <cell r="AB126248">
            <v>44381</v>
          </cell>
        </row>
        <row r="126249">
          <cell r="AB126249">
            <v>44381</v>
          </cell>
        </row>
        <row r="126250">
          <cell r="AB126250">
            <v>44381</v>
          </cell>
        </row>
        <row r="126251">
          <cell r="AB126251">
            <v>44381</v>
          </cell>
        </row>
        <row r="126252">
          <cell r="AB126252">
            <v>44381</v>
          </cell>
        </row>
        <row r="126253">
          <cell r="AB126253">
            <v>44381</v>
          </cell>
        </row>
        <row r="126254">
          <cell r="AB126254">
            <v>44381</v>
          </cell>
        </row>
        <row r="126255">
          <cell r="AB126255">
            <v>44381</v>
          </cell>
        </row>
        <row r="126256">
          <cell r="AB126256">
            <v>44381</v>
          </cell>
        </row>
        <row r="126257">
          <cell r="AB126257">
            <v>44381</v>
          </cell>
        </row>
        <row r="126258">
          <cell r="AB126258">
            <v>44381</v>
          </cell>
        </row>
        <row r="126259">
          <cell r="AB126259">
            <v>44381</v>
          </cell>
        </row>
        <row r="126260">
          <cell r="AB126260">
            <v>44381</v>
          </cell>
        </row>
        <row r="126261">
          <cell r="AB126261">
            <v>44381</v>
          </cell>
        </row>
        <row r="126262">
          <cell r="AB126262">
            <v>44381</v>
          </cell>
        </row>
        <row r="126263">
          <cell r="AB126263">
            <v>44381</v>
          </cell>
        </row>
        <row r="126264">
          <cell r="AB126264">
            <v>44381</v>
          </cell>
        </row>
        <row r="126265">
          <cell r="AB126265">
            <v>44381</v>
          </cell>
        </row>
        <row r="126266">
          <cell r="AB126266">
            <v>44381</v>
          </cell>
        </row>
        <row r="126267">
          <cell r="AB126267">
            <v>44381</v>
          </cell>
        </row>
        <row r="126268">
          <cell r="AB126268">
            <v>44381</v>
          </cell>
        </row>
        <row r="126269">
          <cell r="AB126269">
            <v>44381</v>
          </cell>
        </row>
        <row r="126270">
          <cell r="AB126270">
            <v>44381</v>
          </cell>
        </row>
        <row r="126271">
          <cell r="AB126271">
            <v>44381</v>
          </cell>
        </row>
        <row r="126272">
          <cell r="AB126272">
            <v>44381</v>
          </cell>
        </row>
        <row r="126273">
          <cell r="AB126273">
            <v>44381</v>
          </cell>
        </row>
        <row r="126274">
          <cell r="AB126274">
            <v>44381</v>
          </cell>
        </row>
        <row r="126275">
          <cell r="AB126275">
            <v>44381</v>
          </cell>
        </row>
        <row r="126276">
          <cell r="AB126276">
            <v>44381</v>
          </cell>
        </row>
        <row r="126277">
          <cell r="AB126277">
            <v>44381</v>
          </cell>
        </row>
        <row r="126278">
          <cell r="AB126278">
            <v>44381</v>
          </cell>
        </row>
        <row r="126279">
          <cell r="AB126279">
            <v>44381</v>
          </cell>
        </row>
        <row r="126280">
          <cell r="AB126280">
            <v>44381</v>
          </cell>
        </row>
        <row r="126281">
          <cell r="AB126281">
            <v>44381</v>
          </cell>
        </row>
        <row r="126282">
          <cell r="AB126282">
            <v>44381</v>
          </cell>
        </row>
        <row r="126283">
          <cell r="AB126283">
            <v>44381</v>
          </cell>
        </row>
        <row r="126284">
          <cell r="AB126284">
            <v>44381</v>
          </cell>
        </row>
        <row r="126285">
          <cell r="AB126285">
            <v>44381</v>
          </cell>
        </row>
        <row r="126286">
          <cell r="AB126286">
            <v>44381</v>
          </cell>
        </row>
        <row r="126287">
          <cell r="AB126287">
            <v>44381</v>
          </cell>
        </row>
        <row r="126288">
          <cell r="AB126288">
            <v>44381</v>
          </cell>
        </row>
        <row r="126289">
          <cell r="AB126289">
            <v>44381</v>
          </cell>
        </row>
        <row r="126290">
          <cell r="AB126290">
            <v>44381</v>
          </cell>
        </row>
        <row r="126291">
          <cell r="AB126291">
            <v>44381</v>
          </cell>
        </row>
        <row r="126292">
          <cell r="AB126292">
            <v>44381</v>
          </cell>
        </row>
        <row r="126293">
          <cell r="AB126293">
            <v>44381</v>
          </cell>
        </row>
        <row r="126294">
          <cell r="AB126294">
            <v>44381</v>
          </cell>
        </row>
        <row r="126295">
          <cell r="AB126295">
            <v>44381</v>
          </cell>
        </row>
        <row r="126296">
          <cell r="AB126296">
            <v>44381</v>
          </cell>
        </row>
        <row r="126297">
          <cell r="AB126297">
            <v>44381</v>
          </cell>
        </row>
        <row r="126298">
          <cell r="AB126298">
            <v>44381</v>
          </cell>
        </row>
        <row r="126299">
          <cell r="AB126299">
            <v>44381</v>
          </cell>
        </row>
        <row r="126300">
          <cell r="AB126300">
            <v>44381</v>
          </cell>
        </row>
        <row r="126301">
          <cell r="AB126301">
            <v>44381</v>
          </cell>
        </row>
        <row r="126302">
          <cell r="AB126302">
            <v>44381</v>
          </cell>
        </row>
        <row r="126303">
          <cell r="AB126303">
            <v>44381</v>
          </cell>
        </row>
        <row r="126304">
          <cell r="AB126304">
            <v>44381</v>
          </cell>
        </row>
        <row r="126305">
          <cell r="AB126305">
            <v>44381</v>
          </cell>
        </row>
        <row r="126306">
          <cell r="AB126306">
            <v>44381</v>
          </cell>
        </row>
        <row r="126307">
          <cell r="AB126307">
            <v>44381</v>
          </cell>
        </row>
        <row r="126308">
          <cell r="AB126308">
            <v>44381</v>
          </cell>
        </row>
        <row r="126309">
          <cell r="AB126309">
            <v>44381</v>
          </cell>
        </row>
        <row r="126310">
          <cell r="AB126310">
            <v>44381</v>
          </cell>
        </row>
        <row r="126311">
          <cell r="AB126311">
            <v>44381</v>
          </cell>
        </row>
        <row r="126312">
          <cell r="AB126312">
            <v>44381</v>
          </cell>
        </row>
        <row r="126313">
          <cell r="AB126313">
            <v>44381</v>
          </cell>
        </row>
        <row r="126314">
          <cell r="AB126314">
            <v>44381</v>
          </cell>
        </row>
        <row r="126315">
          <cell r="AB126315">
            <v>44381</v>
          </cell>
        </row>
        <row r="126316">
          <cell r="AB126316">
            <v>44381</v>
          </cell>
        </row>
        <row r="126317">
          <cell r="AB126317">
            <v>44381</v>
          </cell>
        </row>
        <row r="126318">
          <cell r="AB126318">
            <v>44381</v>
          </cell>
        </row>
        <row r="126319">
          <cell r="AB126319">
            <v>44381</v>
          </cell>
        </row>
        <row r="126320">
          <cell r="AB126320">
            <v>44381</v>
          </cell>
        </row>
        <row r="126321">
          <cell r="AB126321">
            <v>44381</v>
          </cell>
        </row>
        <row r="126322">
          <cell r="AB126322">
            <v>44381</v>
          </cell>
        </row>
        <row r="126323">
          <cell r="AB126323">
            <v>44381</v>
          </cell>
        </row>
        <row r="126324">
          <cell r="AB126324">
            <v>44381</v>
          </cell>
        </row>
        <row r="126325">
          <cell r="AB126325">
            <v>44381</v>
          </cell>
        </row>
        <row r="126326">
          <cell r="AB126326">
            <v>44381</v>
          </cell>
        </row>
        <row r="126327">
          <cell r="AB126327">
            <v>44381</v>
          </cell>
        </row>
        <row r="126328">
          <cell r="AB126328">
            <v>44381</v>
          </cell>
        </row>
        <row r="126329">
          <cell r="AB126329">
            <v>44381</v>
          </cell>
        </row>
        <row r="126330">
          <cell r="AB126330">
            <v>44381</v>
          </cell>
        </row>
        <row r="126331">
          <cell r="AB126331">
            <v>44381</v>
          </cell>
        </row>
        <row r="126332">
          <cell r="AB126332">
            <v>44381</v>
          </cell>
        </row>
        <row r="126333">
          <cell r="AB126333">
            <v>44381</v>
          </cell>
        </row>
        <row r="126334">
          <cell r="AB126334">
            <v>44381</v>
          </cell>
        </row>
        <row r="126335">
          <cell r="AB126335">
            <v>44381</v>
          </cell>
        </row>
        <row r="126336">
          <cell r="AB126336">
            <v>44381</v>
          </cell>
        </row>
        <row r="126337">
          <cell r="AB126337">
            <v>44381</v>
          </cell>
        </row>
        <row r="126338">
          <cell r="AB126338">
            <v>44381</v>
          </cell>
        </row>
        <row r="126339">
          <cell r="AB126339">
            <v>44381</v>
          </cell>
        </row>
        <row r="126340">
          <cell r="AB126340">
            <v>44381</v>
          </cell>
        </row>
        <row r="126341">
          <cell r="AB126341">
            <v>44381</v>
          </cell>
        </row>
        <row r="126342">
          <cell r="AB126342">
            <v>44381</v>
          </cell>
        </row>
        <row r="126343">
          <cell r="AB126343">
            <v>44381</v>
          </cell>
        </row>
        <row r="126344">
          <cell r="AB126344">
            <v>44381</v>
          </cell>
        </row>
        <row r="126345">
          <cell r="AB126345">
            <v>44381</v>
          </cell>
        </row>
        <row r="126346">
          <cell r="AB126346">
            <v>44381</v>
          </cell>
        </row>
        <row r="126347">
          <cell r="AB126347">
            <v>44381</v>
          </cell>
        </row>
        <row r="126348">
          <cell r="AB126348">
            <v>44381</v>
          </cell>
        </row>
        <row r="126349">
          <cell r="AB126349">
            <v>44381</v>
          </cell>
        </row>
        <row r="126350">
          <cell r="AB126350">
            <v>44381</v>
          </cell>
        </row>
        <row r="126351">
          <cell r="AB126351">
            <v>44381</v>
          </cell>
        </row>
        <row r="126352">
          <cell r="AB126352">
            <v>44381</v>
          </cell>
        </row>
        <row r="126353">
          <cell r="AB126353">
            <v>44381</v>
          </cell>
        </row>
        <row r="126354">
          <cell r="AB126354">
            <v>44381</v>
          </cell>
        </row>
        <row r="126355">
          <cell r="AB126355">
            <v>44381</v>
          </cell>
        </row>
        <row r="126356">
          <cell r="AB126356">
            <v>44381</v>
          </cell>
        </row>
        <row r="126357">
          <cell r="AB126357">
            <v>44381</v>
          </cell>
        </row>
        <row r="126358">
          <cell r="AB126358">
            <v>44381</v>
          </cell>
        </row>
        <row r="126359">
          <cell r="AB126359">
            <v>44381</v>
          </cell>
        </row>
        <row r="126360">
          <cell r="AB126360">
            <v>44381</v>
          </cell>
        </row>
        <row r="126361">
          <cell r="AB126361">
            <v>44381</v>
          </cell>
        </row>
        <row r="126362">
          <cell r="AB126362">
            <v>44381</v>
          </cell>
        </row>
        <row r="126363">
          <cell r="AB126363">
            <v>44381</v>
          </cell>
        </row>
        <row r="126364">
          <cell r="AB126364">
            <v>44381</v>
          </cell>
        </row>
        <row r="126365">
          <cell r="AB126365">
            <v>44381</v>
          </cell>
        </row>
        <row r="126366">
          <cell r="AB126366">
            <v>44381</v>
          </cell>
        </row>
        <row r="126367">
          <cell r="AB126367">
            <v>44381</v>
          </cell>
        </row>
        <row r="126368">
          <cell r="AB126368">
            <v>44381</v>
          </cell>
        </row>
        <row r="126369">
          <cell r="AB126369">
            <v>44381</v>
          </cell>
        </row>
        <row r="126370">
          <cell r="AB126370">
            <v>44381</v>
          </cell>
        </row>
        <row r="126371">
          <cell r="AB126371">
            <v>44381</v>
          </cell>
        </row>
        <row r="126372">
          <cell r="AB126372">
            <v>44381</v>
          </cell>
        </row>
        <row r="126373">
          <cell r="AB126373">
            <v>44381</v>
          </cell>
        </row>
        <row r="126374">
          <cell r="AB126374">
            <v>44381</v>
          </cell>
        </row>
        <row r="126375">
          <cell r="AB126375">
            <v>44381</v>
          </cell>
        </row>
        <row r="126376">
          <cell r="AB126376">
            <v>44381</v>
          </cell>
        </row>
        <row r="126377">
          <cell r="AB126377">
            <v>44381</v>
          </cell>
        </row>
        <row r="126378">
          <cell r="AB126378">
            <v>44381</v>
          </cell>
        </row>
        <row r="126379">
          <cell r="AB126379">
            <v>44381</v>
          </cell>
        </row>
        <row r="126380">
          <cell r="AB126380">
            <v>44381</v>
          </cell>
        </row>
        <row r="126381">
          <cell r="AB126381">
            <v>44381</v>
          </cell>
        </row>
        <row r="126382">
          <cell r="AB126382">
            <v>44381</v>
          </cell>
        </row>
        <row r="126383">
          <cell r="AB126383">
            <v>44381</v>
          </cell>
        </row>
        <row r="126384">
          <cell r="AB126384">
            <v>44381</v>
          </cell>
        </row>
        <row r="126385">
          <cell r="AB126385">
            <v>44381</v>
          </cell>
        </row>
        <row r="126386">
          <cell r="AB126386">
            <v>44381</v>
          </cell>
        </row>
        <row r="126387">
          <cell r="AB126387">
            <v>44381</v>
          </cell>
        </row>
        <row r="126388">
          <cell r="AB126388">
            <v>44381</v>
          </cell>
        </row>
        <row r="126389">
          <cell r="AB126389">
            <v>44381</v>
          </cell>
        </row>
        <row r="126390">
          <cell r="AB126390">
            <v>44381</v>
          </cell>
        </row>
        <row r="126391">
          <cell r="AB126391">
            <v>44381</v>
          </cell>
        </row>
        <row r="126392">
          <cell r="AB126392">
            <v>44381</v>
          </cell>
        </row>
        <row r="126393">
          <cell r="AB126393">
            <v>44381</v>
          </cell>
        </row>
        <row r="126394">
          <cell r="AB126394">
            <v>44381</v>
          </cell>
        </row>
        <row r="126395">
          <cell r="AB126395">
            <v>44381</v>
          </cell>
        </row>
        <row r="126396">
          <cell r="AB126396">
            <v>44381</v>
          </cell>
        </row>
        <row r="126397">
          <cell r="AB126397">
            <v>44381</v>
          </cell>
        </row>
        <row r="126398">
          <cell r="AB126398">
            <v>44381</v>
          </cell>
        </row>
        <row r="126399">
          <cell r="AB126399">
            <v>44381</v>
          </cell>
        </row>
        <row r="126400">
          <cell r="AB126400">
            <v>44381</v>
          </cell>
        </row>
        <row r="126401">
          <cell r="AB126401">
            <v>44381</v>
          </cell>
        </row>
        <row r="126402">
          <cell r="AB126402">
            <v>44381</v>
          </cell>
        </row>
        <row r="126403">
          <cell r="AB126403">
            <v>44381</v>
          </cell>
        </row>
        <row r="126404">
          <cell r="AB126404">
            <v>44381</v>
          </cell>
        </row>
        <row r="126405">
          <cell r="AB126405">
            <v>44381</v>
          </cell>
        </row>
        <row r="126406">
          <cell r="AB126406">
            <v>44381</v>
          </cell>
        </row>
        <row r="126407">
          <cell r="AB126407">
            <v>44381</v>
          </cell>
        </row>
        <row r="126408">
          <cell r="AB126408">
            <v>44381</v>
          </cell>
        </row>
        <row r="126409">
          <cell r="AB126409">
            <v>44381</v>
          </cell>
        </row>
        <row r="126410">
          <cell r="AB126410">
            <v>44381</v>
          </cell>
        </row>
        <row r="126411">
          <cell r="AB126411">
            <v>44381</v>
          </cell>
        </row>
        <row r="126412">
          <cell r="AB126412">
            <v>44381</v>
          </cell>
        </row>
        <row r="126413">
          <cell r="AB126413">
            <v>44381</v>
          </cell>
        </row>
        <row r="126414">
          <cell r="AB126414">
            <v>44381</v>
          </cell>
        </row>
        <row r="126415">
          <cell r="AB126415">
            <v>44381</v>
          </cell>
        </row>
        <row r="126416">
          <cell r="AB126416">
            <v>44381</v>
          </cell>
        </row>
        <row r="126417">
          <cell r="AB126417">
            <v>44381</v>
          </cell>
        </row>
        <row r="126418">
          <cell r="AB126418">
            <v>44381</v>
          </cell>
        </row>
        <row r="126419">
          <cell r="AB126419">
            <v>44381</v>
          </cell>
        </row>
        <row r="126420">
          <cell r="AB126420">
            <v>44381</v>
          </cell>
        </row>
        <row r="126421">
          <cell r="AB126421">
            <v>44381</v>
          </cell>
        </row>
        <row r="126422">
          <cell r="AB126422">
            <v>44381</v>
          </cell>
        </row>
        <row r="126423">
          <cell r="AB126423">
            <v>44381</v>
          </cell>
        </row>
        <row r="126424">
          <cell r="AB126424">
            <v>44381</v>
          </cell>
        </row>
        <row r="126425">
          <cell r="AB126425">
            <v>44381</v>
          </cell>
        </row>
        <row r="126426">
          <cell r="AB126426">
            <v>44381</v>
          </cell>
        </row>
        <row r="126427">
          <cell r="AB126427">
            <v>44381</v>
          </cell>
        </row>
        <row r="126428">
          <cell r="AB126428">
            <v>44381</v>
          </cell>
        </row>
        <row r="126429">
          <cell r="AB126429">
            <v>44381</v>
          </cell>
        </row>
        <row r="126430">
          <cell r="AB126430">
            <v>44381</v>
          </cell>
        </row>
        <row r="126431">
          <cell r="AB126431">
            <v>44381</v>
          </cell>
        </row>
        <row r="126432">
          <cell r="AB126432">
            <v>44381</v>
          </cell>
        </row>
        <row r="126433">
          <cell r="AB126433">
            <v>44381</v>
          </cell>
        </row>
        <row r="126434">
          <cell r="AB126434">
            <v>44381</v>
          </cell>
        </row>
        <row r="126435">
          <cell r="AB126435">
            <v>44381</v>
          </cell>
        </row>
        <row r="126436">
          <cell r="AB126436">
            <v>44381</v>
          </cell>
        </row>
        <row r="126437">
          <cell r="AB126437">
            <v>44381</v>
          </cell>
        </row>
        <row r="126438">
          <cell r="AB126438">
            <v>44381</v>
          </cell>
        </row>
        <row r="126439">
          <cell r="AB126439">
            <v>44381</v>
          </cell>
        </row>
        <row r="126440">
          <cell r="AB126440">
            <v>44381</v>
          </cell>
        </row>
        <row r="126441">
          <cell r="AB126441">
            <v>44381</v>
          </cell>
        </row>
        <row r="126442">
          <cell r="AB126442">
            <v>44381</v>
          </cell>
        </row>
        <row r="126443">
          <cell r="AB126443">
            <v>44381</v>
          </cell>
        </row>
        <row r="126444">
          <cell r="AB126444">
            <v>44381</v>
          </cell>
        </row>
        <row r="126445">
          <cell r="AB126445">
            <v>44381</v>
          </cell>
        </row>
        <row r="126446">
          <cell r="AB126446">
            <v>44381</v>
          </cell>
        </row>
        <row r="126447">
          <cell r="AB126447">
            <v>44381</v>
          </cell>
        </row>
        <row r="126448">
          <cell r="AB126448">
            <v>44381</v>
          </cell>
        </row>
        <row r="126449">
          <cell r="AB126449">
            <v>44381</v>
          </cell>
        </row>
        <row r="126450">
          <cell r="AB126450">
            <v>44381</v>
          </cell>
        </row>
        <row r="126451">
          <cell r="AB126451">
            <v>44381</v>
          </cell>
        </row>
        <row r="126452">
          <cell r="AB126452">
            <v>44381</v>
          </cell>
        </row>
        <row r="126453">
          <cell r="AB126453">
            <v>44381</v>
          </cell>
        </row>
        <row r="126454">
          <cell r="AB126454">
            <v>44381</v>
          </cell>
        </row>
        <row r="126455">
          <cell r="AB126455">
            <v>44381</v>
          </cell>
        </row>
        <row r="126456">
          <cell r="AB126456">
            <v>44381</v>
          </cell>
        </row>
        <row r="126457">
          <cell r="AB126457">
            <v>44381</v>
          </cell>
        </row>
        <row r="126458">
          <cell r="AB126458">
            <v>44381</v>
          </cell>
        </row>
        <row r="126459">
          <cell r="AB126459">
            <v>44381</v>
          </cell>
        </row>
        <row r="126460">
          <cell r="AB126460">
            <v>44381</v>
          </cell>
        </row>
        <row r="126461">
          <cell r="AB126461">
            <v>44381</v>
          </cell>
        </row>
        <row r="126462">
          <cell r="AB126462">
            <v>44381</v>
          </cell>
        </row>
        <row r="126463">
          <cell r="AB126463">
            <v>44381</v>
          </cell>
        </row>
        <row r="126464">
          <cell r="AB126464">
            <v>44381</v>
          </cell>
        </row>
        <row r="126465">
          <cell r="AB126465">
            <v>44381</v>
          </cell>
        </row>
        <row r="126466">
          <cell r="AB126466">
            <v>44381</v>
          </cell>
        </row>
        <row r="126467">
          <cell r="AB126467">
            <v>44381</v>
          </cell>
        </row>
        <row r="126468">
          <cell r="AB126468">
            <v>44381</v>
          </cell>
        </row>
        <row r="126469">
          <cell r="AB126469">
            <v>44381</v>
          </cell>
        </row>
        <row r="126470">
          <cell r="AB126470">
            <v>44381</v>
          </cell>
        </row>
        <row r="126471">
          <cell r="AB126471">
            <v>44381</v>
          </cell>
        </row>
        <row r="126472">
          <cell r="AB126472">
            <v>44381</v>
          </cell>
        </row>
        <row r="126473">
          <cell r="AB126473">
            <v>44381</v>
          </cell>
        </row>
        <row r="126474">
          <cell r="AB126474">
            <v>44381</v>
          </cell>
        </row>
        <row r="126475">
          <cell r="AB126475">
            <v>44381</v>
          </cell>
        </row>
        <row r="126476">
          <cell r="AB126476">
            <v>44381</v>
          </cell>
        </row>
        <row r="126477">
          <cell r="AB126477">
            <v>44381</v>
          </cell>
        </row>
        <row r="126478">
          <cell r="AB126478">
            <v>44381</v>
          </cell>
        </row>
        <row r="126479">
          <cell r="AB126479">
            <v>44381</v>
          </cell>
        </row>
        <row r="126480">
          <cell r="AB126480">
            <v>44381</v>
          </cell>
        </row>
        <row r="126481">
          <cell r="AB126481">
            <v>44381</v>
          </cell>
        </row>
        <row r="126482">
          <cell r="AB126482">
            <v>44381</v>
          </cell>
        </row>
        <row r="126483">
          <cell r="AB126483">
            <v>44381</v>
          </cell>
        </row>
        <row r="126484">
          <cell r="AB126484">
            <v>44381</v>
          </cell>
        </row>
        <row r="126485">
          <cell r="AB126485">
            <v>44381</v>
          </cell>
        </row>
        <row r="126486">
          <cell r="AB126486">
            <v>44381</v>
          </cell>
        </row>
        <row r="126487">
          <cell r="AB126487">
            <v>44381</v>
          </cell>
        </row>
        <row r="126488">
          <cell r="AB126488">
            <v>44381</v>
          </cell>
        </row>
        <row r="126489">
          <cell r="AB126489">
            <v>44381</v>
          </cell>
        </row>
        <row r="126490">
          <cell r="AB126490">
            <v>44381</v>
          </cell>
        </row>
        <row r="126491">
          <cell r="AB126491">
            <v>44381</v>
          </cell>
        </row>
        <row r="126492">
          <cell r="AB126492">
            <v>44381</v>
          </cell>
        </row>
        <row r="126493">
          <cell r="AB126493">
            <v>44381</v>
          </cell>
        </row>
        <row r="126494">
          <cell r="AB126494">
            <v>44381</v>
          </cell>
        </row>
        <row r="126495">
          <cell r="AB126495">
            <v>44381</v>
          </cell>
        </row>
        <row r="126496">
          <cell r="AB126496">
            <v>44381</v>
          </cell>
        </row>
        <row r="126497">
          <cell r="AB126497">
            <v>44381</v>
          </cell>
        </row>
        <row r="126498">
          <cell r="AB126498">
            <v>44381</v>
          </cell>
        </row>
        <row r="126499">
          <cell r="AB126499">
            <v>44381</v>
          </cell>
        </row>
        <row r="126500">
          <cell r="AB126500">
            <v>44381</v>
          </cell>
        </row>
        <row r="126501">
          <cell r="AB126501">
            <v>44381</v>
          </cell>
        </row>
        <row r="126502">
          <cell r="AB126502">
            <v>44381</v>
          </cell>
        </row>
        <row r="126503">
          <cell r="AB126503">
            <v>44381</v>
          </cell>
        </row>
        <row r="126504">
          <cell r="AB126504">
            <v>44381</v>
          </cell>
        </row>
        <row r="126505">
          <cell r="AB126505">
            <v>44381</v>
          </cell>
        </row>
        <row r="126506">
          <cell r="AB126506">
            <v>44381</v>
          </cell>
        </row>
        <row r="126507">
          <cell r="AB126507">
            <v>44381</v>
          </cell>
        </row>
        <row r="126508">
          <cell r="AB126508">
            <v>44381</v>
          </cell>
        </row>
        <row r="126509">
          <cell r="AB126509">
            <v>44381</v>
          </cell>
        </row>
        <row r="126510">
          <cell r="AB126510">
            <v>44381</v>
          </cell>
        </row>
        <row r="126511">
          <cell r="AB126511">
            <v>44381</v>
          </cell>
        </row>
        <row r="126512">
          <cell r="AB126512">
            <v>44381</v>
          </cell>
        </row>
        <row r="126513">
          <cell r="AB126513">
            <v>44381</v>
          </cell>
        </row>
        <row r="126514">
          <cell r="AB126514">
            <v>44381</v>
          </cell>
        </row>
        <row r="126515">
          <cell r="AB126515">
            <v>44381</v>
          </cell>
        </row>
        <row r="126516">
          <cell r="AB126516">
            <v>44381</v>
          </cell>
        </row>
        <row r="126517">
          <cell r="AB126517">
            <v>44381</v>
          </cell>
        </row>
        <row r="126518">
          <cell r="AB126518">
            <v>44381</v>
          </cell>
        </row>
        <row r="126519">
          <cell r="AB126519">
            <v>44381</v>
          </cell>
        </row>
        <row r="126520">
          <cell r="AB126520">
            <v>44381</v>
          </cell>
        </row>
        <row r="126521">
          <cell r="AB126521">
            <v>44381</v>
          </cell>
        </row>
        <row r="126522">
          <cell r="AB126522">
            <v>44381</v>
          </cell>
        </row>
        <row r="126523">
          <cell r="AB126523">
            <v>44381</v>
          </cell>
        </row>
        <row r="126524">
          <cell r="AB126524">
            <v>44381</v>
          </cell>
        </row>
        <row r="126525">
          <cell r="AB126525">
            <v>44381</v>
          </cell>
        </row>
        <row r="126526">
          <cell r="AB126526">
            <v>44381</v>
          </cell>
        </row>
        <row r="126527">
          <cell r="AB126527">
            <v>44381</v>
          </cell>
        </row>
        <row r="126528">
          <cell r="AB126528">
            <v>44381</v>
          </cell>
        </row>
        <row r="126529">
          <cell r="AB126529">
            <v>44381</v>
          </cell>
        </row>
        <row r="126530">
          <cell r="AB126530">
            <v>44381</v>
          </cell>
        </row>
        <row r="126531">
          <cell r="AB126531">
            <v>44381</v>
          </cell>
        </row>
        <row r="126532">
          <cell r="AB126532">
            <v>44381</v>
          </cell>
        </row>
        <row r="126533">
          <cell r="AB126533">
            <v>44381</v>
          </cell>
        </row>
        <row r="126534">
          <cell r="AB126534">
            <v>44381</v>
          </cell>
        </row>
        <row r="126535">
          <cell r="AB126535">
            <v>44381</v>
          </cell>
        </row>
        <row r="126536">
          <cell r="AB126536">
            <v>44381</v>
          </cell>
        </row>
        <row r="126537">
          <cell r="AB126537">
            <v>44381</v>
          </cell>
        </row>
        <row r="126538">
          <cell r="AB126538">
            <v>44381</v>
          </cell>
        </row>
        <row r="126539">
          <cell r="AB126539">
            <v>44381</v>
          </cell>
        </row>
        <row r="126540">
          <cell r="AB126540">
            <v>44381</v>
          </cell>
        </row>
        <row r="126541">
          <cell r="AB126541">
            <v>44381</v>
          </cell>
        </row>
        <row r="126542">
          <cell r="AB126542">
            <v>44381</v>
          </cell>
        </row>
        <row r="126543">
          <cell r="AB126543">
            <v>44381</v>
          </cell>
        </row>
        <row r="126544">
          <cell r="AB126544">
            <v>44381</v>
          </cell>
        </row>
        <row r="126545">
          <cell r="AB126545">
            <v>44381</v>
          </cell>
        </row>
        <row r="126546">
          <cell r="AB126546">
            <v>44381</v>
          </cell>
        </row>
        <row r="126547">
          <cell r="AB126547">
            <v>44381</v>
          </cell>
        </row>
        <row r="126548">
          <cell r="AB126548">
            <v>44381</v>
          </cell>
        </row>
        <row r="126549">
          <cell r="AB126549">
            <v>44381</v>
          </cell>
        </row>
        <row r="126550">
          <cell r="AB126550">
            <v>44381</v>
          </cell>
        </row>
        <row r="126551">
          <cell r="AB126551">
            <v>44381</v>
          </cell>
        </row>
        <row r="126552">
          <cell r="AB126552">
            <v>44381</v>
          </cell>
        </row>
        <row r="126553">
          <cell r="AB126553">
            <v>44381</v>
          </cell>
        </row>
        <row r="126554">
          <cell r="AB126554">
            <v>44381</v>
          </cell>
        </row>
        <row r="126555">
          <cell r="AB126555">
            <v>44381</v>
          </cell>
        </row>
        <row r="126556">
          <cell r="AB126556">
            <v>44381</v>
          </cell>
        </row>
        <row r="126557">
          <cell r="AB126557">
            <v>44381</v>
          </cell>
        </row>
        <row r="126558">
          <cell r="AB126558">
            <v>44381</v>
          </cell>
        </row>
        <row r="126559">
          <cell r="AB126559">
            <v>44381</v>
          </cell>
        </row>
        <row r="126560">
          <cell r="AB126560">
            <v>44381</v>
          </cell>
        </row>
        <row r="126561">
          <cell r="AB126561">
            <v>44381</v>
          </cell>
        </row>
        <row r="126562">
          <cell r="AB126562">
            <v>44381</v>
          </cell>
        </row>
        <row r="126563">
          <cell r="AB126563">
            <v>44381</v>
          </cell>
        </row>
        <row r="126564">
          <cell r="AB126564">
            <v>44381</v>
          </cell>
        </row>
        <row r="126565">
          <cell r="AB126565">
            <v>44381</v>
          </cell>
        </row>
        <row r="126566">
          <cell r="AB126566">
            <v>44381</v>
          </cell>
        </row>
        <row r="126567">
          <cell r="AB126567">
            <v>44381</v>
          </cell>
        </row>
        <row r="126568">
          <cell r="AB126568">
            <v>44381</v>
          </cell>
        </row>
        <row r="126569">
          <cell r="AB126569">
            <v>44381</v>
          </cell>
        </row>
        <row r="126570">
          <cell r="AB126570">
            <v>44381</v>
          </cell>
        </row>
        <row r="126571">
          <cell r="AB126571">
            <v>44381</v>
          </cell>
        </row>
        <row r="126572">
          <cell r="AB126572">
            <v>44381</v>
          </cell>
        </row>
        <row r="126573">
          <cell r="AB126573">
            <v>44381</v>
          </cell>
        </row>
        <row r="126574">
          <cell r="AB126574">
            <v>44381</v>
          </cell>
        </row>
        <row r="126575">
          <cell r="AB126575">
            <v>44381</v>
          </cell>
        </row>
        <row r="126576">
          <cell r="AB126576">
            <v>44381</v>
          </cell>
        </row>
        <row r="126577">
          <cell r="AB126577">
            <v>44381</v>
          </cell>
        </row>
        <row r="126578">
          <cell r="AB126578">
            <v>44381</v>
          </cell>
        </row>
        <row r="126579">
          <cell r="AB126579">
            <v>44381</v>
          </cell>
        </row>
        <row r="126580">
          <cell r="AB126580">
            <v>44381</v>
          </cell>
        </row>
        <row r="126581">
          <cell r="AB126581">
            <v>44381</v>
          </cell>
        </row>
        <row r="126582">
          <cell r="AB126582">
            <v>44381</v>
          </cell>
        </row>
        <row r="126583">
          <cell r="AB126583">
            <v>44381</v>
          </cell>
        </row>
        <row r="126584">
          <cell r="AB126584">
            <v>44381</v>
          </cell>
        </row>
        <row r="126585">
          <cell r="AB126585">
            <v>44381</v>
          </cell>
        </row>
        <row r="126586">
          <cell r="AB126586">
            <v>44381</v>
          </cell>
        </row>
        <row r="126587">
          <cell r="AB126587">
            <v>44381</v>
          </cell>
        </row>
        <row r="126588">
          <cell r="AB126588">
            <v>44381</v>
          </cell>
        </row>
        <row r="126589">
          <cell r="AB126589">
            <v>44381</v>
          </cell>
        </row>
        <row r="126590">
          <cell r="AB126590">
            <v>44381</v>
          </cell>
        </row>
        <row r="126591">
          <cell r="AB126591">
            <v>44381</v>
          </cell>
        </row>
        <row r="126592">
          <cell r="AB126592">
            <v>44381</v>
          </cell>
        </row>
        <row r="126593">
          <cell r="AB126593">
            <v>44381</v>
          </cell>
        </row>
        <row r="126594">
          <cell r="AB126594">
            <v>44381</v>
          </cell>
        </row>
        <row r="126595">
          <cell r="AB126595">
            <v>44381</v>
          </cell>
        </row>
        <row r="126596">
          <cell r="AB126596">
            <v>44381</v>
          </cell>
        </row>
        <row r="126597">
          <cell r="AB126597">
            <v>44381</v>
          </cell>
        </row>
        <row r="126598">
          <cell r="AB126598">
            <v>44381</v>
          </cell>
        </row>
        <row r="126599">
          <cell r="AB126599">
            <v>44381</v>
          </cell>
        </row>
        <row r="126600">
          <cell r="AB126600">
            <v>44381</v>
          </cell>
        </row>
        <row r="126601">
          <cell r="AB126601">
            <v>44381</v>
          </cell>
        </row>
        <row r="126602">
          <cell r="AB126602">
            <v>44381</v>
          </cell>
        </row>
        <row r="126603">
          <cell r="AB126603">
            <v>44381</v>
          </cell>
        </row>
        <row r="126604">
          <cell r="AB126604">
            <v>44381</v>
          </cell>
        </row>
        <row r="126605">
          <cell r="AB126605">
            <v>44381</v>
          </cell>
        </row>
        <row r="126606">
          <cell r="AB126606">
            <v>44381</v>
          </cell>
        </row>
        <row r="126607">
          <cell r="AB126607">
            <v>44381</v>
          </cell>
        </row>
        <row r="126608">
          <cell r="AB126608">
            <v>44381</v>
          </cell>
        </row>
        <row r="126609">
          <cell r="AB126609">
            <v>44381</v>
          </cell>
        </row>
        <row r="126610">
          <cell r="AB126610">
            <v>44381</v>
          </cell>
        </row>
        <row r="126611">
          <cell r="AB126611">
            <v>44381</v>
          </cell>
        </row>
        <row r="126612">
          <cell r="AB126612">
            <v>44381</v>
          </cell>
        </row>
        <row r="126613">
          <cell r="AB126613">
            <v>44381</v>
          </cell>
        </row>
        <row r="126614">
          <cell r="AB126614">
            <v>44381</v>
          </cell>
        </row>
        <row r="126615">
          <cell r="AB126615">
            <v>44381</v>
          </cell>
        </row>
        <row r="126616">
          <cell r="AB126616">
            <v>44381</v>
          </cell>
        </row>
        <row r="126617">
          <cell r="AB126617">
            <v>44381</v>
          </cell>
        </row>
        <row r="126618">
          <cell r="AB126618">
            <v>44381</v>
          </cell>
        </row>
        <row r="126619">
          <cell r="AB126619">
            <v>44381</v>
          </cell>
        </row>
        <row r="126620">
          <cell r="AB126620">
            <v>44381</v>
          </cell>
        </row>
        <row r="126621">
          <cell r="AB126621">
            <v>44381</v>
          </cell>
        </row>
        <row r="126622">
          <cell r="AB126622">
            <v>44381</v>
          </cell>
        </row>
        <row r="126623">
          <cell r="AB126623">
            <v>44381</v>
          </cell>
        </row>
        <row r="126624">
          <cell r="AB126624">
            <v>44381</v>
          </cell>
        </row>
        <row r="126625">
          <cell r="AB126625">
            <v>44381</v>
          </cell>
        </row>
        <row r="126626">
          <cell r="AB126626">
            <v>44381</v>
          </cell>
        </row>
        <row r="126627">
          <cell r="AB126627">
            <v>44381</v>
          </cell>
        </row>
        <row r="126628">
          <cell r="AB126628">
            <v>44381</v>
          </cell>
        </row>
        <row r="126629">
          <cell r="AB126629">
            <v>44381</v>
          </cell>
        </row>
        <row r="126630">
          <cell r="AB126630">
            <v>44381</v>
          </cell>
        </row>
        <row r="126631">
          <cell r="AB126631">
            <v>44381</v>
          </cell>
        </row>
        <row r="126632">
          <cell r="AB126632">
            <v>44381</v>
          </cell>
        </row>
        <row r="126633">
          <cell r="AB126633">
            <v>44381</v>
          </cell>
        </row>
        <row r="126634">
          <cell r="AB126634">
            <v>44381</v>
          </cell>
        </row>
        <row r="126635">
          <cell r="AB126635">
            <v>44381</v>
          </cell>
        </row>
        <row r="126636">
          <cell r="AB126636">
            <v>44381</v>
          </cell>
        </row>
        <row r="126637">
          <cell r="AB126637">
            <v>44381</v>
          </cell>
        </row>
        <row r="126638">
          <cell r="AB126638">
            <v>44381</v>
          </cell>
        </row>
        <row r="126639">
          <cell r="AB126639">
            <v>44381</v>
          </cell>
        </row>
        <row r="126640">
          <cell r="AB126640">
            <v>44381</v>
          </cell>
        </row>
        <row r="126641">
          <cell r="AB126641">
            <v>44381</v>
          </cell>
        </row>
        <row r="126642">
          <cell r="AB126642">
            <v>44381</v>
          </cell>
        </row>
        <row r="126643">
          <cell r="AB126643">
            <v>44381</v>
          </cell>
        </row>
        <row r="126644">
          <cell r="AB126644">
            <v>44381</v>
          </cell>
        </row>
        <row r="126645">
          <cell r="AB126645">
            <v>44381</v>
          </cell>
        </row>
        <row r="126646">
          <cell r="AB126646">
            <v>44381</v>
          </cell>
        </row>
        <row r="126647">
          <cell r="AB126647">
            <v>44381</v>
          </cell>
        </row>
        <row r="126648">
          <cell r="AB126648">
            <v>44381</v>
          </cell>
        </row>
        <row r="126649">
          <cell r="AB126649">
            <v>44381</v>
          </cell>
        </row>
        <row r="126650">
          <cell r="AB126650">
            <v>44381</v>
          </cell>
        </row>
        <row r="126651">
          <cell r="AB126651">
            <v>44381</v>
          </cell>
        </row>
        <row r="126652">
          <cell r="AB126652">
            <v>44381</v>
          </cell>
        </row>
        <row r="126653">
          <cell r="AB126653">
            <v>44381</v>
          </cell>
        </row>
        <row r="126654">
          <cell r="AB126654">
            <v>44381</v>
          </cell>
        </row>
        <row r="126655">
          <cell r="AB126655">
            <v>44381</v>
          </cell>
        </row>
        <row r="126656">
          <cell r="AB126656">
            <v>44381</v>
          </cell>
        </row>
        <row r="126657">
          <cell r="AB126657">
            <v>44381</v>
          </cell>
        </row>
        <row r="126658">
          <cell r="AB126658">
            <v>44381</v>
          </cell>
        </row>
        <row r="126659">
          <cell r="AB126659">
            <v>44381</v>
          </cell>
        </row>
        <row r="126660">
          <cell r="AB126660">
            <v>44381</v>
          </cell>
        </row>
        <row r="126661">
          <cell r="AB126661">
            <v>44381</v>
          </cell>
        </row>
        <row r="126662">
          <cell r="AB126662">
            <v>44381</v>
          </cell>
        </row>
        <row r="126663">
          <cell r="AB126663">
            <v>44381</v>
          </cell>
        </row>
        <row r="126664">
          <cell r="AB126664">
            <v>44381</v>
          </cell>
        </row>
        <row r="126665">
          <cell r="AB126665">
            <v>44381</v>
          </cell>
        </row>
        <row r="126666">
          <cell r="AB126666">
            <v>44381</v>
          </cell>
        </row>
        <row r="126667">
          <cell r="AB126667">
            <v>44381</v>
          </cell>
        </row>
        <row r="126668">
          <cell r="AB126668">
            <v>44381</v>
          </cell>
        </row>
        <row r="126669">
          <cell r="AB126669">
            <v>44381</v>
          </cell>
        </row>
        <row r="126670">
          <cell r="AB126670">
            <v>44381</v>
          </cell>
        </row>
        <row r="126671">
          <cell r="AB126671">
            <v>44381</v>
          </cell>
        </row>
        <row r="126672">
          <cell r="AB126672">
            <v>44381</v>
          </cell>
        </row>
        <row r="126673">
          <cell r="AB126673">
            <v>44381</v>
          </cell>
        </row>
        <row r="126674">
          <cell r="AB126674">
            <v>44381</v>
          </cell>
        </row>
        <row r="126675">
          <cell r="AB126675">
            <v>44381</v>
          </cell>
        </row>
        <row r="126676">
          <cell r="AB126676">
            <v>44381</v>
          </cell>
        </row>
        <row r="126677">
          <cell r="AB126677">
            <v>44381</v>
          </cell>
        </row>
        <row r="126678">
          <cell r="AB126678">
            <v>44381</v>
          </cell>
        </row>
        <row r="126679">
          <cell r="AB126679">
            <v>44381</v>
          </cell>
        </row>
        <row r="126680">
          <cell r="AB126680">
            <v>44381</v>
          </cell>
        </row>
        <row r="126681">
          <cell r="AB126681">
            <v>44381</v>
          </cell>
        </row>
        <row r="126682">
          <cell r="AB126682">
            <v>44381</v>
          </cell>
        </row>
        <row r="126683">
          <cell r="AB126683">
            <v>44381</v>
          </cell>
        </row>
        <row r="126684">
          <cell r="AB126684">
            <v>44381</v>
          </cell>
        </row>
        <row r="126685">
          <cell r="AB126685">
            <v>44381</v>
          </cell>
        </row>
        <row r="126686">
          <cell r="AB126686">
            <v>44381</v>
          </cell>
        </row>
        <row r="126687">
          <cell r="AB126687">
            <v>44381</v>
          </cell>
        </row>
        <row r="126688">
          <cell r="AB126688">
            <v>44381</v>
          </cell>
        </row>
        <row r="126689">
          <cell r="AB126689">
            <v>44381</v>
          </cell>
        </row>
        <row r="126690">
          <cell r="AB126690">
            <v>44381</v>
          </cell>
        </row>
        <row r="126691">
          <cell r="AB126691">
            <v>44381</v>
          </cell>
        </row>
        <row r="126692">
          <cell r="AB126692">
            <v>44381</v>
          </cell>
        </row>
        <row r="126693">
          <cell r="AB126693">
            <v>44381</v>
          </cell>
        </row>
        <row r="126694">
          <cell r="AB126694">
            <v>44381</v>
          </cell>
        </row>
        <row r="126695">
          <cell r="AB126695">
            <v>44381</v>
          </cell>
        </row>
        <row r="126696">
          <cell r="AB126696">
            <v>44381</v>
          </cell>
        </row>
        <row r="126697">
          <cell r="AB126697">
            <v>44381</v>
          </cell>
        </row>
        <row r="126698">
          <cell r="AB126698">
            <v>44381</v>
          </cell>
        </row>
        <row r="126699">
          <cell r="AB126699">
            <v>44381</v>
          </cell>
        </row>
        <row r="126700">
          <cell r="AB126700">
            <v>44381</v>
          </cell>
        </row>
        <row r="126701">
          <cell r="AB126701">
            <v>44381</v>
          </cell>
        </row>
        <row r="126702">
          <cell r="AB126702">
            <v>44381</v>
          </cell>
        </row>
        <row r="126703">
          <cell r="AB126703">
            <v>44381</v>
          </cell>
        </row>
        <row r="126704">
          <cell r="AB126704">
            <v>44381</v>
          </cell>
        </row>
        <row r="126705">
          <cell r="AB126705">
            <v>44381</v>
          </cell>
        </row>
        <row r="126706">
          <cell r="AB126706">
            <v>44381</v>
          </cell>
        </row>
        <row r="126707">
          <cell r="AB126707">
            <v>44381</v>
          </cell>
        </row>
        <row r="126708">
          <cell r="AB126708">
            <v>44381</v>
          </cell>
        </row>
        <row r="126709">
          <cell r="AB126709">
            <v>44381</v>
          </cell>
        </row>
        <row r="126710">
          <cell r="AB126710">
            <v>44381</v>
          </cell>
        </row>
        <row r="126711">
          <cell r="AB126711">
            <v>44381</v>
          </cell>
        </row>
        <row r="126712">
          <cell r="AB126712">
            <v>44381</v>
          </cell>
        </row>
        <row r="126713">
          <cell r="AB126713">
            <v>44381</v>
          </cell>
        </row>
        <row r="126714">
          <cell r="AB126714">
            <v>44381</v>
          </cell>
        </row>
        <row r="126715">
          <cell r="AB126715">
            <v>44381</v>
          </cell>
        </row>
        <row r="126716">
          <cell r="AB126716">
            <v>44381</v>
          </cell>
        </row>
        <row r="126717">
          <cell r="AB126717">
            <v>44381</v>
          </cell>
        </row>
        <row r="126718">
          <cell r="AB126718">
            <v>44381</v>
          </cell>
        </row>
        <row r="126719">
          <cell r="AB126719">
            <v>44381</v>
          </cell>
        </row>
        <row r="126720">
          <cell r="AB126720">
            <v>44381</v>
          </cell>
        </row>
        <row r="126721">
          <cell r="AB126721">
            <v>44381</v>
          </cell>
        </row>
        <row r="126722">
          <cell r="AB126722">
            <v>44381</v>
          </cell>
        </row>
        <row r="126723">
          <cell r="AB126723">
            <v>44381</v>
          </cell>
        </row>
        <row r="126724">
          <cell r="AB126724">
            <v>44381</v>
          </cell>
        </row>
        <row r="126725">
          <cell r="AB126725">
            <v>44381</v>
          </cell>
        </row>
        <row r="126726">
          <cell r="AB126726">
            <v>44381</v>
          </cell>
        </row>
        <row r="126727">
          <cell r="AB126727">
            <v>44381</v>
          </cell>
        </row>
        <row r="126728">
          <cell r="AB126728">
            <v>44381</v>
          </cell>
        </row>
        <row r="126729">
          <cell r="AB126729">
            <v>44381</v>
          </cell>
        </row>
        <row r="126730">
          <cell r="AB126730">
            <v>44381</v>
          </cell>
        </row>
        <row r="126731">
          <cell r="AB126731">
            <v>44381</v>
          </cell>
        </row>
        <row r="126732">
          <cell r="AB126732">
            <v>44381</v>
          </cell>
        </row>
        <row r="126733">
          <cell r="AB126733">
            <v>44381</v>
          </cell>
        </row>
        <row r="126734">
          <cell r="AB126734">
            <v>44381</v>
          </cell>
        </row>
        <row r="126735">
          <cell r="AB126735">
            <v>44381</v>
          </cell>
        </row>
        <row r="126736">
          <cell r="AB126736">
            <v>44381</v>
          </cell>
        </row>
        <row r="126737">
          <cell r="AB126737">
            <v>44381</v>
          </cell>
        </row>
        <row r="126738">
          <cell r="AB126738">
            <v>44381</v>
          </cell>
        </row>
        <row r="126739">
          <cell r="AB126739">
            <v>44381</v>
          </cell>
        </row>
        <row r="126740">
          <cell r="AB126740">
            <v>44381</v>
          </cell>
        </row>
        <row r="126741">
          <cell r="AB126741">
            <v>44381</v>
          </cell>
        </row>
        <row r="126742">
          <cell r="AB126742">
            <v>44381</v>
          </cell>
        </row>
        <row r="126743">
          <cell r="AB126743">
            <v>44381</v>
          </cell>
        </row>
        <row r="126744">
          <cell r="AB126744">
            <v>44381</v>
          </cell>
        </row>
        <row r="126745">
          <cell r="AB126745">
            <v>44381</v>
          </cell>
        </row>
        <row r="126746">
          <cell r="AB126746">
            <v>44381</v>
          </cell>
        </row>
        <row r="126747">
          <cell r="AB126747">
            <v>44381</v>
          </cell>
        </row>
        <row r="126748">
          <cell r="AB126748">
            <v>44381</v>
          </cell>
        </row>
        <row r="126749">
          <cell r="AB126749">
            <v>44381</v>
          </cell>
        </row>
        <row r="126750">
          <cell r="AB126750">
            <v>44381</v>
          </cell>
        </row>
        <row r="126751">
          <cell r="AB126751">
            <v>44381</v>
          </cell>
        </row>
        <row r="126752">
          <cell r="AB126752">
            <v>44381</v>
          </cell>
        </row>
        <row r="126753">
          <cell r="AB126753">
            <v>44381</v>
          </cell>
        </row>
        <row r="126754">
          <cell r="AB126754">
            <v>44381</v>
          </cell>
        </row>
        <row r="126755">
          <cell r="AB126755">
            <v>44381</v>
          </cell>
        </row>
        <row r="126756">
          <cell r="AB126756">
            <v>44381</v>
          </cell>
        </row>
        <row r="126757">
          <cell r="AB126757">
            <v>44381</v>
          </cell>
        </row>
        <row r="126758">
          <cell r="AB126758">
            <v>44381</v>
          </cell>
        </row>
        <row r="126759">
          <cell r="AB126759">
            <v>44381</v>
          </cell>
        </row>
        <row r="126760">
          <cell r="AB126760">
            <v>44381</v>
          </cell>
        </row>
        <row r="126761">
          <cell r="AB126761">
            <v>44381</v>
          </cell>
        </row>
        <row r="126762">
          <cell r="AB126762">
            <v>44381</v>
          </cell>
        </row>
        <row r="126763">
          <cell r="AB126763">
            <v>44381</v>
          </cell>
        </row>
        <row r="126764">
          <cell r="AB126764">
            <v>44381</v>
          </cell>
        </row>
        <row r="126765">
          <cell r="AB126765">
            <v>44381</v>
          </cell>
        </row>
        <row r="126766">
          <cell r="AB126766">
            <v>44381</v>
          </cell>
        </row>
        <row r="126767">
          <cell r="AB126767">
            <v>44381</v>
          </cell>
        </row>
        <row r="126768">
          <cell r="AB126768">
            <v>44381</v>
          </cell>
        </row>
        <row r="126769">
          <cell r="AB126769">
            <v>44381</v>
          </cell>
        </row>
        <row r="126770">
          <cell r="AB126770">
            <v>44381</v>
          </cell>
        </row>
        <row r="126771">
          <cell r="AB126771">
            <v>44381</v>
          </cell>
        </row>
        <row r="126772">
          <cell r="AB126772">
            <v>44381</v>
          </cell>
        </row>
        <row r="126773">
          <cell r="AB126773">
            <v>44381</v>
          </cell>
        </row>
        <row r="126774">
          <cell r="AB126774">
            <v>44381</v>
          </cell>
        </row>
        <row r="126775">
          <cell r="AB126775">
            <v>44381</v>
          </cell>
        </row>
        <row r="126776">
          <cell r="AB126776">
            <v>44381</v>
          </cell>
        </row>
        <row r="126777">
          <cell r="AB126777">
            <v>44381</v>
          </cell>
        </row>
        <row r="126778">
          <cell r="AB126778">
            <v>44381</v>
          </cell>
        </row>
        <row r="126779">
          <cell r="AB126779">
            <v>44381</v>
          </cell>
        </row>
        <row r="126780">
          <cell r="AB126780">
            <v>44381</v>
          </cell>
        </row>
        <row r="126781">
          <cell r="AB126781">
            <v>44381</v>
          </cell>
        </row>
        <row r="126782">
          <cell r="AB126782">
            <v>44381</v>
          </cell>
        </row>
        <row r="126783">
          <cell r="AB126783">
            <v>44381</v>
          </cell>
        </row>
        <row r="126784">
          <cell r="AB126784">
            <v>44381</v>
          </cell>
        </row>
        <row r="126785">
          <cell r="AB126785">
            <v>44381</v>
          </cell>
        </row>
        <row r="126786">
          <cell r="AB126786">
            <v>44381</v>
          </cell>
        </row>
        <row r="126787">
          <cell r="AB126787">
            <v>44381</v>
          </cell>
        </row>
        <row r="126788">
          <cell r="AB126788">
            <v>44381</v>
          </cell>
        </row>
        <row r="126789">
          <cell r="AB126789">
            <v>44381</v>
          </cell>
        </row>
        <row r="126790">
          <cell r="AB126790">
            <v>44381</v>
          </cell>
        </row>
        <row r="126791">
          <cell r="AB126791">
            <v>44381</v>
          </cell>
        </row>
        <row r="126792">
          <cell r="AB126792">
            <v>44381</v>
          </cell>
        </row>
        <row r="126793">
          <cell r="AB126793">
            <v>44381</v>
          </cell>
        </row>
        <row r="126794">
          <cell r="AB126794">
            <v>44381</v>
          </cell>
        </row>
        <row r="126795">
          <cell r="AB126795">
            <v>44381</v>
          </cell>
        </row>
        <row r="126796">
          <cell r="AB126796">
            <v>44381</v>
          </cell>
        </row>
        <row r="126797">
          <cell r="AB126797">
            <v>44381</v>
          </cell>
        </row>
        <row r="126798">
          <cell r="AB126798">
            <v>44381</v>
          </cell>
        </row>
        <row r="126799">
          <cell r="AB126799">
            <v>44381</v>
          </cell>
        </row>
        <row r="126800">
          <cell r="AB126800">
            <v>44381</v>
          </cell>
        </row>
        <row r="126801">
          <cell r="AB126801">
            <v>44381</v>
          </cell>
        </row>
        <row r="126802">
          <cell r="AB126802">
            <v>44381</v>
          </cell>
        </row>
        <row r="126803">
          <cell r="AB126803">
            <v>44381</v>
          </cell>
        </row>
        <row r="126804">
          <cell r="AB126804">
            <v>44381</v>
          </cell>
        </row>
        <row r="126805">
          <cell r="AB126805">
            <v>44381</v>
          </cell>
        </row>
        <row r="126806">
          <cell r="AB126806">
            <v>44381</v>
          </cell>
        </row>
        <row r="126807">
          <cell r="AB126807">
            <v>44381</v>
          </cell>
        </row>
        <row r="126808">
          <cell r="AB126808">
            <v>44381</v>
          </cell>
        </row>
        <row r="126809">
          <cell r="AB126809">
            <v>44381</v>
          </cell>
        </row>
        <row r="126810">
          <cell r="AB126810">
            <v>44381</v>
          </cell>
        </row>
        <row r="126811">
          <cell r="AB126811">
            <v>44381</v>
          </cell>
        </row>
        <row r="126812">
          <cell r="AB126812">
            <v>44381</v>
          </cell>
        </row>
        <row r="126813">
          <cell r="AB126813">
            <v>44381</v>
          </cell>
        </row>
        <row r="126814">
          <cell r="AB126814">
            <v>44381</v>
          </cell>
        </row>
        <row r="126815">
          <cell r="AB126815">
            <v>44381</v>
          </cell>
        </row>
        <row r="126816">
          <cell r="AB126816">
            <v>44381</v>
          </cell>
        </row>
        <row r="126817">
          <cell r="AB126817">
            <v>44381</v>
          </cell>
        </row>
        <row r="126818">
          <cell r="AB126818">
            <v>44381</v>
          </cell>
        </row>
        <row r="126819">
          <cell r="AB126819">
            <v>44381</v>
          </cell>
        </row>
        <row r="126820">
          <cell r="AB126820">
            <v>44381</v>
          </cell>
        </row>
        <row r="126821">
          <cell r="AB126821">
            <v>44381</v>
          </cell>
        </row>
        <row r="126822">
          <cell r="AB126822">
            <v>44381</v>
          </cell>
        </row>
        <row r="126823">
          <cell r="AB126823">
            <v>44381</v>
          </cell>
        </row>
        <row r="126824">
          <cell r="AB126824">
            <v>44381</v>
          </cell>
        </row>
        <row r="126825">
          <cell r="AB126825">
            <v>44381</v>
          </cell>
        </row>
        <row r="126826">
          <cell r="AB126826">
            <v>44381</v>
          </cell>
        </row>
        <row r="126827">
          <cell r="AB126827">
            <v>44381</v>
          </cell>
        </row>
        <row r="126828">
          <cell r="AB126828">
            <v>44381</v>
          </cell>
        </row>
        <row r="126829">
          <cell r="AB126829">
            <v>44381</v>
          </cell>
        </row>
        <row r="126830">
          <cell r="AB126830">
            <v>44381</v>
          </cell>
        </row>
        <row r="126831">
          <cell r="AB126831">
            <v>44381</v>
          </cell>
        </row>
        <row r="126832">
          <cell r="AB126832">
            <v>44381</v>
          </cell>
        </row>
        <row r="126833">
          <cell r="AB126833">
            <v>44381</v>
          </cell>
        </row>
        <row r="126834">
          <cell r="AB126834">
            <v>44381</v>
          </cell>
        </row>
        <row r="126835">
          <cell r="AB126835">
            <v>44381</v>
          </cell>
        </row>
        <row r="126836">
          <cell r="AB126836">
            <v>44381</v>
          </cell>
        </row>
        <row r="126837">
          <cell r="AB126837">
            <v>44381</v>
          </cell>
        </row>
        <row r="126838">
          <cell r="AB126838">
            <v>44381</v>
          </cell>
        </row>
        <row r="126839">
          <cell r="AB126839">
            <v>44381</v>
          </cell>
        </row>
        <row r="126840">
          <cell r="AB126840">
            <v>44381</v>
          </cell>
        </row>
        <row r="126841">
          <cell r="AB126841">
            <v>44381</v>
          </cell>
        </row>
        <row r="126842">
          <cell r="AB126842">
            <v>44381</v>
          </cell>
        </row>
        <row r="126843">
          <cell r="AB126843">
            <v>44381</v>
          </cell>
        </row>
        <row r="126844">
          <cell r="AB126844">
            <v>44381</v>
          </cell>
        </row>
        <row r="126845">
          <cell r="AB126845">
            <v>44381</v>
          </cell>
        </row>
        <row r="126846">
          <cell r="AB126846">
            <v>44381</v>
          </cell>
        </row>
        <row r="126847">
          <cell r="AB126847">
            <v>44381</v>
          </cell>
        </row>
        <row r="126848">
          <cell r="AB126848">
            <v>44381</v>
          </cell>
        </row>
        <row r="126849">
          <cell r="AB126849">
            <v>44381</v>
          </cell>
        </row>
        <row r="126850">
          <cell r="AB126850">
            <v>44381</v>
          </cell>
        </row>
        <row r="126851">
          <cell r="AB126851">
            <v>44381</v>
          </cell>
        </row>
        <row r="126852">
          <cell r="AB126852">
            <v>44381</v>
          </cell>
        </row>
        <row r="126853">
          <cell r="AB126853">
            <v>44381</v>
          </cell>
        </row>
        <row r="126854">
          <cell r="AB126854">
            <v>44381</v>
          </cell>
        </row>
        <row r="126855">
          <cell r="AB126855">
            <v>44381</v>
          </cell>
        </row>
        <row r="126856">
          <cell r="AB126856">
            <v>44381</v>
          </cell>
        </row>
        <row r="126857">
          <cell r="AB126857">
            <v>44381</v>
          </cell>
        </row>
        <row r="126858">
          <cell r="AB126858">
            <v>44381</v>
          </cell>
        </row>
        <row r="126859">
          <cell r="AB126859">
            <v>44381</v>
          </cell>
        </row>
        <row r="126860">
          <cell r="AB126860">
            <v>44381</v>
          </cell>
        </row>
        <row r="126861">
          <cell r="AB126861">
            <v>44381</v>
          </cell>
        </row>
        <row r="126862">
          <cell r="AB126862">
            <v>44381</v>
          </cell>
        </row>
        <row r="126863">
          <cell r="AB126863">
            <v>44381</v>
          </cell>
        </row>
        <row r="126864">
          <cell r="AB126864">
            <v>44381</v>
          </cell>
        </row>
        <row r="126865">
          <cell r="AB126865">
            <v>44381</v>
          </cell>
        </row>
        <row r="126866">
          <cell r="AB126866">
            <v>44381</v>
          </cell>
        </row>
        <row r="126867">
          <cell r="AB126867">
            <v>44381</v>
          </cell>
        </row>
        <row r="126868">
          <cell r="AB126868">
            <v>44381</v>
          </cell>
        </row>
        <row r="126869">
          <cell r="AB126869">
            <v>44381</v>
          </cell>
        </row>
        <row r="126870">
          <cell r="AB126870">
            <v>44381</v>
          </cell>
        </row>
        <row r="126871">
          <cell r="AB126871">
            <v>44381</v>
          </cell>
        </row>
        <row r="126872">
          <cell r="AB126872">
            <v>44381</v>
          </cell>
        </row>
        <row r="126873">
          <cell r="AB126873">
            <v>44381</v>
          </cell>
        </row>
        <row r="126874">
          <cell r="AB126874">
            <v>44381</v>
          </cell>
        </row>
        <row r="126875">
          <cell r="AB126875">
            <v>44381</v>
          </cell>
        </row>
        <row r="126876">
          <cell r="AB126876">
            <v>44381</v>
          </cell>
        </row>
        <row r="126877">
          <cell r="AB126877">
            <v>44381</v>
          </cell>
        </row>
        <row r="126878">
          <cell r="AB126878">
            <v>44381</v>
          </cell>
        </row>
        <row r="126879">
          <cell r="AB126879">
            <v>44381</v>
          </cell>
        </row>
        <row r="126880">
          <cell r="AB126880">
            <v>44381</v>
          </cell>
        </row>
        <row r="126881">
          <cell r="AB126881">
            <v>44381</v>
          </cell>
        </row>
        <row r="126882">
          <cell r="AB126882">
            <v>44381</v>
          </cell>
        </row>
        <row r="126883">
          <cell r="AB126883">
            <v>44381</v>
          </cell>
        </row>
        <row r="126884">
          <cell r="AB126884">
            <v>44381</v>
          </cell>
        </row>
        <row r="126885">
          <cell r="AB126885">
            <v>44381</v>
          </cell>
        </row>
        <row r="126886">
          <cell r="AB126886">
            <v>44381</v>
          </cell>
        </row>
        <row r="126887">
          <cell r="AB126887">
            <v>44381</v>
          </cell>
        </row>
        <row r="126888">
          <cell r="AB126888">
            <v>44381</v>
          </cell>
        </row>
        <row r="126889">
          <cell r="AB126889">
            <v>44381</v>
          </cell>
        </row>
        <row r="126890">
          <cell r="AB126890">
            <v>44381</v>
          </cell>
        </row>
        <row r="126891">
          <cell r="AB126891">
            <v>44381</v>
          </cell>
        </row>
        <row r="126892">
          <cell r="AB126892">
            <v>44381</v>
          </cell>
        </row>
        <row r="126893">
          <cell r="AB126893">
            <v>44381</v>
          </cell>
        </row>
        <row r="126894">
          <cell r="AB126894">
            <v>44381</v>
          </cell>
        </row>
        <row r="126895">
          <cell r="AB126895">
            <v>44381</v>
          </cell>
        </row>
        <row r="126896">
          <cell r="AB126896">
            <v>44381</v>
          </cell>
        </row>
        <row r="126897">
          <cell r="AB126897">
            <v>44381</v>
          </cell>
        </row>
        <row r="126898">
          <cell r="AB126898">
            <v>44381</v>
          </cell>
        </row>
        <row r="126899">
          <cell r="AB126899">
            <v>44381</v>
          </cell>
        </row>
        <row r="126900">
          <cell r="AB126900">
            <v>44381</v>
          </cell>
        </row>
        <row r="126901">
          <cell r="AB126901">
            <v>44381</v>
          </cell>
        </row>
        <row r="126902">
          <cell r="AB126902">
            <v>44381</v>
          </cell>
        </row>
        <row r="126903">
          <cell r="AB126903">
            <v>44381</v>
          </cell>
        </row>
        <row r="126904">
          <cell r="AB126904">
            <v>44381</v>
          </cell>
        </row>
        <row r="126905">
          <cell r="AB126905">
            <v>44381</v>
          </cell>
        </row>
        <row r="126906">
          <cell r="AB126906">
            <v>44381</v>
          </cell>
        </row>
        <row r="126907">
          <cell r="AB126907">
            <v>44381</v>
          </cell>
        </row>
        <row r="126908">
          <cell r="AB126908">
            <v>44381</v>
          </cell>
        </row>
        <row r="126909">
          <cell r="AB126909">
            <v>44381</v>
          </cell>
        </row>
        <row r="126910">
          <cell r="AB126910">
            <v>44381</v>
          </cell>
        </row>
        <row r="126911">
          <cell r="AB126911">
            <v>44381</v>
          </cell>
        </row>
        <row r="126912">
          <cell r="AB126912">
            <v>44381</v>
          </cell>
        </row>
        <row r="126913">
          <cell r="AB126913">
            <v>44381</v>
          </cell>
        </row>
        <row r="126914">
          <cell r="AB126914">
            <v>44381</v>
          </cell>
        </row>
        <row r="126915">
          <cell r="AB126915">
            <v>44381</v>
          </cell>
        </row>
        <row r="126916">
          <cell r="AB126916">
            <v>44381</v>
          </cell>
        </row>
        <row r="126917">
          <cell r="AB126917">
            <v>44381</v>
          </cell>
        </row>
        <row r="126918">
          <cell r="AB126918">
            <v>44381</v>
          </cell>
        </row>
        <row r="126919">
          <cell r="AB126919">
            <v>44381</v>
          </cell>
        </row>
        <row r="126920">
          <cell r="AB126920">
            <v>44381</v>
          </cell>
        </row>
        <row r="126921">
          <cell r="AB126921">
            <v>44381</v>
          </cell>
        </row>
        <row r="126922">
          <cell r="AB126922">
            <v>44381</v>
          </cell>
        </row>
        <row r="126923">
          <cell r="AB126923">
            <v>44381</v>
          </cell>
        </row>
        <row r="126924">
          <cell r="AB126924">
            <v>44381</v>
          </cell>
        </row>
        <row r="126925">
          <cell r="AB126925">
            <v>44381</v>
          </cell>
        </row>
        <row r="126926">
          <cell r="AB126926">
            <v>44381</v>
          </cell>
        </row>
        <row r="126927">
          <cell r="AB126927">
            <v>44381</v>
          </cell>
        </row>
        <row r="126928">
          <cell r="AB126928">
            <v>44381</v>
          </cell>
        </row>
        <row r="126929">
          <cell r="AB126929">
            <v>44381</v>
          </cell>
        </row>
        <row r="126930">
          <cell r="AB126930">
            <v>44381</v>
          </cell>
        </row>
        <row r="126931">
          <cell r="AB126931">
            <v>44381</v>
          </cell>
        </row>
        <row r="126932">
          <cell r="AB126932">
            <v>44381</v>
          </cell>
        </row>
        <row r="126933">
          <cell r="AB126933">
            <v>44381</v>
          </cell>
        </row>
        <row r="126934">
          <cell r="AB126934">
            <v>44381</v>
          </cell>
        </row>
        <row r="126935">
          <cell r="AB126935">
            <v>44381</v>
          </cell>
        </row>
        <row r="126936">
          <cell r="AB126936">
            <v>44381</v>
          </cell>
        </row>
        <row r="126937">
          <cell r="AB126937">
            <v>44381</v>
          </cell>
        </row>
        <row r="126938">
          <cell r="AB126938">
            <v>44381</v>
          </cell>
        </row>
        <row r="126939">
          <cell r="AB126939">
            <v>44381</v>
          </cell>
        </row>
        <row r="126940">
          <cell r="AB126940">
            <v>44381</v>
          </cell>
        </row>
        <row r="126941">
          <cell r="AB126941">
            <v>44381</v>
          </cell>
        </row>
        <row r="126942">
          <cell r="AB126942">
            <v>44381</v>
          </cell>
        </row>
        <row r="126943">
          <cell r="AB126943">
            <v>44381</v>
          </cell>
        </row>
        <row r="126944">
          <cell r="AB126944">
            <v>44381</v>
          </cell>
        </row>
        <row r="126945">
          <cell r="AB126945">
            <v>44381</v>
          </cell>
        </row>
        <row r="126946">
          <cell r="AB126946">
            <v>44381</v>
          </cell>
        </row>
        <row r="126947">
          <cell r="AB126947">
            <v>44381</v>
          </cell>
        </row>
        <row r="126948">
          <cell r="AB126948">
            <v>44381</v>
          </cell>
        </row>
        <row r="126949">
          <cell r="AB126949">
            <v>44381</v>
          </cell>
        </row>
        <row r="126950">
          <cell r="AB126950">
            <v>44381</v>
          </cell>
        </row>
        <row r="126951">
          <cell r="AB126951">
            <v>44381</v>
          </cell>
        </row>
        <row r="126952">
          <cell r="AB126952">
            <v>44381</v>
          </cell>
        </row>
        <row r="126953">
          <cell r="AB126953">
            <v>44381</v>
          </cell>
        </row>
        <row r="126954">
          <cell r="AB126954">
            <v>44381</v>
          </cell>
        </row>
        <row r="126955">
          <cell r="AB126955">
            <v>44381</v>
          </cell>
        </row>
        <row r="126956">
          <cell r="AB126956">
            <v>44381</v>
          </cell>
        </row>
        <row r="126957">
          <cell r="AB126957">
            <v>44381</v>
          </cell>
        </row>
        <row r="126958">
          <cell r="AB126958">
            <v>44381</v>
          </cell>
        </row>
        <row r="126959">
          <cell r="AB126959">
            <v>44381</v>
          </cell>
        </row>
        <row r="126960">
          <cell r="AB126960">
            <v>44381</v>
          </cell>
        </row>
        <row r="126961">
          <cell r="AB126961">
            <v>44381</v>
          </cell>
        </row>
        <row r="126962">
          <cell r="AB126962">
            <v>44381</v>
          </cell>
        </row>
        <row r="126963">
          <cell r="AB126963">
            <v>44381</v>
          </cell>
        </row>
        <row r="126964">
          <cell r="AB126964">
            <v>44381</v>
          </cell>
        </row>
        <row r="126965">
          <cell r="AB126965">
            <v>44381</v>
          </cell>
        </row>
        <row r="126966">
          <cell r="AB126966">
            <v>44381</v>
          </cell>
        </row>
        <row r="126967">
          <cell r="AB126967">
            <v>44381</v>
          </cell>
        </row>
        <row r="126968">
          <cell r="AB126968">
            <v>44381</v>
          </cell>
        </row>
        <row r="126969">
          <cell r="AB126969">
            <v>44381</v>
          </cell>
        </row>
        <row r="126970">
          <cell r="AB126970">
            <v>44381</v>
          </cell>
        </row>
        <row r="126971">
          <cell r="AB126971">
            <v>44381</v>
          </cell>
        </row>
        <row r="126972">
          <cell r="AB126972">
            <v>44381</v>
          </cell>
        </row>
        <row r="126973">
          <cell r="AB126973">
            <v>44381</v>
          </cell>
        </row>
        <row r="126974">
          <cell r="AB126974">
            <v>44381</v>
          </cell>
        </row>
        <row r="126975">
          <cell r="AB126975">
            <v>44381</v>
          </cell>
        </row>
        <row r="126976">
          <cell r="AB126976">
            <v>44381</v>
          </cell>
        </row>
        <row r="126977">
          <cell r="AB126977">
            <v>44381</v>
          </cell>
        </row>
        <row r="126978">
          <cell r="AB126978">
            <v>44381</v>
          </cell>
        </row>
        <row r="126979">
          <cell r="AB126979">
            <v>44381</v>
          </cell>
        </row>
        <row r="126980">
          <cell r="AB126980">
            <v>44381</v>
          </cell>
        </row>
        <row r="126981">
          <cell r="AB126981">
            <v>44381</v>
          </cell>
        </row>
        <row r="126982">
          <cell r="AB126982">
            <v>44381</v>
          </cell>
        </row>
        <row r="126983">
          <cell r="AB126983">
            <v>44381</v>
          </cell>
        </row>
        <row r="126984">
          <cell r="AB126984">
            <v>44381</v>
          </cell>
        </row>
        <row r="126985">
          <cell r="AB126985">
            <v>44381</v>
          </cell>
        </row>
        <row r="126986">
          <cell r="AB126986">
            <v>44381</v>
          </cell>
        </row>
        <row r="126987">
          <cell r="AB126987">
            <v>44381</v>
          </cell>
        </row>
        <row r="126988">
          <cell r="AB126988">
            <v>44381</v>
          </cell>
        </row>
        <row r="126989">
          <cell r="AB126989">
            <v>44381</v>
          </cell>
        </row>
        <row r="126990">
          <cell r="AB126990">
            <v>44381</v>
          </cell>
        </row>
        <row r="126991">
          <cell r="AB126991">
            <v>44381</v>
          </cell>
        </row>
        <row r="126992">
          <cell r="AB126992">
            <v>44381</v>
          </cell>
        </row>
        <row r="126993">
          <cell r="AB126993">
            <v>44381</v>
          </cell>
        </row>
        <row r="126994">
          <cell r="AB126994">
            <v>44381</v>
          </cell>
        </row>
        <row r="126995">
          <cell r="AB126995">
            <v>44381</v>
          </cell>
        </row>
        <row r="126996">
          <cell r="AB126996">
            <v>44381</v>
          </cell>
        </row>
        <row r="126997">
          <cell r="AB126997">
            <v>44381</v>
          </cell>
        </row>
        <row r="126998">
          <cell r="AB126998">
            <v>44381</v>
          </cell>
        </row>
        <row r="126999">
          <cell r="AB126999">
            <v>44381</v>
          </cell>
        </row>
        <row r="127000">
          <cell r="AB127000">
            <v>44381</v>
          </cell>
        </row>
        <row r="127001">
          <cell r="AB127001">
            <v>44381</v>
          </cell>
        </row>
        <row r="127002">
          <cell r="AB127002">
            <v>44381</v>
          </cell>
        </row>
        <row r="127003">
          <cell r="AB127003">
            <v>44381</v>
          </cell>
        </row>
        <row r="127004">
          <cell r="AB127004">
            <v>44381</v>
          </cell>
        </row>
        <row r="127005">
          <cell r="AB127005">
            <v>44381</v>
          </cell>
        </row>
        <row r="127006">
          <cell r="AB127006">
            <v>44381</v>
          </cell>
        </row>
        <row r="127007">
          <cell r="AB127007">
            <v>44381</v>
          </cell>
        </row>
        <row r="127008">
          <cell r="AB127008">
            <v>44381</v>
          </cell>
        </row>
        <row r="127009">
          <cell r="AB127009">
            <v>44381</v>
          </cell>
        </row>
        <row r="127010">
          <cell r="AB127010">
            <v>44381</v>
          </cell>
        </row>
        <row r="127011">
          <cell r="AB127011">
            <v>44381</v>
          </cell>
        </row>
        <row r="127012">
          <cell r="AB127012">
            <v>44381</v>
          </cell>
        </row>
        <row r="127013">
          <cell r="AB127013">
            <v>44381</v>
          </cell>
        </row>
        <row r="127014">
          <cell r="AB127014">
            <v>44381</v>
          </cell>
        </row>
        <row r="127015">
          <cell r="AB127015">
            <v>44381</v>
          </cell>
        </row>
        <row r="127016">
          <cell r="AB127016">
            <v>44381</v>
          </cell>
        </row>
        <row r="127017">
          <cell r="AB127017">
            <v>44381</v>
          </cell>
        </row>
        <row r="127018">
          <cell r="AB127018">
            <v>44381</v>
          </cell>
        </row>
        <row r="127019">
          <cell r="AB127019">
            <v>44381</v>
          </cell>
        </row>
        <row r="127020">
          <cell r="AB127020">
            <v>44381</v>
          </cell>
        </row>
        <row r="127021">
          <cell r="AB127021">
            <v>44381</v>
          </cell>
        </row>
        <row r="127022">
          <cell r="AB127022">
            <v>44382</v>
          </cell>
        </row>
        <row r="127023">
          <cell r="AB127023">
            <v>44382</v>
          </cell>
        </row>
        <row r="127024">
          <cell r="AB127024">
            <v>44382</v>
          </cell>
        </row>
        <row r="127025">
          <cell r="AB127025">
            <v>44382</v>
          </cell>
        </row>
        <row r="127026">
          <cell r="AB127026">
            <v>44382</v>
          </cell>
        </row>
        <row r="127027">
          <cell r="AB127027">
            <v>44382</v>
          </cell>
        </row>
        <row r="127028">
          <cell r="AB127028">
            <v>44382</v>
          </cell>
        </row>
        <row r="127029">
          <cell r="AB127029">
            <v>44382</v>
          </cell>
        </row>
        <row r="127030">
          <cell r="AB127030">
            <v>44382</v>
          </cell>
        </row>
        <row r="127031">
          <cell r="AB127031">
            <v>44382</v>
          </cell>
        </row>
        <row r="127032">
          <cell r="AB127032">
            <v>44382</v>
          </cell>
        </row>
        <row r="127033">
          <cell r="AB127033">
            <v>44382</v>
          </cell>
        </row>
        <row r="127034">
          <cell r="AB127034">
            <v>44382</v>
          </cell>
        </row>
        <row r="127035">
          <cell r="AB127035">
            <v>44382</v>
          </cell>
        </row>
        <row r="127036">
          <cell r="AB127036">
            <v>44382</v>
          </cell>
        </row>
        <row r="127037">
          <cell r="AB127037">
            <v>44382</v>
          </cell>
        </row>
        <row r="127038">
          <cell r="AB127038">
            <v>44382</v>
          </cell>
        </row>
        <row r="127039">
          <cell r="AB127039">
            <v>44382</v>
          </cell>
        </row>
        <row r="127040">
          <cell r="AB127040">
            <v>44382</v>
          </cell>
        </row>
        <row r="127041">
          <cell r="AB127041">
            <v>44382</v>
          </cell>
        </row>
        <row r="127042">
          <cell r="AB127042">
            <v>44382</v>
          </cell>
        </row>
        <row r="127043">
          <cell r="AB127043">
            <v>44382</v>
          </cell>
        </row>
        <row r="127044">
          <cell r="AB127044">
            <v>44382</v>
          </cell>
        </row>
        <row r="127045">
          <cell r="AB127045">
            <v>44382</v>
          </cell>
        </row>
        <row r="127046">
          <cell r="AB127046">
            <v>44382</v>
          </cell>
        </row>
        <row r="127047">
          <cell r="AB127047">
            <v>44382</v>
          </cell>
        </row>
        <row r="127048">
          <cell r="AB127048">
            <v>44382</v>
          </cell>
        </row>
        <row r="127049">
          <cell r="AB127049">
            <v>44382</v>
          </cell>
        </row>
        <row r="127050">
          <cell r="AB127050">
            <v>44382</v>
          </cell>
        </row>
        <row r="127051">
          <cell r="AB127051">
            <v>44382</v>
          </cell>
        </row>
        <row r="127052">
          <cell r="AB127052">
            <v>44382</v>
          </cell>
        </row>
        <row r="127053">
          <cell r="AB127053">
            <v>44382</v>
          </cell>
        </row>
        <row r="127054">
          <cell r="AB127054">
            <v>44382</v>
          </cell>
        </row>
        <row r="127055">
          <cell r="AB127055">
            <v>44382</v>
          </cell>
        </row>
        <row r="127056">
          <cell r="AB127056">
            <v>44382</v>
          </cell>
        </row>
        <row r="127057">
          <cell r="AB127057">
            <v>44382</v>
          </cell>
        </row>
        <row r="127058">
          <cell r="AB127058">
            <v>44382</v>
          </cell>
        </row>
        <row r="127059">
          <cell r="AB127059">
            <v>44382</v>
          </cell>
        </row>
        <row r="127060">
          <cell r="AB127060">
            <v>44382</v>
          </cell>
        </row>
        <row r="127061">
          <cell r="AB127061">
            <v>44382</v>
          </cell>
        </row>
        <row r="127062">
          <cell r="AB127062">
            <v>44382</v>
          </cell>
        </row>
        <row r="127063">
          <cell r="AB127063">
            <v>44382</v>
          </cell>
        </row>
        <row r="127064">
          <cell r="AB127064">
            <v>44382</v>
          </cell>
        </row>
        <row r="127065">
          <cell r="AB127065">
            <v>44382</v>
          </cell>
        </row>
        <row r="127066">
          <cell r="AB127066">
            <v>44382</v>
          </cell>
        </row>
        <row r="127067">
          <cell r="AB127067">
            <v>44382</v>
          </cell>
        </row>
        <row r="127068">
          <cell r="AB127068">
            <v>44382</v>
          </cell>
        </row>
        <row r="127069">
          <cell r="AB127069">
            <v>44382</v>
          </cell>
        </row>
        <row r="127070">
          <cell r="AB127070">
            <v>44382</v>
          </cell>
        </row>
        <row r="127071">
          <cell r="AB127071">
            <v>44382</v>
          </cell>
        </row>
        <row r="127072">
          <cell r="AB127072">
            <v>44382</v>
          </cell>
        </row>
        <row r="127073">
          <cell r="AB127073">
            <v>44382</v>
          </cell>
        </row>
        <row r="127074">
          <cell r="AB127074">
            <v>44382</v>
          </cell>
        </row>
        <row r="127075">
          <cell r="AB127075">
            <v>44382</v>
          </cell>
        </row>
        <row r="127076">
          <cell r="AB127076">
            <v>44382</v>
          </cell>
        </row>
        <row r="127077">
          <cell r="AB127077">
            <v>44382</v>
          </cell>
        </row>
        <row r="127078">
          <cell r="AB127078">
            <v>44382</v>
          </cell>
        </row>
        <row r="127079">
          <cell r="AB127079">
            <v>44382</v>
          </cell>
        </row>
        <row r="127080">
          <cell r="AB127080">
            <v>44382</v>
          </cell>
        </row>
        <row r="127081">
          <cell r="AB127081">
            <v>44382</v>
          </cell>
        </row>
        <row r="127082">
          <cell r="AB127082">
            <v>44382</v>
          </cell>
        </row>
        <row r="127083">
          <cell r="AB127083">
            <v>44382</v>
          </cell>
        </row>
        <row r="127084">
          <cell r="AB127084">
            <v>44382</v>
          </cell>
        </row>
        <row r="127085">
          <cell r="AB127085">
            <v>44382</v>
          </cell>
        </row>
        <row r="127086">
          <cell r="AB127086">
            <v>44382</v>
          </cell>
        </row>
        <row r="127087">
          <cell r="AB127087">
            <v>44382</v>
          </cell>
        </row>
        <row r="127088">
          <cell r="AB127088">
            <v>44382</v>
          </cell>
        </row>
        <row r="127089">
          <cell r="AB127089">
            <v>44382</v>
          </cell>
        </row>
        <row r="127090">
          <cell r="AB127090">
            <v>44382</v>
          </cell>
        </row>
        <row r="127091">
          <cell r="AB127091">
            <v>44382</v>
          </cell>
        </row>
        <row r="127092">
          <cell r="AB127092">
            <v>44382</v>
          </cell>
        </row>
        <row r="127093">
          <cell r="AB127093">
            <v>44382</v>
          </cell>
        </row>
        <row r="127094">
          <cell r="AB127094">
            <v>44382</v>
          </cell>
        </row>
        <row r="127095">
          <cell r="AB127095">
            <v>44382</v>
          </cell>
        </row>
        <row r="127096">
          <cell r="AB127096">
            <v>44382</v>
          </cell>
        </row>
        <row r="127097">
          <cell r="AB127097">
            <v>44382</v>
          </cell>
        </row>
        <row r="127098">
          <cell r="AB127098">
            <v>44382</v>
          </cell>
        </row>
        <row r="127099">
          <cell r="AB127099">
            <v>44382</v>
          </cell>
        </row>
        <row r="127100">
          <cell r="AB127100">
            <v>44382</v>
          </cell>
        </row>
        <row r="127101">
          <cell r="AB127101">
            <v>44382</v>
          </cell>
        </row>
        <row r="127102">
          <cell r="AB127102">
            <v>44382</v>
          </cell>
        </row>
        <row r="127103">
          <cell r="AB127103">
            <v>44382</v>
          </cell>
        </row>
        <row r="127104">
          <cell r="AB127104">
            <v>44382</v>
          </cell>
        </row>
        <row r="127105">
          <cell r="AB127105">
            <v>44382</v>
          </cell>
        </row>
        <row r="127106">
          <cell r="AB127106">
            <v>44382</v>
          </cell>
        </row>
        <row r="127107">
          <cell r="AB127107">
            <v>44382</v>
          </cell>
        </row>
        <row r="127108">
          <cell r="AB127108">
            <v>44382</v>
          </cell>
        </row>
        <row r="127109">
          <cell r="AB127109">
            <v>44382</v>
          </cell>
        </row>
        <row r="127110">
          <cell r="AB127110">
            <v>44382</v>
          </cell>
        </row>
        <row r="127111">
          <cell r="AB127111">
            <v>44382</v>
          </cell>
        </row>
        <row r="127112">
          <cell r="AB127112">
            <v>44382</v>
          </cell>
        </row>
        <row r="127113">
          <cell r="AB127113">
            <v>44382</v>
          </cell>
        </row>
        <row r="127114">
          <cell r="AB127114">
            <v>44382</v>
          </cell>
        </row>
        <row r="127115">
          <cell r="AB127115">
            <v>44382</v>
          </cell>
        </row>
        <row r="127116">
          <cell r="AB127116">
            <v>44382</v>
          </cell>
        </row>
        <row r="127117">
          <cell r="AB127117">
            <v>44382</v>
          </cell>
        </row>
        <row r="127118">
          <cell r="AB127118">
            <v>44382</v>
          </cell>
        </row>
        <row r="127119">
          <cell r="AB127119">
            <v>44382</v>
          </cell>
        </row>
        <row r="127120">
          <cell r="AB127120">
            <v>44382</v>
          </cell>
        </row>
        <row r="127121">
          <cell r="AB127121">
            <v>44382</v>
          </cell>
        </row>
        <row r="127122">
          <cell r="AB127122">
            <v>44382</v>
          </cell>
        </row>
        <row r="127123">
          <cell r="AB127123">
            <v>44382</v>
          </cell>
        </row>
        <row r="127124">
          <cell r="AB127124">
            <v>44382</v>
          </cell>
        </row>
        <row r="127125">
          <cell r="AB127125">
            <v>44382</v>
          </cell>
        </row>
        <row r="127126">
          <cell r="AB127126">
            <v>44382</v>
          </cell>
        </row>
        <row r="127127">
          <cell r="AB127127">
            <v>44382</v>
          </cell>
        </row>
        <row r="127128">
          <cell r="AB127128">
            <v>44382</v>
          </cell>
        </row>
        <row r="127129">
          <cell r="AB127129">
            <v>44382</v>
          </cell>
        </row>
        <row r="127130">
          <cell r="AB127130">
            <v>44382</v>
          </cell>
        </row>
        <row r="127131">
          <cell r="AB127131">
            <v>44382</v>
          </cell>
        </row>
        <row r="127132">
          <cell r="AB127132">
            <v>44382</v>
          </cell>
        </row>
        <row r="127133">
          <cell r="AB127133">
            <v>44382</v>
          </cell>
        </row>
        <row r="127134">
          <cell r="AB127134">
            <v>44382</v>
          </cell>
        </row>
        <row r="127135">
          <cell r="AB127135">
            <v>44382</v>
          </cell>
        </row>
        <row r="127136">
          <cell r="AB127136">
            <v>44382</v>
          </cell>
        </row>
        <row r="127137">
          <cell r="AB127137">
            <v>44382</v>
          </cell>
        </row>
        <row r="127138">
          <cell r="AB127138">
            <v>44382</v>
          </cell>
        </row>
        <row r="127139">
          <cell r="AB127139">
            <v>44382</v>
          </cell>
        </row>
        <row r="127140">
          <cell r="AB127140">
            <v>44382</v>
          </cell>
        </row>
        <row r="127141">
          <cell r="AB127141">
            <v>44382</v>
          </cell>
        </row>
        <row r="127142">
          <cell r="AB127142">
            <v>44382</v>
          </cell>
        </row>
        <row r="127143">
          <cell r="AB127143">
            <v>44382</v>
          </cell>
        </row>
        <row r="127144">
          <cell r="AB127144">
            <v>44382</v>
          </cell>
        </row>
        <row r="127145">
          <cell r="AB127145">
            <v>44382</v>
          </cell>
        </row>
        <row r="127146">
          <cell r="AB127146">
            <v>44382</v>
          </cell>
        </row>
        <row r="127147">
          <cell r="AB127147">
            <v>44382</v>
          </cell>
        </row>
        <row r="127148">
          <cell r="AB127148">
            <v>44382</v>
          </cell>
        </row>
        <row r="127149">
          <cell r="AB127149">
            <v>44382</v>
          </cell>
        </row>
        <row r="127150">
          <cell r="AB127150">
            <v>44382</v>
          </cell>
        </row>
        <row r="127151">
          <cell r="AB127151">
            <v>44382</v>
          </cell>
        </row>
        <row r="127152">
          <cell r="AB127152">
            <v>44382</v>
          </cell>
        </row>
        <row r="127153">
          <cell r="AB127153">
            <v>44382</v>
          </cell>
        </row>
        <row r="127154">
          <cell r="AB127154">
            <v>44382</v>
          </cell>
        </row>
        <row r="127155">
          <cell r="AB127155">
            <v>44382</v>
          </cell>
        </row>
        <row r="127156">
          <cell r="AB127156">
            <v>44382</v>
          </cell>
        </row>
        <row r="127157">
          <cell r="AB127157">
            <v>44382</v>
          </cell>
        </row>
        <row r="127158">
          <cell r="AB127158">
            <v>44382</v>
          </cell>
        </row>
        <row r="127159">
          <cell r="AB127159">
            <v>44382</v>
          </cell>
        </row>
        <row r="127160">
          <cell r="AB127160">
            <v>44382</v>
          </cell>
        </row>
        <row r="127161">
          <cell r="AB127161">
            <v>44382</v>
          </cell>
        </row>
        <row r="127162">
          <cell r="AB127162">
            <v>44382</v>
          </cell>
        </row>
        <row r="127163">
          <cell r="AB127163">
            <v>44382</v>
          </cell>
        </row>
        <row r="127164">
          <cell r="AB127164">
            <v>44382</v>
          </cell>
        </row>
        <row r="127165">
          <cell r="AB127165">
            <v>44382</v>
          </cell>
        </row>
        <row r="127166">
          <cell r="AB127166">
            <v>44382</v>
          </cell>
        </row>
        <row r="127167">
          <cell r="AB127167">
            <v>44382</v>
          </cell>
        </row>
        <row r="127168">
          <cell r="AB127168">
            <v>44382</v>
          </cell>
        </row>
        <row r="127169">
          <cell r="AB127169">
            <v>44382</v>
          </cell>
        </row>
        <row r="127170">
          <cell r="AB127170">
            <v>44382</v>
          </cell>
        </row>
        <row r="127171">
          <cell r="AB127171">
            <v>44382</v>
          </cell>
        </row>
        <row r="127172">
          <cell r="AB127172">
            <v>44382</v>
          </cell>
        </row>
        <row r="127173">
          <cell r="AB127173">
            <v>44382</v>
          </cell>
        </row>
        <row r="127174">
          <cell r="AB127174">
            <v>44382</v>
          </cell>
        </row>
        <row r="127175">
          <cell r="AB127175">
            <v>44382</v>
          </cell>
        </row>
        <row r="127176">
          <cell r="AB127176">
            <v>44382</v>
          </cell>
        </row>
        <row r="127177">
          <cell r="AB127177">
            <v>44382</v>
          </cell>
        </row>
        <row r="127178">
          <cell r="AB127178">
            <v>44382</v>
          </cell>
        </row>
        <row r="127179">
          <cell r="AB127179">
            <v>44382</v>
          </cell>
        </row>
        <row r="127180">
          <cell r="AB127180">
            <v>44382</v>
          </cell>
        </row>
        <row r="127181">
          <cell r="AB127181">
            <v>44382</v>
          </cell>
        </row>
        <row r="127182">
          <cell r="AB127182">
            <v>44382</v>
          </cell>
        </row>
        <row r="127183">
          <cell r="AB127183">
            <v>44382</v>
          </cell>
        </row>
        <row r="127184">
          <cell r="AB127184">
            <v>44382</v>
          </cell>
        </row>
        <row r="127185">
          <cell r="AB127185">
            <v>44382</v>
          </cell>
        </row>
        <row r="127186">
          <cell r="AB127186">
            <v>44382</v>
          </cell>
        </row>
        <row r="127187">
          <cell r="AB127187">
            <v>44382</v>
          </cell>
        </row>
        <row r="127188">
          <cell r="AB127188">
            <v>44382</v>
          </cell>
        </row>
        <row r="127189">
          <cell r="AB127189">
            <v>44382</v>
          </cell>
        </row>
        <row r="127190">
          <cell r="AB127190">
            <v>44382</v>
          </cell>
        </row>
        <row r="127191">
          <cell r="AB127191">
            <v>44382</v>
          </cell>
        </row>
        <row r="127192">
          <cell r="AB127192">
            <v>44382</v>
          </cell>
        </row>
        <row r="127193">
          <cell r="AB127193">
            <v>44382</v>
          </cell>
        </row>
        <row r="127194">
          <cell r="AB127194">
            <v>44382</v>
          </cell>
        </row>
        <row r="127195">
          <cell r="AB127195">
            <v>44382</v>
          </cell>
        </row>
        <row r="127196">
          <cell r="AB127196">
            <v>44382</v>
          </cell>
        </row>
        <row r="127197">
          <cell r="AB127197">
            <v>44382</v>
          </cell>
        </row>
        <row r="127198">
          <cell r="AB127198">
            <v>44382</v>
          </cell>
        </row>
        <row r="127199">
          <cell r="AB127199">
            <v>44382</v>
          </cell>
        </row>
        <row r="127200">
          <cell r="AB127200">
            <v>44382</v>
          </cell>
        </row>
        <row r="127201">
          <cell r="AB127201">
            <v>44382</v>
          </cell>
        </row>
        <row r="127202">
          <cell r="AB127202">
            <v>44382</v>
          </cell>
        </row>
        <row r="127203">
          <cell r="AB127203">
            <v>44382</v>
          </cell>
        </row>
        <row r="127204">
          <cell r="AB127204">
            <v>44382</v>
          </cell>
        </row>
        <row r="127205">
          <cell r="AB127205">
            <v>44382</v>
          </cell>
        </row>
        <row r="127206">
          <cell r="AB127206">
            <v>44382</v>
          </cell>
        </row>
        <row r="127207">
          <cell r="AB127207">
            <v>44382</v>
          </cell>
        </row>
        <row r="127208">
          <cell r="AB127208">
            <v>44382</v>
          </cell>
        </row>
        <row r="127209">
          <cell r="AB127209">
            <v>44382</v>
          </cell>
        </row>
        <row r="127210">
          <cell r="AB127210">
            <v>44382</v>
          </cell>
        </row>
        <row r="127211">
          <cell r="AB127211">
            <v>44382</v>
          </cell>
        </row>
        <row r="127212">
          <cell r="AB127212">
            <v>44382</v>
          </cell>
        </row>
        <row r="127213">
          <cell r="AB127213">
            <v>44382</v>
          </cell>
        </row>
        <row r="127214">
          <cell r="AB127214">
            <v>44382</v>
          </cell>
        </row>
        <row r="127215">
          <cell r="AB127215">
            <v>44382</v>
          </cell>
        </row>
        <row r="127216">
          <cell r="AB127216">
            <v>44382</v>
          </cell>
        </row>
        <row r="127217">
          <cell r="AB127217">
            <v>44382</v>
          </cell>
        </row>
        <row r="127218">
          <cell r="AB127218">
            <v>44382</v>
          </cell>
        </row>
        <row r="127219">
          <cell r="AB127219">
            <v>44382</v>
          </cell>
        </row>
        <row r="127220">
          <cell r="AB127220">
            <v>44382</v>
          </cell>
        </row>
        <row r="127221">
          <cell r="AB127221">
            <v>44382</v>
          </cell>
        </row>
        <row r="127222">
          <cell r="AB127222">
            <v>44382</v>
          </cell>
        </row>
        <row r="127223">
          <cell r="AB127223">
            <v>44382</v>
          </cell>
        </row>
        <row r="127224">
          <cell r="AB127224">
            <v>44382</v>
          </cell>
        </row>
        <row r="127225">
          <cell r="AB127225">
            <v>44382</v>
          </cell>
        </row>
        <row r="127226">
          <cell r="AB127226">
            <v>44382</v>
          </cell>
        </row>
        <row r="127227">
          <cell r="AB127227">
            <v>44382</v>
          </cell>
        </row>
        <row r="127228">
          <cell r="AB127228">
            <v>44382</v>
          </cell>
        </row>
        <row r="127229">
          <cell r="AB127229">
            <v>44382</v>
          </cell>
        </row>
        <row r="127230">
          <cell r="AB127230">
            <v>44382</v>
          </cell>
        </row>
        <row r="127231">
          <cell r="AB127231">
            <v>44382</v>
          </cell>
        </row>
        <row r="127232">
          <cell r="AB127232">
            <v>44382</v>
          </cell>
        </row>
        <row r="127233">
          <cell r="AB127233">
            <v>44382</v>
          </cell>
        </row>
        <row r="127234">
          <cell r="AB127234">
            <v>44382</v>
          </cell>
        </row>
        <row r="127235">
          <cell r="AB127235">
            <v>44382</v>
          </cell>
        </row>
        <row r="127236">
          <cell r="AB127236">
            <v>44382</v>
          </cell>
        </row>
        <row r="127237">
          <cell r="AB127237">
            <v>44382</v>
          </cell>
        </row>
        <row r="127238">
          <cell r="AB127238">
            <v>44382</v>
          </cell>
        </row>
        <row r="127239">
          <cell r="AB127239">
            <v>44382</v>
          </cell>
        </row>
        <row r="127240">
          <cell r="AB127240">
            <v>44382</v>
          </cell>
        </row>
        <row r="127241">
          <cell r="AB127241">
            <v>44382</v>
          </cell>
        </row>
        <row r="127242">
          <cell r="AB127242">
            <v>44382</v>
          </cell>
        </row>
        <row r="127243">
          <cell r="AB127243">
            <v>44382</v>
          </cell>
        </row>
        <row r="127244">
          <cell r="AB127244">
            <v>44382</v>
          </cell>
        </row>
        <row r="127245">
          <cell r="AB127245">
            <v>44382</v>
          </cell>
        </row>
        <row r="127246">
          <cell r="AB127246">
            <v>44382</v>
          </cell>
        </row>
        <row r="127247">
          <cell r="AB127247">
            <v>44382</v>
          </cell>
        </row>
        <row r="127248">
          <cell r="AB127248">
            <v>44382</v>
          </cell>
        </row>
        <row r="127249">
          <cell r="AB127249">
            <v>44382</v>
          </cell>
        </row>
        <row r="127250">
          <cell r="AB127250">
            <v>44382</v>
          </cell>
        </row>
        <row r="127251">
          <cell r="AB127251">
            <v>44382</v>
          </cell>
        </row>
        <row r="127252">
          <cell r="AB127252">
            <v>44382</v>
          </cell>
        </row>
        <row r="127253">
          <cell r="AB127253">
            <v>44382</v>
          </cell>
        </row>
        <row r="127254">
          <cell r="AB127254">
            <v>44382</v>
          </cell>
        </row>
        <row r="127255">
          <cell r="AB127255">
            <v>44382</v>
          </cell>
        </row>
        <row r="127256">
          <cell r="AB127256">
            <v>44382</v>
          </cell>
        </row>
        <row r="127257">
          <cell r="AB127257">
            <v>44382</v>
          </cell>
        </row>
        <row r="127258">
          <cell r="AB127258">
            <v>44382</v>
          </cell>
        </row>
        <row r="127259">
          <cell r="AB127259">
            <v>44382</v>
          </cell>
        </row>
        <row r="127260">
          <cell r="AB127260">
            <v>44382</v>
          </cell>
        </row>
        <row r="127261">
          <cell r="AB127261">
            <v>44382</v>
          </cell>
        </row>
        <row r="127262">
          <cell r="AB127262">
            <v>44382</v>
          </cell>
        </row>
        <row r="127263">
          <cell r="AB127263">
            <v>44382</v>
          </cell>
        </row>
        <row r="127264">
          <cell r="AB127264">
            <v>44382</v>
          </cell>
        </row>
        <row r="127265">
          <cell r="AB127265">
            <v>44382</v>
          </cell>
        </row>
        <row r="127266">
          <cell r="AB127266">
            <v>44382</v>
          </cell>
        </row>
        <row r="127267">
          <cell r="AB127267">
            <v>44382</v>
          </cell>
        </row>
        <row r="127268">
          <cell r="AB127268">
            <v>44382</v>
          </cell>
        </row>
        <row r="127269">
          <cell r="AB127269">
            <v>44382</v>
          </cell>
        </row>
        <row r="127270">
          <cell r="AB127270">
            <v>44382</v>
          </cell>
        </row>
        <row r="127271">
          <cell r="AB127271">
            <v>44382</v>
          </cell>
        </row>
        <row r="127272">
          <cell r="AB127272">
            <v>44382</v>
          </cell>
        </row>
        <row r="127273">
          <cell r="AB127273">
            <v>44382</v>
          </cell>
        </row>
        <row r="127274">
          <cell r="AB127274">
            <v>44382</v>
          </cell>
        </row>
        <row r="127275">
          <cell r="AB127275">
            <v>44382</v>
          </cell>
        </row>
        <row r="127276">
          <cell r="AB127276">
            <v>44382</v>
          </cell>
        </row>
        <row r="127277">
          <cell r="AB127277">
            <v>44382</v>
          </cell>
        </row>
        <row r="127278">
          <cell r="AB127278">
            <v>44382</v>
          </cell>
        </row>
        <row r="127279">
          <cell r="AB127279">
            <v>44382</v>
          </cell>
        </row>
        <row r="127280">
          <cell r="AB127280">
            <v>44382</v>
          </cell>
        </row>
        <row r="127281">
          <cell r="AB127281">
            <v>44382</v>
          </cell>
        </row>
        <row r="127282">
          <cell r="AB127282">
            <v>44382</v>
          </cell>
        </row>
        <row r="127283">
          <cell r="AB127283">
            <v>44382</v>
          </cell>
        </row>
        <row r="127284">
          <cell r="AB127284">
            <v>44382</v>
          </cell>
        </row>
        <row r="127285">
          <cell r="AB127285">
            <v>44382</v>
          </cell>
        </row>
        <row r="127286">
          <cell r="AB127286">
            <v>44382</v>
          </cell>
        </row>
        <row r="127287">
          <cell r="AB127287">
            <v>44382</v>
          </cell>
        </row>
        <row r="127288">
          <cell r="AB127288">
            <v>44382</v>
          </cell>
        </row>
        <row r="127289">
          <cell r="AB127289">
            <v>44382</v>
          </cell>
        </row>
        <row r="127290">
          <cell r="AB127290">
            <v>44382</v>
          </cell>
        </row>
        <row r="127291">
          <cell r="AB127291">
            <v>44382</v>
          </cell>
        </row>
        <row r="127292">
          <cell r="AB127292">
            <v>44382</v>
          </cell>
        </row>
        <row r="127293">
          <cell r="AB127293">
            <v>44382</v>
          </cell>
        </row>
        <row r="127294">
          <cell r="AB127294">
            <v>44382</v>
          </cell>
        </row>
        <row r="127295">
          <cell r="AB127295">
            <v>44382</v>
          </cell>
        </row>
        <row r="127296">
          <cell r="AB127296">
            <v>44382</v>
          </cell>
        </row>
        <row r="127297">
          <cell r="AB127297">
            <v>44382</v>
          </cell>
        </row>
        <row r="127298">
          <cell r="AB127298">
            <v>44382</v>
          </cell>
        </row>
        <row r="127299">
          <cell r="AB127299">
            <v>44382</v>
          </cell>
        </row>
        <row r="127300">
          <cell r="AB127300">
            <v>44382</v>
          </cell>
        </row>
        <row r="127301">
          <cell r="AB127301">
            <v>44382</v>
          </cell>
        </row>
        <row r="127302">
          <cell r="AB127302">
            <v>44382</v>
          </cell>
        </row>
        <row r="127303">
          <cell r="AB127303">
            <v>44382</v>
          </cell>
        </row>
        <row r="127304">
          <cell r="AB127304">
            <v>44382</v>
          </cell>
        </row>
        <row r="127305">
          <cell r="AB127305">
            <v>44382</v>
          </cell>
        </row>
        <row r="127306">
          <cell r="AB127306">
            <v>44382</v>
          </cell>
        </row>
        <row r="127307">
          <cell r="AB127307">
            <v>44382</v>
          </cell>
        </row>
        <row r="127308">
          <cell r="AB127308">
            <v>44382</v>
          </cell>
        </row>
        <row r="127309">
          <cell r="AB127309">
            <v>44382</v>
          </cell>
        </row>
        <row r="127310">
          <cell r="AB127310">
            <v>44382</v>
          </cell>
        </row>
        <row r="127311">
          <cell r="AB127311">
            <v>44382</v>
          </cell>
        </row>
        <row r="127312">
          <cell r="AB127312">
            <v>44382</v>
          </cell>
        </row>
        <row r="127313">
          <cell r="AB127313">
            <v>44382</v>
          </cell>
        </row>
        <row r="127314">
          <cell r="AB127314">
            <v>44382</v>
          </cell>
        </row>
        <row r="127315">
          <cell r="AB127315">
            <v>44382</v>
          </cell>
        </row>
        <row r="127316">
          <cell r="AB127316">
            <v>44382</v>
          </cell>
        </row>
        <row r="127317">
          <cell r="AB127317">
            <v>44382</v>
          </cell>
        </row>
        <row r="127318">
          <cell r="AB127318">
            <v>44382</v>
          </cell>
        </row>
        <row r="127319">
          <cell r="AB127319">
            <v>44382</v>
          </cell>
        </row>
        <row r="127320">
          <cell r="AB127320">
            <v>44382</v>
          </cell>
        </row>
        <row r="127321">
          <cell r="AB127321">
            <v>44382</v>
          </cell>
        </row>
        <row r="127322">
          <cell r="AB127322">
            <v>44382</v>
          </cell>
        </row>
        <row r="127323">
          <cell r="AB127323">
            <v>44382</v>
          </cell>
        </row>
        <row r="127324">
          <cell r="AB127324">
            <v>44382</v>
          </cell>
        </row>
        <row r="127325">
          <cell r="AB127325">
            <v>44382</v>
          </cell>
        </row>
        <row r="127326">
          <cell r="AB127326">
            <v>44382</v>
          </cell>
        </row>
        <row r="127327">
          <cell r="AB127327">
            <v>44382</v>
          </cell>
        </row>
        <row r="127328">
          <cell r="AB127328">
            <v>44382</v>
          </cell>
        </row>
        <row r="127329">
          <cell r="AB127329">
            <v>44382</v>
          </cell>
        </row>
        <row r="127330">
          <cell r="AB127330">
            <v>44382</v>
          </cell>
        </row>
        <row r="127331">
          <cell r="AB127331">
            <v>44382</v>
          </cell>
        </row>
        <row r="127332">
          <cell r="AB127332">
            <v>44382</v>
          </cell>
        </row>
        <row r="127333">
          <cell r="AB127333">
            <v>44382</v>
          </cell>
        </row>
        <row r="127334">
          <cell r="AB127334">
            <v>44382</v>
          </cell>
        </row>
        <row r="127335">
          <cell r="AB127335">
            <v>44382</v>
          </cell>
        </row>
        <row r="127336">
          <cell r="AB127336">
            <v>44382</v>
          </cell>
        </row>
        <row r="127337">
          <cell r="AB127337">
            <v>44382</v>
          </cell>
        </row>
        <row r="127338">
          <cell r="AB127338">
            <v>44382</v>
          </cell>
        </row>
        <row r="127339">
          <cell r="AB127339">
            <v>44382</v>
          </cell>
        </row>
        <row r="127340">
          <cell r="AB127340">
            <v>44382</v>
          </cell>
        </row>
        <row r="127341">
          <cell r="AB127341">
            <v>44382</v>
          </cell>
        </row>
        <row r="127342">
          <cell r="AB127342">
            <v>44382</v>
          </cell>
        </row>
        <row r="127343">
          <cell r="AB127343">
            <v>44382</v>
          </cell>
        </row>
        <row r="127344">
          <cell r="AB127344">
            <v>44382</v>
          </cell>
        </row>
        <row r="127345">
          <cell r="AB127345">
            <v>44382</v>
          </cell>
        </row>
        <row r="127346">
          <cell r="AB127346">
            <v>44382</v>
          </cell>
        </row>
        <row r="127347">
          <cell r="AB127347">
            <v>44382</v>
          </cell>
        </row>
        <row r="127348">
          <cell r="AB127348">
            <v>44382</v>
          </cell>
        </row>
        <row r="127349">
          <cell r="AB127349">
            <v>44382</v>
          </cell>
        </row>
        <row r="127350">
          <cell r="AB127350">
            <v>44382</v>
          </cell>
        </row>
        <row r="127351">
          <cell r="AB127351">
            <v>44382</v>
          </cell>
        </row>
        <row r="127352">
          <cell r="AB127352">
            <v>44382</v>
          </cell>
        </row>
        <row r="127353">
          <cell r="AB127353">
            <v>44382</v>
          </cell>
        </row>
        <row r="127354">
          <cell r="AB127354">
            <v>44382</v>
          </cell>
        </row>
        <row r="127355">
          <cell r="AB127355">
            <v>44382</v>
          </cell>
        </row>
        <row r="127356">
          <cell r="AB127356">
            <v>44382</v>
          </cell>
        </row>
        <row r="127357">
          <cell r="AB127357">
            <v>44382</v>
          </cell>
        </row>
        <row r="127358">
          <cell r="AB127358">
            <v>44382</v>
          </cell>
        </row>
        <row r="127359">
          <cell r="AB127359">
            <v>44382</v>
          </cell>
        </row>
        <row r="127360">
          <cell r="AB127360">
            <v>44382</v>
          </cell>
        </row>
        <row r="127361">
          <cell r="AB127361">
            <v>44382</v>
          </cell>
        </row>
        <row r="127362">
          <cell r="AB127362">
            <v>44382</v>
          </cell>
        </row>
        <row r="127363">
          <cell r="AB127363">
            <v>44382</v>
          </cell>
        </row>
        <row r="127364">
          <cell r="AB127364">
            <v>44382</v>
          </cell>
        </row>
        <row r="127365">
          <cell r="AB127365">
            <v>44382</v>
          </cell>
        </row>
        <row r="127366">
          <cell r="AB127366">
            <v>44382</v>
          </cell>
        </row>
        <row r="127367">
          <cell r="AB127367">
            <v>44382</v>
          </cell>
        </row>
        <row r="127368">
          <cell r="AB127368">
            <v>44382</v>
          </cell>
        </row>
        <row r="127369">
          <cell r="AB127369">
            <v>44382</v>
          </cell>
        </row>
        <row r="127370">
          <cell r="AB127370">
            <v>44382</v>
          </cell>
        </row>
        <row r="127371">
          <cell r="AB127371">
            <v>44382</v>
          </cell>
        </row>
        <row r="127372">
          <cell r="AB127372">
            <v>44382</v>
          </cell>
        </row>
        <row r="127373">
          <cell r="AB127373">
            <v>44382</v>
          </cell>
        </row>
        <row r="127374">
          <cell r="AB127374">
            <v>44382</v>
          </cell>
        </row>
        <row r="127375">
          <cell r="AB127375">
            <v>44382</v>
          </cell>
        </row>
        <row r="127376">
          <cell r="AB127376">
            <v>44382</v>
          </cell>
        </row>
        <row r="127377">
          <cell r="AB127377">
            <v>44382</v>
          </cell>
        </row>
        <row r="127378">
          <cell r="AB127378">
            <v>44382</v>
          </cell>
        </row>
        <row r="127379">
          <cell r="AB127379">
            <v>44382</v>
          </cell>
        </row>
        <row r="127380">
          <cell r="AB127380">
            <v>44382</v>
          </cell>
        </row>
        <row r="127381">
          <cell r="AB127381">
            <v>44382</v>
          </cell>
        </row>
        <row r="127382">
          <cell r="AB127382">
            <v>44382</v>
          </cell>
        </row>
        <row r="127383">
          <cell r="AB127383">
            <v>44382</v>
          </cell>
        </row>
        <row r="127384">
          <cell r="AB127384">
            <v>44382</v>
          </cell>
        </row>
        <row r="127385">
          <cell r="AB127385">
            <v>44382</v>
          </cell>
        </row>
        <row r="127386">
          <cell r="AB127386">
            <v>44382</v>
          </cell>
        </row>
        <row r="127387">
          <cell r="AB127387">
            <v>44382</v>
          </cell>
        </row>
        <row r="127388">
          <cell r="AB127388">
            <v>44382</v>
          </cell>
        </row>
        <row r="127389">
          <cell r="AB127389">
            <v>44382</v>
          </cell>
        </row>
        <row r="127390">
          <cell r="AB127390">
            <v>44382</v>
          </cell>
        </row>
        <row r="127391">
          <cell r="AB127391">
            <v>44382</v>
          </cell>
        </row>
        <row r="127392">
          <cell r="AB127392">
            <v>44382</v>
          </cell>
        </row>
        <row r="127393">
          <cell r="AB127393">
            <v>44382</v>
          </cell>
        </row>
        <row r="127394">
          <cell r="AB127394">
            <v>44382</v>
          </cell>
        </row>
        <row r="127395">
          <cell r="AB127395">
            <v>44382</v>
          </cell>
        </row>
        <row r="127396">
          <cell r="AB127396">
            <v>44382</v>
          </cell>
        </row>
        <row r="127397">
          <cell r="AB127397">
            <v>44382</v>
          </cell>
        </row>
        <row r="127398">
          <cell r="AB127398">
            <v>44382</v>
          </cell>
        </row>
        <row r="127399">
          <cell r="AB127399">
            <v>44382</v>
          </cell>
        </row>
        <row r="127400">
          <cell r="AB127400">
            <v>44382</v>
          </cell>
        </row>
        <row r="127401">
          <cell r="AB127401">
            <v>44382</v>
          </cell>
        </row>
        <row r="127402">
          <cell r="AB127402">
            <v>44382</v>
          </cell>
        </row>
        <row r="127403">
          <cell r="AB127403">
            <v>44382</v>
          </cell>
        </row>
        <row r="127404">
          <cell r="AB127404">
            <v>44382</v>
          </cell>
        </row>
        <row r="127405">
          <cell r="AB127405">
            <v>44382</v>
          </cell>
        </row>
        <row r="127406">
          <cell r="AB127406">
            <v>44382</v>
          </cell>
        </row>
        <row r="127407">
          <cell r="AB127407">
            <v>44382</v>
          </cell>
        </row>
        <row r="127408">
          <cell r="AB127408">
            <v>44382</v>
          </cell>
        </row>
        <row r="127409">
          <cell r="AB127409">
            <v>44382</v>
          </cell>
        </row>
        <row r="127410">
          <cell r="AB127410">
            <v>44382</v>
          </cell>
        </row>
        <row r="127411">
          <cell r="AB127411">
            <v>44382</v>
          </cell>
        </row>
        <row r="127412">
          <cell r="AB127412">
            <v>44382</v>
          </cell>
        </row>
        <row r="127413">
          <cell r="AB127413">
            <v>44382</v>
          </cell>
        </row>
        <row r="127414">
          <cell r="AB127414">
            <v>44382</v>
          </cell>
        </row>
        <row r="127415">
          <cell r="AB127415">
            <v>44382</v>
          </cell>
        </row>
        <row r="127416">
          <cell r="AB127416">
            <v>44382</v>
          </cell>
        </row>
        <row r="127417">
          <cell r="AB127417">
            <v>44382</v>
          </cell>
        </row>
        <row r="127418">
          <cell r="AB127418">
            <v>44382</v>
          </cell>
        </row>
        <row r="127419">
          <cell r="AB127419">
            <v>44382</v>
          </cell>
        </row>
        <row r="127420">
          <cell r="AB127420">
            <v>44382</v>
          </cell>
        </row>
        <row r="127421">
          <cell r="AB127421">
            <v>44382</v>
          </cell>
        </row>
        <row r="127422">
          <cell r="AB127422">
            <v>44382</v>
          </cell>
        </row>
        <row r="127423">
          <cell r="AB127423">
            <v>44382</v>
          </cell>
        </row>
        <row r="127424">
          <cell r="AB127424">
            <v>44382</v>
          </cell>
        </row>
        <row r="127425">
          <cell r="AB127425">
            <v>44382</v>
          </cell>
        </row>
        <row r="127426">
          <cell r="AB127426">
            <v>44382</v>
          </cell>
        </row>
        <row r="127427">
          <cell r="AB127427">
            <v>44382</v>
          </cell>
        </row>
        <row r="127428">
          <cell r="AB127428">
            <v>44382</v>
          </cell>
        </row>
        <row r="127429">
          <cell r="AB127429">
            <v>44382</v>
          </cell>
        </row>
        <row r="127430">
          <cell r="AB127430">
            <v>44382</v>
          </cell>
        </row>
        <row r="127431">
          <cell r="AB127431">
            <v>44382</v>
          </cell>
        </row>
        <row r="127432">
          <cell r="AB127432">
            <v>44382</v>
          </cell>
        </row>
        <row r="127433">
          <cell r="AB127433">
            <v>44382</v>
          </cell>
        </row>
        <row r="127434">
          <cell r="AB127434">
            <v>44382</v>
          </cell>
        </row>
        <row r="127435">
          <cell r="AB127435">
            <v>44382</v>
          </cell>
        </row>
        <row r="127436">
          <cell r="AB127436">
            <v>44382</v>
          </cell>
        </row>
        <row r="127437">
          <cell r="AB127437">
            <v>44382</v>
          </cell>
        </row>
        <row r="127438">
          <cell r="AB127438">
            <v>44382</v>
          </cell>
        </row>
        <row r="127439">
          <cell r="AB127439">
            <v>44382</v>
          </cell>
        </row>
        <row r="127440">
          <cell r="AB127440">
            <v>44382</v>
          </cell>
        </row>
        <row r="127441">
          <cell r="AB127441">
            <v>44382</v>
          </cell>
        </row>
        <row r="127442">
          <cell r="AB127442">
            <v>44382</v>
          </cell>
        </row>
        <row r="127443">
          <cell r="AB127443">
            <v>44382</v>
          </cell>
        </row>
        <row r="127444">
          <cell r="AB127444">
            <v>44382</v>
          </cell>
        </row>
        <row r="127445">
          <cell r="AB127445">
            <v>44382</v>
          </cell>
        </row>
        <row r="127446">
          <cell r="AB127446">
            <v>44382</v>
          </cell>
        </row>
        <row r="127447">
          <cell r="AB127447">
            <v>44382</v>
          </cell>
        </row>
        <row r="127448">
          <cell r="AB127448">
            <v>44382</v>
          </cell>
        </row>
        <row r="127449">
          <cell r="AB127449">
            <v>44382</v>
          </cell>
        </row>
        <row r="127450">
          <cell r="AB127450">
            <v>44382</v>
          </cell>
        </row>
        <row r="127451">
          <cell r="AB127451">
            <v>44382</v>
          </cell>
        </row>
        <row r="127452">
          <cell r="AB127452">
            <v>44382</v>
          </cell>
        </row>
        <row r="127453">
          <cell r="AB127453">
            <v>44382</v>
          </cell>
        </row>
        <row r="127454">
          <cell r="AB127454">
            <v>44382</v>
          </cell>
        </row>
        <row r="127455">
          <cell r="AB127455">
            <v>44382</v>
          </cell>
        </row>
        <row r="127456">
          <cell r="AB127456">
            <v>44382</v>
          </cell>
        </row>
        <row r="127457">
          <cell r="AB127457">
            <v>44382</v>
          </cell>
        </row>
        <row r="127458">
          <cell r="AB127458">
            <v>44382</v>
          </cell>
        </row>
        <row r="127459">
          <cell r="AB127459">
            <v>44382</v>
          </cell>
        </row>
        <row r="127460">
          <cell r="AB127460">
            <v>44382</v>
          </cell>
        </row>
        <row r="127461">
          <cell r="AB127461">
            <v>44382</v>
          </cell>
        </row>
        <row r="127462">
          <cell r="AB127462">
            <v>44382</v>
          </cell>
        </row>
        <row r="127463">
          <cell r="AB127463">
            <v>44382</v>
          </cell>
        </row>
        <row r="127464">
          <cell r="AB127464">
            <v>44382</v>
          </cell>
        </row>
        <row r="127465">
          <cell r="AB127465">
            <v>44382</v>
          </cell>
        </row>
        <row r="127466">
          <cell r="AB127466">
            <v>44382</v>
          </cell>
        </row>
        <row r="127467">
          <cell r="AB127467">
            <v>44382</v>
          </cell>
        </row>
        <row r="127468">
          <cell r="AB127468">
            <v>44382</v>
          </cell>
        </row>
        <row r="127469">
          <cell r="AB127469">
            <v>44382</v>
          </cell>
        </row>
        <row r="127470">
          <cell r="AB127470">
            <v>44382</v>
          </cell>
        </row>
        <row r="127471">
          <cell r="AB127471">
            <v>44382</v>
          </cell>
        </row>
        <row r="127472">
          <cell r="AB127472">
            <v>44382</v>
          </cell>
        </row>
        <row r="127473">
          <cell r="AB127473">
            <v>44382</v>
          </cell>
        </row>
        <row r="127474">
          <cell r="AB127474">
            <v>44382</v>
          </cell>
        </row>
        <row r="127475">
          <cell r="AB127475">
            <v>44382</v>
          </cell>
        </row>
        <row r="127476">
          <cell r="AB127476">
            <v>44382</v>
          </cell>
        </row>
        <row r="127477">
          <cell r="AB127477">
            <v>44382</v>
          </cell>
        </row>
        <row r="127478">
          <cell r="AB127478">
            <v>44382</v>
          </cell>
        </row>
        <row r="127479">
          <cell r="AB127479">
            <v>44382</v>
          </cell>
        </row>
        <row r="127480">
          <cell r="AB127480">
            <v>44382</v>
          </cell>
        </row>
        <row r="127481">
          <cell r="AB127481">
            <v>44382</v>
          </cell>
        </row>
        <row r="127482">
          <cell r="AB127482">
            <v>44382</v>
          </cell>
        </row>
        <row r="127483">
          <cell r="AB127483">
            <v>44382</v>
          </cell>
        </row>
        <row r="127484">
          <cell r="AB127484">
            <v>44382</v>
          </cell>
        </row>
        <row r="127485">
          <cell r="AB127485">
            <v>44382</v>
          </cell>
        </row>
        <row r="127486">
          <cell r="AB127486">
            <v>44382</v>
          </cell>
        </row>
        <row r="127487">
          <cell r="AB127487">
            <v>44382</v>
          </cell>
        </row>
        <row r="127488">
          <cell r="AB127488">
            <v>44382</v>
          </cell>
        </row>
        <row r="127489">
          <cell r="AB127489">
            <v>44382</v>
          </cell>
        </row>
        <row r="127490">
          <cell r="AB127490">
            <v>44382</v>
          </cell>
        </row>
        <row r="127491">
          <cell r="AB127491">
            <v>44382</v>
          </cell>
        </row>
        <row r="127492">
          <cell r="AB127492">
            <v>44382</v>
          </cell>
        </row>
        <row r="127493">
          <cell r="AB127493">
            <v>44382</v>
          </cell>
        </row>
        <row r="127494">
          <cell r="AB127494">
            <v>44382</v>
          </cell>
        </row>
        <row r="127495">
          <cell r="AB127495">
            <v>44382</v>
          </cell>
        </row>
        <row r="127496">
          <cell r="AB127496">
            <v>44382</v>
          </cell>
        </row>
        <row r="127497">
          <cell r="AB127497">
            <v>44382</v>
          </cell>
        </row>
        <row r="127498">
          <cell r="AB127498">
            <v>44382</v>
          </cell>
        </row>
        <row r="127499">
          <cell r="AB127499">
            <v>44382</v>
          </cell>
        </row>
        <row r="127500">
          <cell r="AB127500">
            <v>44382</v>
          </cell>
        </row>
        <row r="127501">
          <cell r="AB127501">
            <v>44382</v>
          </cell>
        </row>
        <row r="127502">
          <cell r="AB127502">
            <v>44382</v>
          </cell>
        </row>
        <row r="127503">
          <cell r="AB127503">
            <v>44382</v>
          </cell>
        </row>
        <row r="127504">
          <cell r="AB127504">
            <v>44382</v>
          </cell>
        </row>
        <row r="127505">
          <cell r="AB127505">
            <v>44382</v>
          </cell>
        </row>
        <row r="127506">
          <cell r="AB127506">
            <v>44382</v>
          </cell>
        </row>
        <row r="127507">
          <cell r="AB127507">
            <v>44382</v>
          </cell>
        </row>
        <row r="127508">
          <cell r="AB127508">
            <v>44382</v>
          </cell>
        </row>
        <row r="127509">
          <cell r="AB127509">
            <v>44382</v>
          </cell>
        </row>
        <row r="127510">
          <cell r="AB127510">
            <v>44382</v>
          </cell>
        </row>
        <row r="127511">
          <cell r="AB127511">
            <v>44382</v>
          </cell>
        </row>
        <row r="127512">
          <cell r="AB127512">
            <v>44382</v>
          </cell>
        </row>
        <row r="127513">
          <cell r="AB127513">
            <v>44382</v>
          </cell>
        </row>
        <row r="127514">
          <cell r="AB127514">
            <v>44382</v>
          </cell>
        </row>
        <row r="127515">
          <cell r="AB127515">
            <v>44382</v>
          </cell>
        </row>
        <row r="127516">
          <cell r="AB127516">
            <v>44382</v>
          </cell>
        </row>
        <row r="127517">
          <cell r="AB127517">
            <v>44382</v>
          </cell>
        </row>
        <row r="127518">
          <cell r="AB127518">
            <v>44382</v>
          </cell>
        </row>
        <row r="127519">
          <cell r="AB127519">
            <v>44382</v>
          </cell>
        </row>
        <row r="127520">
          <cell r="AB127520">
            <v>44382</v>
          </cell>
        </row>
        <row r="127521">
          <cell r="AB127521">
            <v>44382</v>
          </cell>
        </row>
        <row r="127522">
          <cell r="AB127522">
            <v>44382</v>
          </cell>
        </row>
        <row r="127523">
          <cell r="AB127523">
            <v>44382</v>
          </cell>
        </row>
        <row r="127524">
          <cell r="AB127524">
            <v>44382</v>
          </cell>
        </row>
        <row r="127525">
          <cell r="AB127525">
            <v>44382</v>
          </cell>
        </row>
        <row r="127526">
          <cell r="AB127526">
            <v>44382</v>
          </cell>
        </row>
        <row r="127527">
          <cell r="AB127527">
            <v>44382</v>
          </cell>
        </row>
        <row r="127528">
          <cell r="AB127528">
            <v>44382</v>
          </cell>
        </row>
        <row r="127529">
          <cell r="AB127529">
            <v>44382</v>
          </cell>
        </row>
        <row r="127530">
          <cell r="AB127530">
            <v>44382</v>
          </cell>
        </row>
        <row r="127531">
          <cell r="AB127531">
            <v>44382</v>
          </cell>
        </row>
        <row r="127532">
          <cell r="AB127532">
            <v>44382</v>
          </cell>
        </row>
        <row r="127533">
          <cell r="AB127533">
            <v>44382</v>
          </cell>
        </row>
        <row r="127534">
          <cell r="AB127534">
            <v>44382</v>
          </cell>
        </row>
        <row r="127535">
          <cell r="AB127535">
            <v>44382</v>
          </cell>
        </row>
        <row r="127536">
          <cell r="AB127536">
            <v>44382</v>
          </cell>
        </row>
        <row r="127537">
          <cell r="AB127537">
            <v>44382</v>
          </cell>
        </row>
        <row r="127538">
          <cell r="AB127538">
            <v>44382</v>
          </cell>
        </row>
        <row r="127539">
          <cell r="AB127539">
            <v>44382</v>
          </cell>
        </row>
        <row r="127540">
          <cell r="AB127540">
            <v>44382</v>
          </cell>
        </row>
        <row r="127541">
          <cell r="AB127541">
            <v>44382</v>
          </cell>
        </row>
        <row r="127542">
          <cell r="AB127542">
            <v>44382</v>
          </cell>
        </row>
        <row r="127543">
          <cell r="AB127543">
            <v>44382</v>
          </cell>
        </row>
        <row r="127544">
          <cell r="AB127544">
            <v>44382</v>
          </cell>
        </row>
        <row r="127545">
          <cell r="AB127545">
            <v>44382</v>
          </cell>
        </row>
        <row r="127546">
          <cell r="AB127546">
            <v>44382</v>
          </cell>
        </row>
        <row r="127547">
          <cell r="AB127547">
            <v>44382</v>
          </cell>
        </row>
        <row r="127548">
          <cell r="AB127548">
            <v>44382</v>
          </cell>
        </row>
        <row r="127549">
          <cell r="AB127549">
            <v>44382</v>
          </cell>
        </row>
        <row r="127550">
          <cell r="AB127550">
            <v>44382</v>
          </cell>
        </row>
        <row r="127551">
          <cell r="AB127551">
            <v>44382</v>
          </cell>
        </row>
        <row r="127552">
          <cell r="AB127552">
            <v>44382</v>
          </cell>
        </row>
        <row r="127553">
          <cell r="AB127553">
            <v>44382</v>
          </cell>
        </row>
        <row r="127554">
          <cell r="AB127554">
            <v>44382</v>
          </cell>
        </row>
        <row r="127555">
          <cell r="AB127555">
            <v>44382</v>
          </cell>
        </row>
        <row r="127556">
          <cell r="AB127556">
            <v>44382</v>
          </cell>
        </row>
        <row r="127557">
          <cell r="AB127557">
            <v>44382</v>
          </cell>
        </row>
        <row r="127558">
          <cell r="AB127558">
            <v>44382</v>
          </cell>
        </row>
        <row r="127559">
          <cell r="AB127559">
            <v>44382</v>
          </cell>
        </row>
        <row r="127560">
          <cell r="AB127560">
            <v>44382</v>
          </cell>
        </row>
        <row r="127561">
          <cell r="AB127561">
            <v>44382</v>
          </cell>
        </row>
        <row r="127562">
          <cell r="AB127562">
            <v>44382</v>
          </cell>
        </row>
        <row r="127563">
          <cell r="AB127563">
            <v>44382</v>
          </cell>
        </row>
        <row r="127564">
          <cell r="AB127564">
            <v>44382</v>
          </cell>
        </row>
        <row r="127565">
          <cell r="AB127565">
            <v>44382</v>
          </cell>
        </row>
        <row r="127566">
          <cell r="AB127566">
            <v>44382</v>
          </cell>
        </row>
        <row r="127567">
          <cell r="AB127567">
            <v>44382</v>
          </cell>
        </row>
        <row r="127568">
          <cell r="AB127568">
            <v>44382</v>
          </cell>
        </row>
        <row r="127569">
          <cell r="AB127569">
            <v>44382</v>
          </cell>
        </row>
        <row r="127570">
          <cell r="AB127570">
            <v>44382</v>
          </cell>
        </row>
        <row r="127571">
          <cell r="AB127571">
            <v>44382</v>
          </cell>
        </row>
        <row r="127572">
          <cell r="AB127572">
            <v>44382</v>
          </cell>
        </row>
        <row r="127573">
          <cell r="AB127573">
            <v>44382</v>
          </cell>
        </row>
        <row r="127574">
          <cell r="AB127574">
            <v>44382</v>
          </cell>
        </row>
        <row r="127575">
          <cell r="AB127575">
            <v>44382</v>
          </cell>
        </row>
        <row r="127576">
          <cell r="AB127576">
            <v>44382</v>
          </cell>
        </row>
        <row r="127577">
          <cell r="AB127577">
            <v>44382</v>
          </cell>
        </row>
        <row r="127578">
          <cell r="AB127578">
            <v>44382</v>
          </cell>
        </row>
        <row r="127579">
          <cell r="AB127579">
            <v>44382</v>
          </cell>
        </row>
        <row r="127580">
          <cell r="AB127580">
            <v>44382</v>
          </cell>
        </row>
        <row r="127581">
          <cell r="AB127581">
            <v>44382</v>
          </cell>
        </row>
        <row r="127582">
          <cell r="AB127582">
            <v>44382</v>
          </cell>
        </row>
        <row r="127583">
          <cell r="AB127583">
            <v>44382</v>
          </cell>
        </row>
        <row r="127584">
          <cell r="AB127584">
            <v>44382</v>
          </cell>
        </row>
        <row r="127585">
          <cell r="AB127585">
            <v>44382</v>
          </cell>
        </row>
        <row r="127586">
          <cell r="AB127586">
            <v>44382</v>
          </cell>
        </row>
        <row r="127587">
          <cell r="AB127587">
            <v>44382</v>
          </cell>
        </row>
        <row r="127588">
          <cell r="AB127588">
            <v>44382</v>
          </cell>
        </row>
        <row r="127589">
          <cell r="AB127589">
            <v>44382</v>
          </cell>
        </row>
        <row r="127590">
          <cell r="AB127590">
            <v>44382</v>
          </cell>
        </row>
        <row r="127591">
          <cell r="AB127591">
            <v>44382</v>
          </cell>
        </row>
        <row r="127592">
          <cell r="AB127592">
            <v>44382</v>
          </cell>
        </row>
        <row r="127593">
          <cell r="AB127593">
            <v>44382</v>
          </cell>
        </row>
        <row r="127594">
          <cell r="AB127594">
            <v>44382</v>
          </cell>
        </row>
        <row r="127595">
          <cell r="AB127595">
            <v>44382</v>
          </cell>
        </row>
        <row r="127596">
          <cell r="AB127596">
            <v>44382</v>
          </cell>
        </row>
        <row r="127597">
          <cell r="AB127597">
            <v>44382</v>
          </cell>
        </row>
        <row r="127598">
          <cell r="AB127598">
            <v>44382</v>
          </cell>
        </row>
        <row r="127599">
          <cell r="AB127599">
            <v>44382</v>
          </cell>
        </row>
        <row r="127600">
          <cell r="AB127600">
            <v>44382</v>
          </cell>
        </row>
        <row r="127601">
          <cell r="AB127601">
            <v>44382</v>
          </cell>
        </row>
        <row r="127602">
          <cell r="AB127602">
            <v>44382</v>
          </cell>
        </row>
        <row r="127603">
          <cell r="AB127603">
            <v>44382</v>
          </cell>
        </row>
        <row r="127604">
          <cell r="AB127604">
            <v>44382</v>
          </cell>
        </row>
        <row r="127605">
          <cell r="AB127605">
            <v>44382</v>
          </cell>
        </row>
        <row r="127606">
          <cell r="AB127606">
            <v>44382</v>
          </cell>
        </row>
        <row r="127607">
          <cell r="AB127607">
            <v>44382</v>
          </cell>
        </row>
        <row r="127608">
          <cell r="AB127608">
            <v>44382</v>
          </cell>
        </row>
        <row r="127609">
          <cell r="AB127609">
            <v>44382</v>
          </cell>
        </row>
        <row r="127610">
          <cell r="AB127610">
            <v>44382</v>
          </cell>
        </row>
        <row r="127611">
          <cell r="AB127611">
            <v>44382</v>
          </cell>
        </row>
        <row r="127612">
          <cell r="AB127612">
            <v>44382</v>
          </cell>
        </row>
        <row r="127613">
          <cell r="AB127613">
            <v>44382</v>
          </cell>
        </row>
        <row r="127614">
          <cell r="AB127614">
            <v>44382</v>
          </cell>
        </row>
        <row r="127615">
          <cell r="AB127615">
            <v>44382</v>
          </cell>
        </row>
        <row r="127616">
          <cell r="AB127616">
            <v>44382</v>
          </cell>
        </row>
        <row r="127617">
          <cell r="AB127617">
            <v>44382</v>
          </cell>
        </row>
        <row r="127618">
          <cell r="AB127618">
            <v>44382</v>
          </cell>
        </row>
        <row r="127619">
          <cell r="AB127619">
            <v>44382</v>
          </cell>
        </row>
        <row r="127620">
          <cell r="AB127620">
            <v>44382</v>
          </cell>
        </row>
        <row r="127621">
          <cell r="AB127621">
            <v>44382</v>
          </cell>
        </row>
        <row r="127622">
          <cell r="AB127622">
            <v>44382</v>
          </cell>
        </row>
        <row r="127623">
          <cell r="AB127623">
            <v>44382</v>
          </cell>
        </row>
        <row r="127624">
          <cell r="AB127624">
            <v>44382</v>
          </cell>
        </row>
        <row r="127625">
          <cell r="AB127625">
            <v>44382</v>
          </cell>
        </row>
        <row r="127626">
          <cell r="AB127626">
            <v>44382</v>
          </cell>
        </row>
        <row r="127627">
          <cell r="AB127627">
            <v>44382</v>
          </cell>
        </row>
        <row r="127628">
          <cell r="AB127628">
            <v>44382</v>
          </cell>
        </row>
        <row r="127629">
          <cell r="AB127629">
            <v>44382</v>
          </cell>
        </row>
        <row r="127630">
          <cell r="AB127630">
            <v>44382</v>
          </cell>
        </row>
        <row r="127631">
          <cell r="AB127631">
            <v>44382</v>
          </cell>
        </row>
        <row r="127632">
          <cell r="AB127632">
            <v>44382</v>
          </cell>
        </row>
        <row r="127633">
          <cell r="AB127633">
            <v>44382</v>
          </cell>
        </row>
        <row r="127634">
          <cell r="AB127634">
            <v>44382</v>
          </cell>
        </row>
        <row r="127635">
          <cell r="AB127635">
            <v>44382</v>
          </cell>
        </row>
        <row r="127636">
          <cell r="AB127636">
            <v>44382</v>
          </cell>
        </row>
        <row r="127637">
          <cell r="AB127637">
            <v>44382</v>
          </cell>
        </row>
        <row r="127638">
          <cell r="AB127638">
            <v>44382</v>
          </cell>
        </row>
        <row r="127639">
          <cell r="AB127639">
            <v>44382</v>
          </cell>
        </row>
        <row r="127640">
          <cell r="AB127640">
            <v>44382</v>
          </cell>
        </row>
        <row r="127641">
          <cell r="AB127641">
            <v>44382</v>
          </cell>
        </row>
        <row r="127642">
          <cell r="AB127642">
            <v>44382</v>
          </cell>
        </row>
        <row r="127643">
          <cell r="AB127643">
            <v>44382</v>
          </cell>
        </row>
        <row r="127644">
          <cell r="AB127644">
            <v>44382</v>
          </cell>
        </row>
        <row r="127645">
          <cell r="AB127645">
            <v>44382</v>
          </cell>
        </row>
        <row r="127646">
          <cell r="AB127646">
            <v>44382</v>
          </cell>
        </row>
        <row r="127647">
          <cell r="AB127647">
            <v>44382</v>
          </cell>
        </row>
        <row r="127648">
          <cell r="AB127648">
            <v>44382</v>
          </cell>
        </row>
        <row r="127649">
          <cell r="AB127649">
            <v>44382</v>
          </cell>
        </row>
        <row r="127650">
          <cell r="AB127650">
            <v>44382</v>
          </cell>
        </row>
        <row r="127651">
          <cell r="AB127651">
            <v>44382</v>
          </cell>
        </row>
        <row r="127652">
          <cell r="AB127652">
            <v>44382</v>
          </cell>
        </row>
        <row r="127653">
          <cell r="AB127653">
            <v>44382</v>
          </cell>
        </row>
        <row r="127654">
          <cell r="AB127654">
            <v>44382</v>
          </cell>
        </row>
        <row r="127655">
          <cell r="AB127655">
            <v>44382</v>
          </cell>
        </row>
        <row r="127656">
          <cell r="AB127656">
            <v>44382</v>
          </cell>
        </row>
        <row r="127657">
          <cell r="AB127657">
            <v>44382</v>
          </cell>
        </row>
        <row r="127658">
          <cell r="AB127658">
            <v>44382</v>
          </cell>
        </row>
        <row r="127659">
          <cell r="AB127659">
            <v>44382</v>
          </cell>
        </row>
        <row r="127660">
          <cell r="AB127660">
            <v>44382</v>
          </cell>
        </row>
        <row r="127661">
          <cell r="AB127661">
            <v>44382</v>
          </cell>
        </row>
        <row r="127662">
          <cell r="AB127662">
            <v>44382</v>
          </cell>
        </row>
        <row r="127663">
          <cell r="AB127663">
            <v>44382</v>
          </cell>
        </row>
        <row r="127664">
          <cell r="AB127664">
            <v>44382</v>
          </cell>
        </row>
        <row r="127665">
          <cell r="AB127665">
            <v>44382</v>
          </cell>
        </row>
        <row r="127666">
          <cell r="AB127666">
            <v>44382</v>
          </cell>
        </row>
        <row r="127667">
          <cell r="AB127667">
            <v>44382</v>
          </cell>
        </row>
        <row r="127668">
          <cell r="AB127668">
            <v>44382</v>
          </cell>
        </row>
        <row r="127669">
          <cell r="AB127669">
            <v>44382</v>
          </cell>
        </row>
        <row r="127670">
          <cell r="AB127670">
            <v>44382</v>
          </cell>
        </row>
        <row r="127671">
          <cell r="AB127671">
            <v>44382</v>
          </cell>
        </row>
        <row r="127672">
          <cell r="AB127672">
            <v>44382</v>
          </cell>
        </row>
        <row r="127673">
          <cell r="AB127673">
            <v>44382</v>
          </cell>
        </row>
        <row r="127674">
          <cell r="AB127674">
            <v>44382</v>
          </cell>
        </row>
        <row r="127675">
          <cell r="AB127675">
            <v>44382</v>
          </cell>
        </row>
        <row r="127676">
          <cell r="AB127676">
            <v>44382</v>
          </cell>
        </row>
        <row r="127677">
          <cell r="AB127677">
            <v>44382</v>
          </cell>
        </row>
        <row r="127678">
          <cell r="AB127678">
            <v>44382</v>
          </cell>
        </row>
        <row r="127679">
          <cell r="AB127679">
            <v>44382</v>
          </cell>
        </row>
        <row r="127680">
          <cell r="AB127680">
            <v>44382</v>
          </cell>
        </row>
        <row r="127681">
          <cell r="AB127681">
            <v>44382</v>
          </cell>
        </row>
        <row r="127682">
          <cell r="AB127682">
            <v>44382</v>
          </cell>
        </row>
        <row r="127683">
          <cell r="AB127683">
            <v>44382</v>
          </cell>
        </row>
        <row r="127684">
          <cell r="AB127684">
            <v>44382</v>
          </cell>
        </row>
        <row r="127685">
          <cell r="AB127685">
            <v>44382</v>
          </cell>
        </row>
        <row r="127686">
          <cell r="AB127686">
            <v>44382</v>
          </cell>
        </row>
        <row r="127687">
          <cell r="AB127687">
            <v>44382</v>
          </cell>
        </row>
        <row r="127688">
          <cell r="AB127688">
            <v>44382</v>
          </cell>
        </row>
        <row r="127689">
          <cell r="AB127689">
            <v>44382</v>
          </cell>
        </row>
        <row r="127690">
          <cell r="AB127690">
            <v>44382</v>
          </cell>
        </row>
        <row r="127691">
          <cell r="AB127691">
            <v>44382</v>
          </cell>
        </row>
        <row r="127692">
          <cell r="AB127692">
            <v>44382</v>
          </cell>
        </row>
        <row r="127693">
          <cell r="AB127693">
            <v>44382</v>
          </cell>
        </row>
        <row r="127694">
          <cell r="AB127694">
            <v>44382</v>
          </cell>
        </row>
        <row r="127695">
          <cell r="AB127695">
            <v>44382</v>
          </cell>
        </row>
        <row r="127696">
          <cell r="AB127696">
            <v>44382</v>
          </cell>
        </row>
        <row r="127697">
          <cell r="AB127697">
            <v>44382</v>
          </cell>
        </row>
        <row r="127698">
          <cell r="AB127698">
            <v>44382</v>
          </cell>
        </row>
        <row r="127699">
          <cell r="AB127699">
            <v>44382</v>
          </cell>
        </row>
        <row r="127700">
          <cell r="AB127700">
            <v>44382</v>
          </cell>
        </row>
        <row r="127701">
          <cell r="AB127701">
            <v>44382</v>
          </cell>
        </row>
        <row r="127702">
          <cell r="AB127702">
            <v>44382</v>
          </cell>
        </row>
        <row r="127703">
          <cell r="AB127703">
            <v>44382</v>
          </cell>
        </row>
        <row r="127704">
          <cell r="AB127704">
            <v>44382</v>
          </cell>
        </row>
        <row r="127705">
          <cell r="AB127705">
            <v>44382</v>
          </cell>
        </row>
        <row r="127706">
          <cell r="AB127706">
            <v>44382</v>
          </cell>
        </row>
        <row r="127707">
          <cell r="AB127707">
            <v>44382</v>
          </cell>
        </row>
        <row r="127708">
          <cell r="AB127708">
            <v>44382</v>
          </cell>
        </row>
        <row r="127709">
          <cell r="AB127709">
            <v>44382</v>
          </cell>
        </row>
        <row r="127710">
          <cell r="AB127710">
            <v>44382</v>
          </cell>
        </row>
        <row r="127711">
          <cell r="AB127711">
            <v>44382</v>
          </cell>
        </row>
        <row r="127712">
          <cell r="AB127712">
            <v>44382</v>
          </cell>
        </row>
        <row r="127713">
          <cell r="AB127713">
            <v>44382</v>
          </cell>
        </row>
        <row r="127714">
          <cell r="AB127714">
            <v>44382</v>
          </cell>
        </row>
        <row r="127715">
          <cell r="AB127715">
            <v>44382</v>
          </cell>
        </row>
        <row r="127716">
          <cell r="AB127716">
            <v>44382</v>
          </cell>
        </row>
        <row r="127717">
          <cell r="AB127717">
            <v>44382</v>
          </cell>
        </row>
        <row r="127718">
          <cell r="AB127718">
            <v>44382</v>
          </cell>
        </row>
        <row r="127719">
          <cell r="AB127719">
            <v>44382</v>
          </cell>
        </row>
        <row r="127720">
          <cell r="AB127720">
            <v>44382</v>
          </cell>
        </row>
        <row r="127721">
          <cell r="AB127721">
            <v>44382</v>
          </cell>
        </row>
        <row r="127722">
          <cell r="AB127722">
            <v>44382</v>
          </cell>
        </row>
        <row r="127723">
          <cell r="AB127723">
            <v>44382</v>
          </cell>
        </row>
        <row r="127724">
          <cell r="AB127724">
            <v>44382</v>
          </cell>
        </row>
        <row r="127725">
          <cell r="AB127725">
            <v>44382</v>
          </cell>
        </row>
        <row r="127726">
          <cell r="AB127726">
            <v>44382</v>
          </cell>
        </row>
        <row r="127727">
          <cell r="AB127727">
            <v>44382</v>
          </cell>
        </row>
        <row r="127728">
          <cell r="AB127728">
            <v>44382</v>
          </cell>
        </row>
        <row r="127729">
          <cell r="AB127729">
            <v>44382</v>
          </cell>
        </row>
        <row r="127730">
          <cell r="AB127730">
            <v>44382</v>
          </cell>
        </row>
        <row r="127731">
          <cell r="AB127731">
            <v>44382</v>
          </cell>
        </row>
        <row r="127732">
          <cell r="AB127732">
            <v>44382</v>
          </cell>
        </row>
        <row r="127733">
          <cell r="AB127733">
            <v>44382</v>
          </cell>
        </row>
        <row r="127734">
          <cell r="AB127734">
            <v>44382</v>
          </cell>
        </row>
        <row r="127735">
          <cell r="AB127735">
            <v>44382</v>
          </cell>
        </row>
        <row r="127736">
          <cell r="AB127736">
            <v>44382</v>
          </cell>
        </row>
        <row r="127737">
          <cell r="AB127737">
            <v>44382</v>
          </cell>
        </row>
        <row r="127738">
          <cell r="AB127738">
            <v>44382</v>
          </cell>
        </row>
        <row r="127739">
          <cell r="AB127739">
            <v>44382</v>
          </cell>
        </row>
        <row r="127740">
          <cell r="AB127740">
            <v>44382</v>
          </cell>
        </row>
        <row r="127741">
          <cell r="AB127741">
            <v>44382</v>
          </cell>
        </row>
        <row r="127742">
          <cell r="AB127742">
            <v>44382</v>
          </cell>
        </row>
        <row r="127743">
          <cell r="AB127743">
            <v>44382</v>
          </cell>
        </row>
        <row r="127744">
          <cell r="AB127744">
            <v>44382</v>
          </cell>
        </row>
        <row r="127745">
          <cell r="AB127745">
            <v>44382</v>
          </cell>
        </row>
        <row r="127746">
          <cell r="AB127746">
            <v>44382</v>
          </cell>
        </row>
        <row r="127747">
          <cell r="AB127747">
            <v>44382</v>
          </cell>
        </row>
        <row r="127748">
          <cell r="AB127748">
            <v>44382</v>
          </cell>
        </row>
        <row r="127749">
          <cell r="AB127749">
            <v>44382</v>
          </cell>
        </row>
        <row r="127750">
          <cell r="AB127750">
            <v>44382</v>
          </cell>
        </row>
        <row r="127751">
          <cell r="AB127751">
            <v>44382</v>
          </cell>
        </row>
        <row r="127752">
          <cell r="AB127752">
            <v>44382</v>
          </cell>
        </row>
        <row r="127753">
          <cell r="AB127753">
            <v>44382</v>
          </cell>
        </row>
        <row r="127754">
          <cell r="AB127754">
            <v>44382</v>
          </cell>
        </row>
        <row r="127755">
          <cell r="AB127755">
            <v>44382</v>
          </cell>
        </row>
        <row r="127756">
          <cell r="AB127756">
            <v>44382</v>
          </cell>
        </row>
        <row r="127757">
          <cell r="AB127757">
            <v>44382</v>
          </cell>
        </row>
        <row r="127758">
          <cell r="AB127758">
            <v>44382</v>
          </cell>
        </row>
        <row r="127759">
          <cell r="AB127759">
            <v>44382</v>
          </cell>
        </row>
        <row r="127760">
          <cell r="AB127760">
            <v>44382</v>
          </cell>
        </row>
        <row r="127761">
          <cell r="AB127761">
            <v>44382</v>
          </cell>
        </row>
        <row r="127762">
          <cell r="AB127762">
            <v>44382</v>
          </cell>
        </row>
        <row r="127763">
          <cell r="AB127763">
            <v>44382</v>
          </cell>
        </row>
        <row r="127764">
          <cell r="AB127764">
            <v>44382</v>
          </cell>
        </row>
        <row r="127765">
          <cell r="AB127765">
            <v>44382</v>
          </cell>
        </row>
        <row r="127766">
          <cell r="AB127766">
            <v>44382</v>
          </cell>
        </row>
        <row r="127767">
          <cell r="AB127767">
            <v>44382</v>
          </cell>
        </row>
        <row r="127768">
          <cell r="AB127768">
            <v>44382</v>
          </cell>
        </row>
        <row r="127769">
          <cell r="AB127769">
            <v>44382</v>
          </cell>
        </row>
        <row r="127770">
          <cell r="AB127770">
            <v>44382</v>
          </cell>
        </row>
        <row r="127771">
          <cell r="AB127771">
            <v>44382</v>
          </cell>
        </row>
        <row r="127772">
          <cell r="AB127772">
            <v>44382</v>
          </cell>
        </row>
        <row r="127773">
          <cell r="AB127773">
            <v>44382</v>
          </cell>
        </row>
        <row r="127774">
          <cell r="AB127774">
            <v>44382</v>
          </cell>
        </row>
        <row r="127775">
          <cell r="AB127775">
            <v>44382</v>
          </cell>
        </row>
        <row r="127776">
          <cell r="AB127776">
            <v>44382</v>
          </cell>
        </row>
        <row r="127777">
          <cell r="AB127777">
            <v>44382</v>
          </cell>
        </row>
        <row r="127778">
          <cell r="AB127778">
            <v>44382</v>
          </cell>
        </row>
        <row r="127779">
          <cell r="AB127779">
            <v>44382</v>
          </cell>
        </row>
        <row r="127780">
          <cell r="AB127780">
            <v>44382</v>
          </cell>
        </row>
        <row r="127781">
          <cell r="AB127781">
            <v>44382</v>
          </cell>
        </row>
        <row r="127782">
          <cell r="AB127782">
            <v>44382</v>
          </cell>
        </row>
        <row r="127783">
          <cell r="AB127783">
            <v>44382</v>
          </cell>
        </row>
        <row r="127784">
          <cell r="AB127784">
            <v>44382</v>
          </cell>
        </row>
        <row r="127785">
          <cell r="AB127785">
            <v>44382</v>
          </cell>
        </row>
        <row r="127786">
          <cell r="AB127786">
            <v>44382</v>
          </cell>
        </row>
        <row r="127787">
          <cell r="AB127787">
            <v>44382</v>
          </cell>
        </row>
        <row r="127788">
          <cell r="AB127788">
            <v>44382</v>
          </cell>
        </row>
        <row r="127789">
          <cell r="AB127789">
            <v>44382</v>
          </cell>
        </row>
        <row r="127790">
          <cell r="AB127790">
            <v>44382</v>
          </cell>
        </row>
        <row r="127791">
          <cell r="AB127791">
            <v>44382</v>
          </cell>
        </row>
        <row r="127792">
          <cell r="AB127792">
            <v>44382</v>
          </cell>
        </row>
        <row r="127793">
          <cell r="AB127793">
            <v>44382</v>
          </cell>
        </row>
        <row r="127794">
          <cell r="AB127794">
            <v>44382</v>
          </cell>
        </row>
        <row r="127795">
          <cell r="AB127795">
            <v>44382</v>
          </cell>
        </row>
        <row r="127796">
          <cell r="AB127796">
            <v>44382</v>
          </cell>
        </row>
        <row r="127797">
          <cell r="AB127797">
            <v>44382</v>
          </cell>
        </row>
        <row r="127798">
          <cell r="AB127798">
            <v>44382</v>
          </cell>
        </row>
        <row r="127799">
          <cell r="AB127799">
            <v>44382</v>
          </cell>
        </row>
        <row r="127800">
          <cell r="AB127800">
            <v>44382</v>
          </cell>
        </row>
        <row r="127801">
          <cell r="AB127801">
            <v>44382</v>
          </cell>
        </row>
        <row r="127802">
          <cell r="AB127802">
            <v>44382</v>
          </cell>
        </row>
        <row r="127803">
          <cell r="AB127803">
            <v>44382</v>
          </cell>
        </row>
        <row r="127804">
          <cell r="AB127804">
            <v>44382</v>
          </cell>
        </row>
        <row r="127805">
          <cell r="AB127805">
            <v>44382</v>
          </cell>
        </row>
        <row r="127806">
          <cell r="AB127806">
            <v>44382</v>
          </cell>
        </row>
        <row r="127807">
          <cell r="AB127807">
            <v>44382</v>
          </cell>
        </row>
        <row r="127808">
          <cell r="AB127808">
            <v>44382</v>
          </cell>
        </row>
        <row r="127809">
          <cell r="AB127809">
            <v>44382</v>
          </cell>
        </row>
        <row r="127810">
          <cell r="AB127810">
            <v>44382</v>
          </cell>
        </row>
        <row r="127811">
          <cell r="AB127811">
            <v>44382</v>
          </cell>
        </row>
        <row r="127812">
          <cell r="AB127812">
            <v>44382</v>
          </cell>
        </row>
        <row r="127813">
          <cell r="AB127813">
            <v>44382</v>
          </cell>
        </row>
        <row r="127814">
          <cell r="AB127814">
            <v>44382</v>
          </cell>
        </row>
        <row r="127815">
          <cell r="AB127815">
            <v>44382</v>
          </cell>
        </row>
        <row r="127816">
          <cell r="AB127816">
            <v>44382</v>
          </cell>
        </row>
        <row r="127817">
          <cell r="AB127817">
            <v>44382</v>
          </cell>
        </row>
        <row r="127818">
          <cell r="AB127818">
            <v>44382</v>
          </cell>
        </row>
        <row r="127819">
          <cell r="AB127819">
            <v>44382</v>
          </cell>
        </row>
        <row r="127820">
          <cell r="AB127820">
            <v>44382</v>
          </cell>
        </row>
        <row r="127821">
          <cell r="AB127821">
            <v>44382</v>
          </cell>
        </row>
        <row r="127822">
          <cell r="AB127822">
            <v>44382</v>
          </cell>
        </row>
        <row r="127823">
          <cell r="AB127823">
            <v>44382</v>
          </cell>
        </row>
        <row r="127824">
          <cell r="AB127824">
            <v>44382</v>
          </cell>
        </row>
        <row r="127825">
          <cell r="AB127825">
            <v>44382</v>
          </cell>
        </row>
        <row r="127826">
          <cell r="AB127826">
            <v>44382</v>
          </cell>
        </row>
        <row r="127827">
          <cell r="AB127827">
            <v>44382</v>
          </cell>
        </row>
        <row r="127828">
          <cell r="AB127828">
            <v>44382</v>
          </cell>
        </row>
        <row r="127829">
          <cell r="AB127829">
            <v>44382</v>
          </cell>
        </row>
        <row r="127830">
          <cell r="AB127830">
            <v>44382</v>
          </cell>
        </row>
        <row r="127831">
          <cell r="AB127831">
            <v>44382</v>
          </cell>
        </row>
        <row r="127832">
          <cell r="AB127832">
            <v>44382</v>
          </cell>
        </row>
        <row r="127833">
          <cell r="AB127833">
            <v>44382</v>
          </cell>
        </row>
        <row r="127834">
          <cell r="AB127834">
            <v>44382</v>
          </cell>
        </row>
        <row r="127835">
          <cell r="AB127835">
            <v>44382</v>
          </cell>
        </row>
        <row r="127836">
          <cell r="AB127836">
            <v>44382</v>
          </cell>
        </row>
        <row r="127837">
          <cell r="AB127837">
            <v>44382</v>
          </cell>
        </row>
        <row r="127838">
          <cell r="AB127838">
            <v>44382</v>
          </cell>
        </row>
        <row r="127839">
          <cell r="AB127839">
            <v>44382</v>
          </cell>
        </row>
        <row r="127840">
          <cell r="AB127840">
            <v>44382</v>
          </cell>
        </row>
        <row r="127841">
          <cell r="AB127841">
            <v>44382</v>
          </cell>
        </row>
        <row r="127842">
          <cell r="AB127842">
            <v>44382</v>
          </cell>
        </row>
        <row r="127843">
          <cell r="AB127843">
            <v>44382</v>
          </cell>
        </row>
        <row r="127844">
          <cell r="AB127844">
            <v>44382</v>
          </cell>
        </row>
        <row r="127845">
          <cell r="AB127845">
            <v>44382</v>
          </cell>
        </row>
        <row r="127846">
          <cell r="AB127846">
            <v>44382</v>
          </cell>
        </row>
        <row r="127847">
          <cell r="AB127847">
            <v>44382</v>
          </cell>
        </row>
        <row r="127848">
          <cell r="AB127848">
            <v>44382</v>
          </cell>
        </row>
        <row r="127849">
          <cell r="AB127849">
            <v>44382</v>
          </cell>
        </row>
        <row r="127850">
          <cell r="AB127850">
            <v>44382</v>
          </cell>
        </row>
        <row r="127851">
          <cell r="AB127851">
            <v>44382</v>
          </cell>
        </row>
        <row r="127852">
          <cell r="AB127852">
            <v>44382</v>
          </cell>
        </row>
        <row r="127853">
          <cell r="AB127853">
            <v>44382</v>
          </cell>
        </row>
        <row r="127854">
          <cell r="AB127854">
            <v>44382</v>
          </cell>
        </row>
        <row r="127855">
          <cell r="AB127855">
            <v>44382</v>
          </cell>
        </row>
        <row r="127856">
          <cell r="AB127856">
            <v>44382</v>
          </cell>
        </row>
        <row r="127857">
          <cell r="AB127857">
            <v>44382</v>
          </cell>
        </row>
        <row r="127858">
          <cell r="AB127858">
            <v>44382</v>
          </cell>
        </row>
        <row r="127859">
          <cell r="AB127859">
            <v>44382</v>
          </cell>
        </row>
        <row r="127860">
          <cell r="AB127860">
            <v>44382</v>
          </cell>
        </row>
        <row r="127861">
          <cell r="AB127861">
            <v>44382</v>
          </cell>
        </row>
        <row r="127862">
          <cell r="AB127862">
            <v>44382</v>
          </cell>
        </row>
        <row r="127863">
          <cell r="AB127863">
            <v>44382</v>
          </cell>
        </row>
        <row r="127864">
          <cell r="AB127864">
            <v>44382</v>
          </cell>
        </row>
        <row r="127865">
          <cell r="AB127865">
            <v>44382</v>
          </cell>
        </row>
        <row r="127866">
          <cell r="AB127866">
            <v>44382</v>
          </cell>
        </row>
        <row r="127867">
          <cell r="AB127867">
            <v>44382</v>
          </cell>
        </row>
        <row r="127868">
          <cell r="AB127868">
            <v>44382</v>
          </cell>
        </row>
        <row r="127869">
          <cell r="AB127869">
            <v>44382</v>
          </cell>
        </row>
        <row r="127870">
          <cell r="AB127870">
            <v>44382</v>
          </cell>
        </row>
        <row r="127871">
          <cell r="AB127871">
            <v>44382</v>
          </cell>
        </row>
        <row r="127872">
          <cell r="AB127872">
            <v>44382</v>
          </cell>
        </row>
        <row r="127873">
          <cell r="AB127873">
            <v>44382</v>
          </cell>
        </row>
        <row r="127874">
          <cell r="AB127874">
            <v>44382</v>
          </cell>
        </row>
        <row r="127875">
          <cell r="AB127875">
            <v>44382</v>
          </cell>
        </row>
        <row r="127876">
          <cell r="AB127876">
            <v>44382</v>
          </cell>
        </row>
        <row r="127877">
          <cell r="AB127877">
            <v>44382</v>
          </cell>
        </row>
        <row r="127878">
          <cell r="AB127878">
            <v>44382</v>
          </cell>
        </row>
        <row r="127879">
          <cell r="AB127879">
            <v>44382</v>
          </cell>
        </row>
        <row r="127880">
          <cell r="AB127880">
            <v>44382</v>
          </cell>
        </row>
        <row r="127881">
          <cell r="AB127881">
            <v>44382</v>
          </cell>
        </row>
        <row r="127882">
          <cell r="AB127882">
            <v>44382</v>
          </cell>
        </row>
        <row r="127883">
          <cell r="AB127883">
            <v>44382</v>
          </cell>
        </row>
        <row r="127884">
          <cell r="AB127884">
            <v>44382</v>
          </cell>
        </row>
        <row r="127885">
          <cell r="AB127885">
            <v>44382</v>
          </cell>
        </row>
        <row r="127886">
          <cell r="AB127886">
            <v>44382</v>
          </cell>
        </row>
        <row r="127887">
          <cell r="AB127887">
            <v>44382</v>
          </cell>
        </row>
        <row r="127888">
          <cell r="AB127888">
            <v>44382</v>
          </cell>
        </row>
        <row r="127889">
          <cell r="AB127889">
            <v>44382</v>
          </cell>
        </row>
        <row r="127890">
          <cell r="AB127890">
            <v>44382</v>
          </cell>
        </row>
        <row r="127891">
          <cell r="AB127891">
            <v>44382</v>
          </cell>
        </row>
        <row r="127892">
          <cell r="AB127892">
            <v>44382</v>
          </cell>
        </row>
        <row r="127893">
          <cell r="AB127893">
            <v>44382</v>
          </cell>
        </row>
        <row r="127894">
          <cell r="AB127894">
            <v>44382</v>
          </cell>
        </row>
        <row r="127895">
          <cell r="AB127895">
            <v>44382</v>
          </cell>
        </row>
        <row r="127896">
          <cell r="AB127896">
            <v>44382</v>
          </cell>
        </row>
        <row r="127897">
          <cell r="AB127897">
            <v>44382</v>
          </cell>
        </row>
        <row r="127898">
          <cell r="AB127898">
            <v>44382</v>
          </cell>
        </row>
        <row r="127899">
          <cell r="AB127899">
            <v>44382</v>
          </cell>
        </row>
        <row r="127900">
          <cell r="AB127900">
            <v>44382</v>
          </cell>
        </row>
        <row r="127901">
          <cell r="AB127901">
            <v>44382</v>
          </cell>
        </row>
        <row r="127902">
          <cell r="AB127902">
            <v>44382</v>
          </cell>
        </row>
        <row r="127903">
          <cell r="AB127903">
            <v>44382</v>
          </cell>
        </row>
        <row r="127904">
          <cell r="AB127904">
            <v>44382</v>
          </cell>
        </row>
        <row r="127905">
          <cell r="AB127905">
            <v>44382</v>
          </cell>
        </row>
        <row r="127906">
          <cell r="AB127906">
            <v>44382</v>
          </cell>
        </row>
        <row r="127907">
          <cell r="AB127907">
            <v>44382</v>
          </cell>
        </row>
        <row r="127908">
          <cell r="AB127908">
            <v>44382</v>
          </cell>
        </row>
        <row r="127909">
          <cell r="AB127909">
            <v>44382</v>
          </cell>
        </row>
        <row r="127910">
          <cell r="AB127910">
            <v>44382</v>
          </cell>
        </row>
        <row r="127911">
          <cell r="AB127911">
            <v>44382</v>
          </cell>
        </row>
        <row r="127912">
          <cell r="AB127912">
            <v>44382</v>
          </cell>
        </row>
        <row r="127913">
          <cell r="AB127913">
            <v>44382</v>
          </cell>
        </row>
        <row r="127914">
          <cell r="AB127914">
            <v>44382</v>
          </cell>
        </row>
        <row r="127915">
          <cell r="AB127915">
            <v>44382</v>
          </cell>
        </row>
        <row r="127916">
          <cell r="AB127916">
            <v>44382</v>
          </cell>
        </row>
        <row r="127917">
          <cell r="AB127917">
            <v>44382</v>
          </cell>
        </row>
        <row r="127918">
          <cell r="AB127918">
            <v>44382</v>
          </cell>
        </row>
        <row r="127919">
          <cell r="AB127919">
            <v>44382</v>
          </cell>
        </row>
        <row r="127920">
          <cell r="AB127920">
            <v>44382</v>
          </cell>
        </row>
        <row r="127921">
          <cell r="AB127921">
            <v>44382</v>
          </cell>
        </row>
        <row r="127922">
          <cell r="AB127922">
            <v>44382</v>
          </cell>
        </row>
        <row r="127923">
          <cell r="AB127923">
            <v>44382</v>
          </cell>
        </row>
        <row r="127924">
          <cell r="AB127924">
            <v>44382</v>
          </cell>
        </row>
        <row r="127925">
          <cell r="AB127925">
            <v>44382</v>
          </cell>
        </row>
        <row r="127926">
          <cell r="AB127926">
            <v>44382</v>
          </cell>
        </row>
        <row r="127927">
          <cell r="AB127927">
            <v>44382</v>
          </cell>
        </row>
        <row r="127928">
          <cell r="AB127928">
            <v>44382</v>
          </cell>
        </row>
        <row r="127929">
          <cell r="AB127929">
            <v>44382</v>
          </cell>
        </row>
        <row r="127930">
          <cell r="AB127930">
            <v>44382</v>
          </cell>
        </row>
        <row r="127931">
          <cell r="AB127931">
            <v>44382</v>
          </cell>
        </row>
        <row r="127932">
          <cell r="AB127932">
            <v>44382</v>
          </cell>
        </row>
        <row r="127933">
          <cell r="AB127933">
            <v>44382</v>
          </cell>
        </row>
        <row r="127934">
          <cell r="AB127934">
            <v>44382</v>
          </cell>
        </row>
        <row r="127935">
          <cell r="AB127935">
            <v>44382</v>
          </cell>
        </row>
        <row r="127936">
          <cell r="AB127936">
            <v>44382</v>
          </cell>
        </row>
        <row r="127937">
          <cell r="AB127937">
            <v>44382</v>
          </cell>
        </row>
        <row r="127938">
          <cell r="AB127938">
            <v>44382</v>
          </cell>
        </row>
        <row r="127939">
          <cell r="AB127939">
            <v>44382</v>
          </cell>
        </row>
        <row r="127940">
          <cell r="AB127940">
            <v>44382</v>
          </cell>
        </row>
        <row r="127941">
          <cell r="AB127941">
            <v>44382</v>
          </cell>
        </row>
        <row r="127942">
          <cell r="AB127942">
            <v>44382</v>
          </cell>
        </row>
        <row r="127943">
          <cell r="AB127943">
            <v>44382</v>
          </cell>
        </row>
        <row r="127944">
          <cell r="AB127944">
            <v>44382</v>
          </cell>
        </row>
        <row r="127945">
          <cell r="AB127945">
            <v>44382</v>
          </cell>
        </row>
        <row r="127946">
          <cell r="AB127946">
            <v>44382</v>
          </cell>
        </row>
        <row r="127947">
          <cell r="AB127947">
            <v>44382</v>
          </cell>
        </row>
        <row r="127948">
          <cell r="AB127948">
            <v>44382</v>
          </cell>
        </row>
        <row r="127949">
          <cell r="AB127949">
            <v>44382</v>
          </cell>
        </row>
        <row r="127950">
          <cell r="AB127950">
            <v>44382</v>
          </cell>
        </row>
        <row r="127951">
          <cell r="AB127951">
            <v>44382</v>
          </cell>
        </row>
        <row r="127952">
          <cell r="AB127952">
            <v>44382</v>
          </cell>
        </row>
        <row r="127953">
          <cell r="AB127953">
            <v>44382</v>
          </cell>
        </row>
        <row r="127954">
          <cell r="AB127954">
            <v>44382</v>
          </cell>
        </row>
        <row r="127955">
          <cell r="AB127955">
            <v>44382</v>
          </cell>
        </row>
        <row r="127956">
          <cell r="AB127956">
            <v>44382</v>
          </cell>
        </row>
        <row r="127957">
          <cell r="AB127957">
            <v>44382</v>
          </cell>
        </row>
        <row r="127958">
          <cell r="AB127958">
            <v>44382</v>
          </cell>
        </row>
        <row r="127959">
          <cell r="AB127959">
            <v>44382</v>
          </cell>
        </row>
        <row r="127960">
          <cell r="AB127960">
            <v>44382</v>
          </cell>
        </row>
        <row r="127961">
          <cell r="AB127961">
            <v>44382</v>
          </cell>
        </row>
        <row r="127962">
          <cell r="AB127962">
            <v>44382</v>
          </cell>
        </row>
        <row r="127963">
          <cell r="AB127963">
            <v>44382</v>
          </cell>
        </row>
        <row r="127964">
          <cell r="AB127964">
            <v>44382</v>
          </cell>
        </row>
        <row r="127965">
          <cell r="AB127965">
            <v>44382</v>
          </cell>
        </row>
        <row r="127966">
          <cell r="AB127966">
            <v>44382</v>
          </cell>
        </row>
        <row r="127967">
          <cell r="AB127967">
            <v>44382</v>
          </cell>
        </row>
        <row r="127968">
          <cell r="AB127968">
            <v>44382</v>
          </cell>
        </row>
        <row r="127969">
          <cell r="AB127969">
            <v>44382</v>
          </cell>
        </row>
        <row r="127970">
          <cell r="AB127970">
            <v>44382</v>
          </cell>
        </row>
        <row r="127971">
          <cell r="AB127971">
            <v>44382</v>
          </cell>
        </row>
        <row r="127972">
          <cell r="AB127972">
            <v>44382</v>
          </cell>
        </row>
        <row r="127973">
          <cell r="AB127973">
            <v>44382</v>
          </cell>
        </row>
        <row r="127974">
          <cell r="AB127974">
            <v>44382</v>
          </cell>
        </row>
        <row r="127975">
          <cell r="AB127975">
            <v>44382</v>
          </cell>
        </row>
        <row r="127976">
          <cell r="AB127976">
            <v>44382</v>
          </cell>
        </row>
        <row r="127977">
          <cell r="AB127977">
            <v>44382</v>
          </cell>
        </row>
        <row r="127978">
          <cell r="AB127978">
            <v>44382</v>
          </cell>
        </row>
        <row r="127979">
          <cell r="AB127979">
            <v>44382</v>
          </cell>
        </row>
        <row r="127980">
          <cell r="AB127980">
            <v>44382</v>
          </cell>
        </row>
        <row r="127981">
          <cell r="AB127981">
            <v>44382</v>
          </cell>
        </row>
        <row r="127982">
          <cell r="AB127982">
            <v>44382</v>
          </cell>
        </row>
        <row r="127983">
          <cell r="AB127983">
            <v>44382</v>
          </cell>
        </row>
        <row r="127984">
          <cell r="AB127984">
            <v>44382</v>
          </cell>
        </row>
        <row r="127985">
          <cell r="AB127985">
            <v>44382</v>
          </cell>
        </row>
        <row r="127986">
          <cell r="AB127986">
            <v>44382</v>
          </cell>
        </row>
        <row r="127987">
          <cell r="AB127987">
            <v>44382</v>
          </cell>
        </row>
        <row r="127988">
          <cell r="AB127988">
            <v>44382</v>
          </cell>
        </row>
        <row r="127989">
          <cell r="AB127989">
            <v>44382</v>
          </cell>
        </row>
        <row r="127990">
          <cell r="AB127990">
            <v>44382</v>
          </cell>
        </row>
        <row r="127991">
          <cell r="AB127991">
            <v>44382</v>
          </cell>
        </row>
        <row r="127992">
          <cell r="AB127992">
            <v>44382</v>
          </cell>
        </row>
        <row r="127993">
          <cell r="AB127993">
            <v>44382</v>
          </cell>
        </row>
        <row r="127994">
          <cell r="AB127994">
            <v>44382</v>
          </cell>
        </row>
        <row r="127995">
          <cell r="AB127995">
            <v>44382</v>
          </cell>
        </row>
        <row r="127996">
          <cell r="AB127996">
            <v>44382</v>
          </cell>
        </row>
        <row r="127997">
          <cell r="AB127997">
            <v>44382</v>
          </cell>
        </row>
        <row r="127998">
          <cell r="AB127998">
            <v>44382</v>
          </cell>
        </row>
        <row r="127999">
          <cell r="AB127999">
            <v>44382</v>
          </cell>
        </row>
        <row r="128000">
          <cell r="AB128000">
            <v>44382</v>
          </cell>
        </row>
        <row r="128001">
          <cell r="AB128001">
            <v>44382</v>
          </cell>
        </row>
        <row r="128002">
          <cell r="AB128002">
            <v>44382</v>
          </cell>
        </row>
        <row r="128003">
          <cell r="AB128003">
            <v>44382</v>
          </cell>
        </row>
        <row r="128004">
          <cell r="AB128004">
            <v>44382</v>
          </cell>
        </row>
        <row r="128005">
          <cell r="AB128005">
            <v>44382</v>
          </cell>
        </row>
        <row r="128006">
          <cell r="AB128006">
            <v>44382</v>
          </cell>
        </row>
        <row r="128007">
          <cell r="AB128007">
            <v>44382</v>
          </cell>
        </row>
        <row r="128008">
          <cell r="AB128008">
            <v>44382</v>
          </cell>
        </row>
        <row r="128009">
          <cell r="AB128009">
            <v>44382</v>
          </cell>
        </row>
        <row r="128010">
          <cell r="AB128010">
            <v>44382</v>
          </cell>
        </row>
        <row r="128011">
          <cell r="AB128011">
            <v>44382</v>
          </cell>
        </row>
        <row r="128012">
          <cell r="AB128012">
            <v>44382</v>
          </cell>
        </row>
        <row r="128013">
          <cell r="AB128013">
            <v>44382</v>
          </cell>
        </row>
        <row r="128014">
          <cell r="AB128014">
            <v>44382</v>
          </cell>
        </row>
        <row r="128015">
          <cell r="AB128015">
            <v>44382</v>
          </cell>
        </row>
        <row r="128016">
          <cell r="AB128016">
            <v>44382</v>
          </cell>
        </row>
        <row r="128017">
          <cell r="AB128017">
            <v>44382</v>
          </cell>
        </row>
        <row r="128018">
          <cell r="AB128018">
            <v>44382</v>
          </cell>
        </row>
        <row r="128019">
          <cell r="AB128019">
            <v>44382</v>
          </cell>
        </row>
        <row r="128020">
          <cell r="AB128020">
            <v>44382</v>
          </cell>
        </row>
        <row r="128021">
          <cell r="AB128021">
            <v>44382</v>
          </cell>
        </row>
        <row r="128022">
          <cell r="AB128022">
            <v>44382</v>
          </cell>
        </row>
        <row r="128023">
          <cell r="AB128023">
            <v>44382</v>
          </cell>
        </row>
        <row r="128024">
          <cell r="AB128024">
            <v>44382</v>
          </cell>
        </row>
        <row r="128025">
          <cell r="AB128025">
            <v>44382</v>
          </cell>
        </row>
        <row r="128026">
          <cell r="AB128026">
            <v>44382</v>
          </cell>
        </row>
        <row r="128027">
          <cell r="AB128027">
            <v>44382</v>
          </cell>
        </row>
        <row r="128028">
          <cell r="AB128028">
            <v>44382</v>
          </cell>
        </row>
        <row r="128029">
          <cell r="AB128029">
            <v>44382</v>
          </cell>
        </row>
        <row r="128030">
          <cell r="AB128030">
            <v>44382</v>
          </cell>
        </row>
        <row r="128031">
          <cell r="AB128031">
            <v>44382</v>
          </cell>
        </row>
        <row r="128032">
          <cell r="AB128032">
            <v>44382</v>
          </cell>
        </row>
        <row r="128033">
          <cell r="AB128033">
            <v>44382</v>
          </cell>
        </row>
        <row r="128034">
          <cell r="AB128034">
            <v>44382</v>
          </cell>
        </row>
        <row r="128035">
          <cell r="AB128035">
            <v>44382</v>
          </cell>
        </row>
        <row r="128036">
          <cell r="AB128036">
            <v>44382</v>
          </cell>
        </row>
        <row r="128037">
          <cell r="AB128037">
            <v>44382</v>
          </cell>
        </row>
        <row r="128038">
          <cell r="AB128038">
            <v>44382</v>
          </cell>
        </row>
        <row r="128039">
          <cell r="AB128039">
            <v>44382</v>
          </cell>
        </row>
        <row r="128040">
          <cell r="AB128040">
            <v>44382</v>
          </cell>
        </row>
        <row r="128041">
          <cell r="AB128041">
            <v>44382</v>
          </cell>
        </row>
        <row r="128042">
          <cell r="AB128042">
            <v>44382</v>
          </cell>
        </row>
        <row r="128043">
          <cell r="AB128043">
            <v>44382</v>
          </cell>
        </row>
        <row r="128044">
          <cell r="AB128044">
            <v>44382</v>
          </cell>
        </row>
        <row r="128045">
          <cell r="AB128045">
            <v>44382</v>
          </cell>
        </row>
        <row r="128046">
          <cell r="AB128046">
            <v>44382</v>
          </cell>
        </row>
        <row r="128047">
          <cell r="AB128047">
            <v>44382</v>
          </cell>
        </row>
        <row r="128048">
          <cell r="AB128048">
            <v>44382</v>
          </cell>
        </row>
        <row r="128049">
          <cell r="AB128049">
            <v>44382</v>
          </cell>
        </row>
        <row r="128050">
          <cell r="AB128050">
            <v>44382</v>
          </cell>
        </row>
        <row r="128051">
          <cell r="AB128051">
            <v>44382</v>
          </cell>
        </row>
        <row r="128052">
          <cell r="AB128052">
            <v>44382</v>
          </cell>
        </row>
        <row r="128053">
          <cell r="AB128053">
            <v>44382</v>
          </cell>
        </row>
        <row r="128054">
          <cell r="AB128054">
            <v>44382</v>
          </cell>
        </row>
        <row r="128055">
          <cell r="AB128055">
            <v>44382</v>
          </cell>
        </row>
        <row r="128056">
          <cell r="AB128056">
            <v>44382</v>
          </cell>
        </row>
        <row r="128057">
          <cell r="AB128057">
            <v>44382</v>
          </cell>
        </row>
        <row r="128058">
          <cell r="AB128058">
            <v>44382</v>
          </cell>
        </row>
        <row r="128059">
          <cell r="AB128059">
            <v>44382</v>
          </cell>
        </row>
        <row r="128060">
          <cell r="AB128060">
            <v>44382</v>
          </cell>
        </row>
        <row r="128061">
          <cell r="AB128061">
            <v>44382</v>
          </cell>
        </row>
        <row r="128062">
          <cell r="AB128062">
            <v>44382</v>
          </cell>
        </row>
        <row r="128063">
          <cell r="AB128063">
            <v>44382</v>
          </cell>
        </row>
        <row r="128064">
          <cell r="AB128064">
            <v>44382</v>
          </cell>
        </row>
        <row r="128065">
          <cell r="AB128065">
            <v>44382</v>
          </cell>
        </row>
        <row r="128066">
          <cell r="AB128066">
            <v>44382</v>
          </cell>
        </row>
        <row r="128067">
          <cell r="AB128067">
            <v>44382</v>
          </cell>
        </row>
        <row r="128068">
          <cell r="AB128068">
            <v>44382</v>
          </cell>
        </row>
        <row r="128069">
          <cell r="AB128069">
            <v>44382</v>
          </cell>
        </row>
        <row r="128070">
          <cell r="AB128070">
            <v>44382</v>
          </cell>
        </row>
        <row r="128071">
          <cell r="AB128071">
            <v>44382</v>
          </cell>
        </row>
        <row r="128072">
          <cell r="AB128072">
            <v>44382</v>
          </cell>
        </row>
        <row r="128073">
          <cell r="AB128073">
            <v>44382</v>
          </cell>
        </row>
        <row r="128074">
          <cell r="AB128074">
            <v>44382</v>
          </cell>
        </row>
        <row r="128075">
          <cell r="AB128075">
            <v>44382</v>
          </cell>
        </row>
        <row r="128076">
          <cell r="AB128076">
            <v>44382</v>
          </cell>
        </row>
        <row r="128077">
          <cell r="AB128077">
            <v>44382</v>
          </cell>
        </row>
        <row r="128078">
          <cell r="AB128078">
            <v>44382</v>
          </cell>
        </row>
        <row r="128079">
          <cell r="AB128079">
            <v>44382</v>
          </cell>
        </row>
        <row r="128080">
          <cell r="AB128080">
            <v>44382</v>
          </cell>
        </row>
        <row r="128081">
          <cell r="AB128081">
            <v>44382</v>
          </cell>
        </row>
        <row r="128082">
          <cell r="AB128082">
            <v>44382</v>
          </cell>
        </row>
        <row r="128083">
          <cell r="AB128083">
            <v>44382</v>
          </cell>
        </row>
        <row r="128084">
          <cell r="AB128084">
            <v>44382</v>
          </cell>
        </row>
        <row r="128085">
          <cell r="AB128085">
            <v>44382</v>
          </cell>
        </row>
        <row r="128086">
          <cell r="AB128086">
            <v>44382</v>
          </cell>
        </row>
        <row r="128087">
          <cell r="AB128087">
            <v>44382</v>
          </cell>
        </row>
        <row r="128088">
          <cell r="AB128088">
            <v>44382</v>
          </cell>
        </row>
        <row r="128089">
          <cell r="AB128089">
            <v>44382</v>
          </cell>
        </row>
        <row r="128090">
          <cell r="AB128090">
            <v>44382</v>
          </cell>
        </row>
        <row r="128091">
          <cell r="AB128091">
            <v>44382</v>
          </cell>
        </row>
        <row r="128092">
          <cell r="AB128092">
            <v>44382</v>
          </cell>
        </row>
        <row r="128093">
          <cell r="AB128093">
            <v>44382</v>
          </cell>
        </row>
        <row r="128094">
          <cell r="AB128094">
            <v>44382</v>
          </cell>
        </row>
        <row r="128095">
          <cell r="AB128095">
            <v>44382</v>
          </cell>
        </row>
        <row r="128096">
          <cell r="AB128096">
            <v>44382</v>
          </cell>
        </row>
        <row r="128097">
          <cell r="AB128097">
            <v>44382</v>
          </cell>
        </row>
        <row r="128098">
          <cell r="AB128098">
            <v>44382</v>
          </cell>
        </row>
        <row r="128099">
          <cell r="AB128099">
            <v>44382</v>
          </cell>
        </row>
        <row r="128100">
          <cell r="AB128100">
            <v>44382</v>
          </cell>
        </row>
        <row r="128101">
          <cell r="AB128101">
            <v>44382</v>
          </cell>
        </row>
        <row r="128102">
          <cell r="AB128102">
            <v>44382</v>
          </cell>
        </row>
        <row r="128103">
          <cell r="AB128103">
            <v>44382</v>
          </cell>
        </row>
        <row r="128104">
          <cell r="AB128104">
            <v>44382</v>
          </cell>
        </row>
        <row r="128105">
          <cell r="AB128105">
            <v>44382</v>
          </cell>
        </row>
        <row r="128106">
          <cell r="AB128106">
            <v>44382</v>
          </cell>
        </row>
        <row r="128107">
          <cell r="AB128107">
            <v>44382</v>
          </cell>
        </row>
        <row r="128108">
          <cell r="AB128108">
            <v>44382</v>
          </cell>
        </row>
        <row r="128109">
          <cell r="AB128109">
            <v>44382</v>
          </cell>
        </row>
        <row r="128110">
          <cell r="AB128110">
            <v>44382</v>
          </cell>
        </row>
        <row r="128111">
          <cell r="AB128111">
            <v>44382</v>
          </cell>
        </row>
        <row r="128112">
          <cell r="AB128112">
            <v>44382</v>
          </cell>
        </row>
        <row r="128113">
          <cell r="AB128113">
            <v>44382</v>
          </cell>
        </row>
        <row r="128114">
          <cell r="AB128114">
            <v>44382</v>
          </cell>
        </row>
        <row r="128115">
          <cell r="AB128115">
            <v>44382</v>
          </cell>
        </row>
        <row r="128116">
          <cell r="AB128116">
            <v>44382</v>
          </cell>
        </row>
        <row r="128117">
          <cell r="AB128117">
            <v>44382</v>
          </cell>
        </row>
        <row r="128118">
          <cell r="AB128118">
            <v>44382</v>
          </cell>
        </row>
        <row r="128119">
          <cell r="AB128119">
            <v>44382</v>
          </cell>
        </row>
        <row r="128120">
          <cell r="AB128120">
            <v>44382</v>
          </cell>
        </row>
        <row r="128121">
          <cell r="AB128121">
            <v>44382</v>
          </cell>
        </row>
        <row r="128122">
          <cell r="AB128122">
            <v>44382</v>
          </cell>
        </row>
        <row r="128123">
          <cell r="AB128123">
            <v>44382</v>
          </cell>
        </row>
        <row r="128124">
          <cell r="AB128124">
            <v>44382</v>
          </cell>
        </row>
        <row r="128125">
          <cell r="AB128125">
            <v>44382</v>
          </cell>
        </row>
        <row r="128126">
          <cell r="AB128126">
            <v>44382</v>
          </cell>
        </row>
        <row r="128127">
          <cell r="AB128127">
            <v>44382</v>
          </cell>
        </row>
        <row r="128128">
          <cell r="AB128128">
            <v>44382</v>
          </cell>
        </row>
        <row r="128129">
          <cell r="AB128129">
            <v>44382</v>
          </cell>
        </row>
        <row r="128130">
          <cell r="AB128130">
            <v>44382</v>
          </cell>
        </row>
        <row r="128131">
          <cell r="AB128131">
            <v>44382</v>
          </cell>
        </row>
        <row r="128132">
          <cell r="AB128132">
            <v>44382</v>
          </cell>
        </row>
        <row r="128133">
          <cell r="AB128133">
            <v>44382</v>
          </cell>
        </row>
        <row r="128134">
          <cell r="AB128134">
            <v>44382</v>
          </cell>
        </row>
        <row r="128135">
          <cell r="AB128135">
            <v>44382</v>
          </cell>
        </row>
        <row r="128136">
          <cell r="AB128136">
            <v>44382</v>
          </cell>
        </row>
        <row r="128137">
          <cell r="AB128137">
            <v>44382</v>
          </cell>
        </row>
        <row r="128138">
          <cell r="AB128138">
            <v>44382</v>
          </cell>
        </row>
        <row r="128139">
          <cell r="AB128139">
            <v>44382</v>
          </cell>
        </row>
        <row r="128140">
          <cell r="AB128140">
            <v>44382</v>
          </cell>
        </row>
        <row r="128141">
          <cell r="AB128141">
            <v>44382</v>
          </cell>
        </row>
        <row r="128142">
          <cell r="AB128142">
            <v>44382</v>
          </cell>
        </row>
        <row r="128143">
          <cell r="AB128143">
            <v>44382</v>
          </cell>
        </row>
        <row r="128144">
          <cell r="AB128144">
            <v>44382</v>
          </cell>
        </row>
        <row r="128145">
          <cell r="AB128145">
            <v>44382</v>
          </cell>
        </row>
        <row r="128146">
          <cell r="AB128146">
            <v>44382</v>
          </cell>
        </row>
        <row r="128147">
          <cell r="AB128147">
            <v>44382</v>
          </cell>
        </row>
        <row r="128148">
          <cell r="AB128148">
            <v>44382</v>
          </cell>
        </row>
        <row r="128149">
          <cell r="AB128149">
            <v>44382</v>
          </cell>
        </row>
        <row r="128150">
          <cell r="AB128150">
            <v>44382</v>
          </cell>
        </row>
        <row r="128151">
          <cell r="AB128151">
            <v>44382</v>
          </cell>
        </row>
        <row r="128152">
          <cell r="AB128152">
            <v>44382</v>
          </cell>
        </row>
        <row r="128153">
          <cell r="AB128153">
            <v>44382</v>
          </cell>
        </row>
        <row r="128154">
          <cell r="AB128154">
            <v>44382</v>
          </cell>
        </row>
        <row r="128155">
          <cell r="AB128155">
            <v>44382</v>
          </cell>
        </row>
        <row r="128156">
          <cell r="AB128156">
            <v>44382</v>
          </cell>
        </row>
        <row r="128157">
          <cell r="AB128157">
            <v>44382</v>
          </cell>
        </row>
        <row r="128158">
          <cell r="AB128158">
            <v>44382</v>
          </cell>
        </row>
        <row r="128159">
          <cell r="AB128159">
            <v>44382</v>
          </cell>
        </row>
        <row r="128160">
          <cell r="AB128160">
            <v>44382</v>
          </cell>
        </row>
        <row r="128161">
          <cell r="AB128161">
            <v>44382</v>
          </cell>
        </row>
        <row r="128162">
          <cell r="AB128162">
            <v>44382</v>
          </cell>
        </row>
        <row r="128163">
          <cell r="AB128163">
            <v>44382</v>
          </cell>
        </row>
        <row r="128164">
          <cell r="AB128164">
            <v>44382</v>
          </cell>
        </row>
        <row r="128165">
          <cell r="AB128165">
            <v>44382</v>
          </cell>
        </row>
        <row r="128166">
          <cell r="AB128166">
            <v>44382</v>
          </cell>
        </row>
        <row r="128167">
          <cell r="AB128167">
            <v>44382</v>
          </cell>
        </row>
        <row r="128168">
          <cell r="AB128168">
            <v>44382</v>
          </cell>
        </row>
        <row r="128169">
          <cell r="AB128169">
            <v>44382</v>
          </cell>
        </row>
        <row r="128170">
          <cell r="AB128170">
            <v>44382</v>
          </cell>
        </row>
        <row r="128171">
          <cell r="AB128171">
            <v>44382</v>
          </cell>
        </row>
        <row r="128172">
          <cell r="AB128172">
            <v>44382</v>
          </cell>
        </row>
        <row r="128173">
          <cell r="AB128173">
            <v>44382</v>
          </cell>
        </row>
        <row r="128174">
          <cell r="AB128174">
            <v>44382</v>
          </cell>
        </row>
        <row r="128175">
          <cell r="AB128175">
            <v>44382</v>
          </cell>
        </row>
        <row r="128176">
          <cell r="AB128176">
            <v>44382</v>
          </cell>
        </row>
        <row r="128177">
          <cell r="AB128177">
            <v>44382</v>
          </cell>
        </row>
        <row r="128178">
          <cell r="AB128178">
            <v>44382</v>
          </cell>
        </row>
        <row r="128179">
          <cell r="AB128179">
            <v>44382</v>
          </cell>
        </row>
        <row r="128180">
          <cell r="AB128180">
            <v>44382</v>
          </cell>
        </row>
        <row r="128181">
          <cell r="AB128181">
            <v>44382</v>
          </cell>
        </row>
        <row r="128182">
          <cell r="AB128182">
            <v>44382</v>
          </cell>
        </row>
        <row r="128183">
          <cell r="AB128183">
            <v>44382</v>
          </cell>
        </row>
        <row r="128184">
          <cell r="AB128184">
            <v>44382</v>
          </cell>
        </row>
        <row r="128185">
          <cell r="AB128185">
            <v>44382</v>
          </cell>
        </row>
        <row r="128186">
          <cell r="AB128186">
            <v>44382</v>
          </cell>
        </row>
        <row r="128187">
          <cell r="AB128187">
            <v>44382</v>
          </cell>
        </row>
        <row r="128188">
          <cell r="AB128188">
            <v>44382</v>
          </cell>
        </row>
        <row r="128189">
          <cell r="AB128189">
            <v>44382</v>
          </cell>
        </row>
        <row r="128190">
          <cell r="AB128190">
            <v>44382</v>
          </cell>
        </row>
        <row r="128191">
          <cell r="AB128191">
            <v>44382</v>
          </cell>
        </row>
        <row r="128192">
          <cell r="AB128192">
            <v>44382</v>
          </cell>
        </row>
        <row r="128193">
          <cell r="AB128193">
            <v>44382</v>
          </cell>
        </row>
        <row r="128194">
          <cell r="AB128194">
            <v>44382</v>
          </cell>
        </row>
        <row r="128195">
          <cell r="AB128195">
            <v>44382</v>
          </cell>
        </row>
        <row r="128196">
          <cell r="AB128196">
            <v>44382</v>
          </cell>
        </row>
        <row r="128197">
          <cell r="AB128197">
            <v>44382</v>
          </cell>
        </row>
        <row r="128198">
          <cell r="AB128198">
            <v>44382</v>
          </cell>
        </row>
        <row r="128199">
          <cell r="AB128199">
            <v>44382</v>
          </cell>
        </row>
        <row r="128200">
          <cell r="AB128200">
            <v>44382</v>
          </cell>
        </row>
        <row r="128201">
          <cell r="AB128201">
            <v>44382</v>
          </cell>
        </row>
        <row r="128202">
          <cell r="AB128202">
            <v>44382</v>
          </cell>
        </row>
        <row r="128203">
          <cell r="AB128203">
            <v>44382</v>
          </cell>
        </row>
        <row r="128204">
          <cell r="AB128204">
            <v>44382</v>
          </cell>
        </row>
        <row r="128205">
          <cell r="AB128205">
            <v>44382</v>
          </cell>
        </row>
        <row r="128206">
          <cell r="AB128206">
            <v>44382</v>
          </cell>
        </row>
        <row r="128207">
          <cell r="AB128207">
            <v>44382</v>
          </cell>
        </row>
        <row r="128208">
          <cell r="AB128208">
            <v>44382</v>
          </cell>
        </row>
        <row r="128209">
          <cell r="AB128209">
            <v>44382</v>
          </cell>
        </row>
        <row r="128210">
          <cell r="AB128210">
            <v>44382</v>
          </cell>
        </row>
        <row r="128211">
          <cell r="AB128211">
            <v>44382</v>
          </cell>
        </row>
        <row r="128212">
          <cell r="AB128212">
            <v>44382</v>
          </cell>
        </row>
        <row r="128213">
          <cell r="AB128213">
            <v>44382</v>
          </cell>
        </row>
        <row r="128214">
          <cell r="AB128214">
            <v>44382</v>
          </cell>
        </row>
        <row r="128215">
          <cell r="AB128215">
            <v>44382</v>
          </cell>
        </row>
        <row r="128216">
          <cell r="AB128216">
            <v>44382</v>
          </cell>
        </row>
        <row r="128217">
          <cell r="AB128217">
            <v>44382</v>
          </cell>
        </row>
        <row r="128218">
          <cell r="AB128218">
            <v>44382</v>
          </cell>
        </row>
        <row r="128219">
          <cell r="AB128219">
            <v>44382</v>
          </cell>
        </row>
        <row r="128220">
          <cell r="AB128220">
            <v>44382</v>
          </cell>
        </row>
        <row r="128221">
          <cell r="AB128221">
            <v>44382</v>
          </cell>
        </row>
        <row r="128222">
          <cell r="AB128222">
            <v>44382</v>
          </cell>
        </row>
        <row r="128223">
          <cell r="AB128223">
            <v>44382</v>
          </cell>
        </row>
        <row r="128224">
          <cell r="AB128224">
            <v>44382</v>
          </cell>
        </row>
        <row r="128225">
          <cell r="AB128225">
            <v>44382</v>
          </cell>
        </row>
        <row r="128226">
          <cell r="AB128226">
            <v>44382</v>
          </cell>
        </row>
        <row r="128227">
          <cell r="AB128227">
            <v>44382</v>
          </cell>
        </row>
        <row r="128228">
          <cell r="AB128228">
            <v>44382</v>
          </cell>
        </row>
        <row r="128229">
          <cell r="AB128229">
            <v>44382</v>
          </cell>
        </row>
        <row r="128230">
          <cell r="AB128230">
            <v>44382</v>
          </cell>
        </row>
        <row r="128231">
          <cell r="AB128231">
            <v>44382</v>
          </cell>
        </row>
        <row r="128232">
          <cell r="AB128232">
            <v>44382</v>
          </cell>
        </row>
        <row r="128233">
          <cell r="AB128233">
            <v>44382</v>
          </cell>
        </row>
        <row r="128234">
          <cell r="AB128234">
            <v>44382</v>
          </cell>
        </row>
        <row r="128235">
          <cell r="AB128235">
            <v>44382</v>
          </cell>
        </row>
        <row r="128236">
          <cell r="AB128236">
            <v>44382</v>
          </cell>
        </row>
        <row r="128237">
          <cell r="AB128237">
            <v>44382</v>
          </cell>
        </row>
        <row r="128238">
          <cell r="AB128238">
            <v>44382</v>
          </cell>
        </row>
        <row r="128239">
          <cell r="AB128239">
            <v>44382</v>
          </cell>
        </row>
        <row r="128240">
          <cell r="AB128240">
            <v>44382</v>
          </cell>
        </row>
        <row r="128241">
          <cell r="AB128241">
            <v>44382</v>
          </cell>
        </row>
        <row r="128242">
          <cell r="AB128242">
            <v>44382</v>
          </cell>
        </row>
        <row r="128243">
          <cell r="AB128243">
            <v>44382</v>
          </cell>
        </row>
        <row r="128244">
          <cell r="AB128244">
            <v>44382</v>
          </cell>
        </row>
        <row r="128245">
          <cell r="AB128245">
            <v>44382</v>
          </cell>
        </row>
        <row r="128246">
          <cell r="AB128246">
            <v>44382</v>
          </cell>
        </row>
        <row r="128247">
          <cell r="AB128247">
            <v>44382</v>
          </cell>
        </row>
        <row r="128248">
          <cell r="AB128248">
            <v>44382</v>
          </cell>
        </row>
        <row r="128249">
          <cell r="AB128249">
            <v>44382</v>
          </cell>
        </row>
        <row r="128250">
          <cell r="AB128250">
            <v>44382</v>
          </cell>
        </row>
        <row r="128251">
          <cell r="AB128251">
            <v>44382</v>
          </cell>
        </row>
        <row r="128252">
          <cell r="AB128252">
            <v>44382</v>
          </cell>
        </row>
        <row r="128253">
          <cell r="AB128253">
            <v>44382</v>
          </cell>
        </row>
        <row r="128254">
          <cell r="AB128254">
            <v>44382</v>
          </cell>
        </row>
        <row r="128255">
          <cell r="AB128255">
            <v>44382</v>
          </cell>
        </row>
        <row r="128256">
          <cell r="AB128256">
            <v>44382</v>
          </cell>
        </row>
        <row r="128257">
          <cell r="AB128257">
            <v>44382</v>
          </cell>
        </row>
        <row r="128258">
          <cell r="AB128258">
            <v>44382</v>
          </cell>
        </row>
        <row r="128259">
          <cell r="AB128259">
            <v>44382</v>
          </cell>
        </row>
        <row r="128260">
          <cell r="AB128260">
            <v>44382</v>
          </cell>
        </row>
        <row r="128261">
          <cell r="AB128261">
            <v>44382</v>
          </cell>
        </row>
        <row r="128262">
          <cell r="AB128262">
            <v>44382</v>
          </cell>
        </row>
        <row r="128263">
          <cell r="AB128263">
            <v>44382</v>
          </cell>
        </row>
        <row r="128264">
          <cell r="AB128264">
            <v>44382</v>
          </cell>
        </row>
        <row r="128265">
          <cell r="AB128265">
            <v>44382</v>
          </cell>
        </row>
        <row r="128266">
          <cell r="AB128266">
            <v>44382</v>
          </cell>
        </row>
        <row r="128267">
          <cell r="AB128267">
            <v>44382</v>
          </cell>
        </row>
        <row r="128268">
          <cell r="AB128268">
            <v>44382</v>
          </cell>
        </row>
        <row r="128269">
          <cell r="AB128269">
            <v>44382</v>
          </cell>
        </row>
        <row r="128270">
          <cell r="AB128270">
            <v>44382</v>
          </cell>
        </row>
        <row r="128271">
          <cell r="AB128271">
            <v>44382</v>
          </cell>
        </row>
        <row r="128272">
          <cell r="AB128272">
            <v>44382</v>
          </cell>
        </row>
        <row r="128273">
          <cell r="AB128273">
            <v>44382</v>
          </cell>
        </row>
        <row r="128274">
          <cell r="AB128274">
            <v>44382</v>
          </cell>
        </row>
        <row r="128275">
          <cell r="AB128275">
            <v>44382</v>
          </cell>
        </row>
        <row r="128276">
          <cell r="AB128276">
            <v>44382</v>
          </cell>
        </row>
        <row r="128277">
          <cell r="AB128277">
            <v>44382</v>
          </cell>
        </row>
        <row r="128278">
          <cell r="AB128278">
            <v>44382</v>
          </cell>
        </row>
        <row r="128279">
          <cell r="AB128279">
            <v>44382</v>
          </cell>
        </row>
        <row r="128280">
          <cell r="AB128280">
            <v>44382</v>
          </cell>
        </row>
        <row r="128281">
          <cell r="AB128281">
            <v>44382</v>
          </cell>
        </row>
        <row r="128282">
          <cell r="AB128282">
            <v>44382</v>
          </cell>
        </row>
        <row r="128283">
          <cell r="AB128283">
            <v>44382</v>
          </cell>
        </row>
        <row r="128284">
          <cell r="AB128284">
            <v>44382</v>
          </cell>
        </row>
        <row r="128285">
          <cell r="AB128285">
            <v>44382</v>
          </cell>
        </row>
        <row r="128286">
          <cell r="AB128286">
            <v>44382</v>
          </cell>
        </row>
        <row r="128287">
          <cell r="AB128287">
            <v>44382</v>
          </cell>
        </row>
        <row r="128288">
          <cell r="AB128288">
            <v>44382</v>
          </cell>
        </row>
        <row r="128289">
          <cell r="AB128289">
            <v>44382</v>
          </cell>
        </row>
        <row r="128290">
          <cell r="AB128290">
            <v>44382</v>
          </cell>
        </row>
        <row r="128291">
          <cell r="AB128291">
            <v>44382</v>
          </cell>
        </row>
        <row r="128292">
          <cell r="AB128292">
            <v>44382</v>
          </cell>
        </row>
        <row r="128293">
          <cell r="AB128293">
            <v>44382</v>
          </cell>
        </row>
        <row r="128294">
          <cell r="AB128294">
            <v>44382</v>
          </cell>
        </row>
        <row r="128295">
          <cell r="AB128295">
            <v>44382</v>
          </cell>
        </row>
        <row r="128296">
          <cell r="AB128296">
            <v>44382</v>
          </cell>
        </row>
        <row r="128297">
          <cell r="AB128297">
            <v>44382</v>
          </cell>
        </row>
        <row r="128298">
          <cell r="AB128298">
            <v>44382</v>
          </cell>
        </row>
        <row r="128299">
          <cell r="AB128299">
            <v>44382</v>
          </cell>
        </row>
        <row r="128300">
          <cell r="AB128300">
            <v>44382</v>
          </cell>
        </row>
        <row r="128301">
          <cell r="AB128301">
            <v>44382</v>
          </cell>
        </row>
        <row r="128302">
          <cell r="AB128302">
            <v>44382</v>
          </cell>
        </row>
        <row r="128303">
          <cell r="AB128303">
            <v>44383</v>
          </cell>
        </row>
        <row r="128304">
          <cell r="AB128304">
            <v>44383</v>
          </cell>
        </row>
        <row r="128305">
          <cell r="AB128305">
            <v>44383</v>
          </cell>
        </row>
        <row r="128306">
          <cell r="AB128306">
            <v>44383</v>
          </cell>
        </row>
        <row r="128307">
          <cell r="AB128307">
            <v>44383</v>
          </cell>
        </row>
        <row r="128308">
          <cell r="AB128308">
            <v>44383</v>
          </cell>
        </row>
        <row r="128309">
          <cell r="AB128309">
            <v>44383</v>
          </cell>
        </row>
        <row r="128310">
          <cell r="AB128310">
            <v>44383</v>
          </cell>
        </row>
        <row r="128311">
          <cell r="AB128311">
            <v>44383</v>
          </cell>
        </row>
        <row r="128312">
          <cell r="AB128312">
            <v>44383</v>
          </cell>
        </row>
        <row r="128313">
          <cell r="AB128313">
            <v>44383</v>
          </cell>
        </row>
        <row r="128314">
          <cell r="AB128314">
            <v>44383</v>
          </cell>
        </row>
        <row r="128315">
          <cell r="AB128315">
            <v>44383</v>
          </cell>
        </row>
        <row r="128316">
          <cell r="AB128316">
            <v>44383</v>
          </cell>
        </row>
        <row r="128317">
          <cell r="AB128317">
            <v>44383</v>
          </cell>
        </row>
        <row r="128318">
          <cell r="AB128318">
            <v>44383</v>
          </cell>
        </row>
        <row r="128319">
          <cell r="AB128319">
            <v>44383</v>
          </cell>
        </row>
        <row r="128320">
          <cell r="AB128320">
            <v>44383</v>
          </cell>
        </row>
        <row r="128321">
          <cell r="AB128321">
            <v>44383</v>
          </cell>
        </row>
        <row r="128322">
          <cell r="AB128322">
            <v>44383</v>
          </cell>
        </row>
        <row r="128323">
          <cell r="AB128323">
            <v>44383</v>
          </cell>
        </row>
        <row r="128324">
          <cell r="AB128324">
            <v>44383</v>
          </cell>
        </row>
        <row r="128325">
          <cell r="AB128325">
            <v>44383</v>
          </cell>
        </row>
        <row r="128326">
          <cell r="AB128326">
            <v>44383</v>
          </cell>
        </row>
        <row r="128327">
          <cell r="AB128327">
            <v>44383</v>
          </cell>
        </row>
        <row r="128328">
          <cell r="AB128328">
            <v>44383</v>
          </cell>
        </row>
        <row r="128329">
          <cell r="AB128329">
            <v>44383</v>
          </cell>
        </row>
        <row r="128330">
          <cell r="AB128330">
            <v>44383</v>
          </cell>
        </row>
        <row r="128331">
          <cell r="AB128331">
            <v>44383</v>
          </cell>
        </row>
        <row r="128332">
          <cell r="AB128332">
            <v>44383</v>
          </cell>
        </row>
        <row r="128333">
          <cell r="AB128333">
            <v>44383</v>
          </cell>
        </row>
        <row r="128334">
          <cell r="AB128334">
            <v>44383</v>
          </cell>
        </row>
        <row r="128335">
          <cell r="AB128335">
            <v>44383</v>
          </cell>
        </row>
        <row r="128336">
          <cell r="AB128336">
            <v>44383</v>
          </cell>
        </row>
        <row r="128337">
          <cell r="AB128337">
            <v>44383</v>
          </cell>
        </row>
        <row r="128338">
          <cell r="AB128338">
            <v>44383</v>
          </cell>
        </row>
        <row r="128339">
          <cell r="AB128339">
            <v>44383</v>
          </cell>
        </row>
        <row r="128340">
          <cell r="AB128340">
            <v>44383</v>
          </cell>
        </row>
        <row r="128341">
          <cell r="AB128341">
            <v>44383</v>
          </cell>
        </row>
        <row r="128342">
          <cell r="AB128342">
            <v>44383</v>
          </cell>
        </row>
        <row r="128343">
          <cell r="AB128343">
            <v>44383</v>
          </cell>
        </row>
        <row r="128344">
          <cell r="AB128344">
            <v>44383</v>
          </cell>
        </row>
        <row r="128345">
          <cell r="AB128345">
            <v>44383</v>
          </cell>
        </row>
        <row r="128346">
          <cell r="AB128346">
            <v>44383</v>
          </cell>
        </row>
        <row r="128347">
          <cell r="AB128347">
            <v>44383</v>
          </cell>
        </row>
        <row r="128348">
          <cell r="AB128348">
            <v>44383</v>
          </cell>
        </row>
        <row r="128349">
          <cell r="AB128349">
            <v>44383</v>
          </cell>
        </row>
        <row r="128350">
          <cell r="AB128350">
            <v>44383</v>
          </cell>
        </row>
        <row r="128351">
          <cell r="AB128351">
            <v>44383</v>
          </cell>
        </row>
        <row r="128352">
          <cell r="AB128352">
            <v>44383</v>
          </cell>
        </row>
        <row r="128353">
          <cell r="AB128353">
            <v>44383</v>
          </cell>
        </row>
        <row r="128354">
          <cell r="AB128354">
            <v>44383</v>
          </cell>
        </row>
        <row r="128355">
          <cell r="AB128355">
            <v>44383</v>
          </cell>
        </row>
        <row r="128356">
          <cell r="AB128356">
            <v>44383</v>
          </cell>
        </row>
        <row r="128357">
          <cell r="AB128357">
            <v>44383</v>
          </cell>
        </row>
        <row r="128358">
          <cell r="AB128358">
            <v>44383</v>
          </cell>
        </row>
        <row r="128359">
          <cell r="AB128359">
            <v>44383</v>
          </cell>
        </row>
        <row r="128360">
          <cell r="AB128360">
            <v>44383</v>
          </cell>
        </row>
        <row r="128361">
          <cell r="AB128361">
            <v>44383</v>
          </cell>
        </row>
        <row r="128362">
          <cell r="AB128362">
            <v>44383</v>
          </cell>
        </row>
        <row r="128363">
          <cell r="AB128363">
            <v>44383</v>
          </cell>
        </row>
        <row r="128364">
          <cell r="AB128364">
            <v>44383</v>
          </cell>
        </row>
        <row r="128365">
          <cell r="AB128365">
            <v>44383</v>
          </cell>
        </row>
        <row r="128366">
          <cell r="AB128366">
            <v>44383</v>
          </cell>
        </row>
        <row r="128367">
          <cell r="AB128367">
            <v>44383</v>
          </cell>
        </row>
        <row r="128368">
          <cell r="AB128368">
            <v>44383</v>
          </cell>
        </row>
        <row r="128369">
          <cell r="AB128369">
            <v>44383</v>
          </cell>
        </row>
        <row r="128370">
          <cell r="AB128370">
            <v>44383</v>
          </cell>
        </row>
        <row r="128371">
          <cell r="AB128371">
            <v>44383</v>
          </cell>
        </row>
        <row r="128372">
          <cell r="AB128372">
            <v>44383</v>
          </cell>
        </row>
        <row r="128373">
          <cell r="AB128373">
            <v>44383</v>
          </cell>
        </row>
        <row r="128374">
          <cell r="AB128374">
            <v>44383</v>
          </cell>
        </row>
        <row r="128375">
          <cell r="AB128375">
            <v>44383</v>
          </cell>
        </row>
        <row r="128376">
          <cell r="AB128376">
            <v>44383</v>
          </cell>
        </row>
        <row r="128377">
          <cell r="AB128377">
            <v>44383</v>
          </cell>
        </row>
        <row r="128378">
          <cell r="AB128378">
            <v>44383</v>
          </cell>
        </row>
        <row r="128379">
          <cell r="AB128379">
            <v>44383</v>
          </cell>
        </row>
        <row r="128380">
          <cell r="AB128380">
            <v>44383</v>
          </cell>
        </row>
        <row r="128381">
          <cell r="AB128381">
            <v>44383</v>
          </cell>
        </row>
        <row r="128382">
          <cell r="AB128382">
            <v>44383</v>
          </cell>
        </row>
        <row r="128383">
          <cell r="AB128383">
            <v>44383</v>
          </cell>
        </row>
        <row r="128384">
          <cell r="AB128384">
            <v>44383</v>
          </cell>
        </row>
        <row r="128385">
          <cell r="AB128385">
            <v>44383</v>
          </cell>
        </row>
        <row r="128386">
          <cell r="AB128386">
            <v>44383</v>
          </cell>
        </row>
        <row r="128387">
          <cell r="AB128387">
            <v>44383</v>
          </cell>
        </row>
        <row r="128388">
          <cell r="AB128388">
            <v>44383</v>
          </cell>
        </row>
        <row r="128389">
          <cell r="AB128389">
            <v>44383</v>
          </cell>
        </row>
        <row r="128390">
          <cell r="AB128390">
            <v>44383</v>
          </cell>
        </row>
        <row r="128391">
          <cell r="AB128391">
            <v>44383</v>
          </cell>
        </row>
        <row r="128392">
          <cell r="AB128392">
            <v>44383</v>
          </cell>
        </row>
        <row r="128393">
          <cell r="AB128393">
            <v>44383</v>
          </cell>
        </row>
        <row r="128394">
          <cell r="AB128394">
            <v>44383</v>
          </cell>
        </row>
        <row r="128395">
          <cell r="AB128395">
            <v>44383</v>
          </cell>
        </row>
        <row r="128396">
          <cell r="AB128396">
            <v>44383</v>
          </cell>
        </row>
        <row r="128397">
          <cell r="AB128397">
            <v>44383</v>
          </cell>
        </row>
        <row r="128398">
          <cell r="AB128398">
            <v>44383</v>
          </cell>
        </row>
        <row r="128399">
          <cell r="AB128399">
            <v>44383</v>
          </cell>
        </row>
        <row r="128400">
          <cell r="AB128400">
            <v>44383</v>
          </cell>
        </row>
        <row r="128401">
          <cell r="AB128401">
            <v>44383</v>
          </cell>
        </row>
        <row r="128402">
          <cell r="AB128402">
            <v>44383</v>
          </cell>
        </row>
        <row r="128403">
          <cell r="AB128403">
            <v>44383</v>
          </cell>
        </row>
        <row r="128404">
          <cell r="AB128404">
            <v>44383</v>
          </cell>
        </row>
        <row r="128405">
          <cell r="AB128405">
            <v>44383</v>
          </cell>
        </row>
        <row r="128406">
          <cell r="AB128406">
            <v>44383</v>
          </cell>
        </row>
        <row r="128407">
          <cell r="AB128407">
            <v>44383</v>
          </cell>
        </row>
        <row r="128408">
          <cell r="AB128408">
            <v>44383</v>
          </cell>
        </row>
        <row r="128409">
          <cell r="AB128409">
            <v>44383</v>
          </cell>
        </row>
        <row r="128410">
          <cell r="AB128410">
            <v>44383</v>
          </cell>
        </row>
        <row r="128411">
          <cell r="AB128411">
            <v>44383</v>
          </cell>
        </row>
        <row r="128412">
          <cell r="AB128412">
            <v>44383</v>
          </cell>
        </row>
        <row r="128413">
          <cell r="AB128413">
            <v>44383</v>
          </cell>
        </row>
        <row r="128414">
          <cell r="AB128414">
            <v>44383</v>
          </cell>
        </row>
        <row r="128415">
          <cell r="AB128415">
            <v>44383</v>
          </cell>
        </row>
        <row r="128416">
          <cell r="AB128416">
            <v>44383</v>
          </cell>
        </row>
        <row r="128417">
          <cell r="AB128417">
            <v>44383</v>
          </cell>
        </row>
        <row r="128418">
          <cell r="AB128418">
            <v>44383</v>
          </cell>
        </row>
        <row r="128419">
          <cell r="AB128419">
            <v>44383</v>
          </cell>
        </row>
        <row r="128420">
          <cell r="AB128420">
            <v>44383</v>
          </cell>
        </row>
        <row r="128421">
          <cell r="AB128421">
            <v>44383</v>
          </cell>
        </row>
        <row r="128422">
          <cell r="AB128422">
            <v>44383</v>
          </cell>
        </row>
        <row r="128423">
          <cell r="AB128423">
            <v>44383</v>
          </cell>
        </row>
        <row r="128424">
          <cell r="AB128424">
            <v>44383</v>
          </cell>
        </row>
        <row r="128425">
          <cell r="AB128425">
            <v>44383</v>
          </cell>
        </row>
        <row r="128426">
          <cell r="AB128426">
            <v>44383</v>
          </cell>
        </row>
        <row r="128427">
          <cell r="AB128427">
            <v>44383</v>
          </cell>
        </row>
        <row r="128428">
          <cell r="AB128428">
            <v>44383</v>
          </cell>
        </row>
        <row r="128429">
          <cell r="AB128429">
            <v>44383</v>
          </cell>
        </row>
        <row r="128430">
          <cell r="AB128430">
            <v>44383</v>
          </cell>
        </row>
        <row r="128431">
          <cell r="AB128431">
            <v>44383</v>
          </cell>
        </row>
        <row r="128432">
          <cell r="AB128432">
            <v>44383</v>
          </cell>
        </row>
        <row r="128433">
          <cell r="AB128433">
            <v>44383</v>
          </cell>
        </row>
        <row r="128434">
          <cell r="AB128434">
            <v>44383</v>
          </cell>
        </row>
        <row r="128435">
          <cell r="AB128435">
            <v>44383</v>
          </cell>
        </row>
        <row r="128436">
          <cell r="AB128436">
            <v>44383</v>
          </cell>
        </row>
        <row r="128437">
          <cell r="AB128437">
            <v>44383</v>
          </cell>
        </row>
        <row r="128438">
          <cell r="AB128438">
            <v>44383</v>
          </cell>
        </row>
        <row r="128439">
          <cell r="AB128439">
            <v>44383</v>
          </cell>
        </row>
        <row r="128440">
          <cell r="AB128440">
            <v>44383</v>
          </cell>
        </row>
        <row r="128441">
          <cell r="AB128441">
            <v>44383</v>
          </cell>
        </row>
        <row r="128442">
          <cell r="AB128442">
            <v>44383</v>
          </cell>
        </row>
        <row r="128443">
          <cell r="AB128443">
            <v>44383</v>
          </cell>
        </row>
        <row r="128444">
          <cell r="AB128444">
            <v>44383</v>
          </cell>
        </row>
        <row r="128445">
          <cell r="AB128445">
            <v>44383</v>
          </cell>
        </row>
        <row r="128446">
          <cell r="AB128446">
            <v>44383</v>
          </cell>
        </row>
        <row r="128447">
          <cell r="AB128447">
            <v>44383</v>
          </cell>
        </row>
        <row r="128448">
          <cell r="AB128448">
            <v>44383</v>
          </cell>
        </row>
        <row r="128449">
          <cell r="AB128449">
            <v>44383</v>
          </cell>
        </row>
        <row r="128450">
          <cell r="AB128450">
            <v>44383</v>
          </cell>
        </row>
        <row r="128451">
          <cell r="AB128451">
            <v>44383</v>
          </cell>
        </row>
        <row r="128452">
          <cell r="AB128452">
            <v>44383</v>
          </cell>
        </row>
        <row r="128453">
          <cell r="AB128453">
            <v>44383</v>
          </cell>
        </row>
        <row r="128454">
          <cell r="AB128454">
            <v>44383</v>
          </cell>
        </row>
        <row r="128455">
          <cell r="AB128455">
            <v>44383</v>
          </cell>
        </row>
        <row r="128456">
          <cell r="AB128456">
            <v>44383</v>
          </cell>
        </row>
        <row r="128457">
          <cell r="AB128457">
            <v>44383</v>
          </cell>
        </row>
        <row r="128458">
          <cell r="AB128458">
            <v>44383</v>
          </cell>
        </row>
        <row r="128459">
          <cell r="AB128459">
            <v>44383</v>
          </cell>
        </row>
        <row r="128460">
          <cell r="AB128460">
            <v>44383</v>
          </cell>
        </row>
        <row r="128461">
          <cell r="AB128461">
            <v>44383</v>
          </cell>
        </row>
        <row r="128462">
          <cell r="AB128462">
            <v>44383</v>
          </cell>
        </row>
        <row r="128463">
          <cell r="AB128463">
            <v>44383</v>
          </cell>
        </row>
        <row r="128464">
          <cell r="AB128464">
            <v>44383</v>
          </cell>
        </row>
        <row r="128465">
          <cell r="AB128465">
            <v>44383</v>
          </cell>
        </row>
        <row r="128466">
          <cell r="AB128466">
            <v>44383</v>
          </cell>
        </row>
        <row r="128467">
          <cell r="AB128467">
            <v>44383</v>
          </cell>
        </row>
        <row r="128468">
          <cell r="AB128468">
            <v>44383</v>
          </cell>
        </row>
        <row r="128469">
          <cell r="AB128469">
            <v>44383</v>
          </cell>
        </row>
        <row r="128470">
          <cell r="AB128470">
            <v>44383</v>
          </cell>
        </row>
        <row r="128471">
          <cell r="AB128471">
            <v>44383</v>
          </cell>
        </row>
        <row r="128472">
          <cell r="AB128472">
            <v>44383</v>
          </cell>
        </row>
        <row r="128473">
          <cell r="AB128473">
            <v>44383</v>
          </cell>
        </row>
        <row r="128474">
          <cell r="AB128474">
            <v>44383</v>
          </cell>
        </row>
        <row r="128475">
          <cell r="AB128475">
            <v>44383</v>
          </cell>
        </row>
        <row r="128476">
          <cell r="AB128476">
            <v>44383</v>
          </cell>
        </row>
        <row r="128477">
          <cell r="AB128477">
            <v>44383</v>
          </cell>
        </row>
        <row r="128478">
          <cell r="AB128478">
            <v>44383</v>
          </cell>
        </row>
        <row r="128479">
          <cell r="AB128479">
            <v>44383</v>
          </cell>
        </row>
        <row r="128480">
          <cell r="AB128480">
            <v>44383</v>
          </cell>
        </row>
        <row r="128481">
          <cell r="AB128481">
            <v>44383</v>
          </cell>
        </row>
        <row r="128482">
          <cell r="AB128482">
            <v>44383</v>
          </cell>
        </row>
        <row r="128483">
          <cell r="AB128483">
            <v>44383</v>
          </cell>
        </row>
        <row r="128484">
          <cell r="AB128484">
            <v>44383</v>
          </cell>
        </row>
        <row r="128485">
          <cell r="AB128485">
            <v>44383</v>
          </cell>
        </row>
        <row r="128486">
          <cell r="AB128486">
            <v>44383</v>
          </cell>
        </row>
        <row r="128487">
          <cell r="AB128487">
            <v>44383</v>
          </cell>
        </row>
        <row r="128488">
          <cell r="AB128488">
            <v>44383</v>
          </cell>
        </row>
        <row r="128489">
          <cell r="AB128489">
            <v>44383</v>
          </cell>
        </row>
        <row r="128490">
          <cell r="AB128490">
            <v>44383</v>
          </cell>
        </row>
        <row r="128491">
          <cell r="AB128491">
            <v>44383</v>
          </cell>
        </row>
        <row r="128492">
          <cell r="AB128492">
            <v>44383</v>
          </cell>
        </row>
        <row r="128493">
          <cell r="AB128493">
            <v>44383</v>
          </cell>
        </row>
        <row r="128494">
          <cell r="AB128494">
            <v>44383</v>
          </cell>
        </row>
        <row r="128495">
          <cell r="AB128495">
            <v>44383</v>
          </cell>
        </row>
        <row r="128496">
          <cell r="AB128496">
            <v>44383</v>
          </cell>
        </row>
        <row r="128497">
          <cell r="AB128497">
            <v>44383</v>
          </cell>
        </row>
        <row r="128498">
          <cell r="AB128498">
            <v>44383</v>
          </cell>
        </row>
        <row r="128499">
          <cell r="AB128499">
            <v>44383</v>
          </cell>
        </row>
        <row r="128500">
          <cell r="AB128500">
            <v>44383</v>
          </cell>
        </row>
        <row r="128501">
          <cell r="AB128501">
            <v>44383</v>
          </cell>
        </row>
        <row r="128502">
          <cell r="AB128502">
            <v>44383</v>
          </cell>
        </row>
        <row r="128503">
          <cell r="AB128503">
            <v>44383</v>
          </cell>
        </row>
        <row r="128504">
          <cell r="AB128504">
            <v>44383</v>
          </cell>
        </row>
        <row r="128505">
          <cell r="AB128505">
            <v>44383</v>
          </cell>
        </row>
        <row r="128506">
          <cell r="AB128506">
            <v>44383</v>
          </cell>
        </row>
        <row r="128507">
          <cell r="AB128507">
            <v>44383</v>
          </cell>
        </row>
        <row r="128508">
          <cell r="AB128508">
            <v>44383</v>
          </cell>
        </row>
        <row r="128509">
          <cell r="AB128509">
            <v>44383</v>
          </cell>
        </row>
        <row r="128510">
          <cell r="AB128510">
            <v>44383</v>
          </cell>
        </row>
        <row r="128511">
          <cell r="AB128511">
            <v>44383</v>
          </cell>
        </row>
        <row r="128512">
          <cell r="AB128512">
            <v>44383</v>
          </cell>
        </row>
        <row r="128513">
          <cell r="AB128513">
            <v>44383</v>
          </cell>
        </row>
        <row r="128514">
          <cell r="AB128514">
            <v>44383</v>
          </cell>
        </row>
        <row r="128515">
          <cell r="AB128515">
            <v>44383</v>
          </cell>
        </row>
        <row r="128516">
          <cell r="AB128516">
            <v>44383</v>
          </cell>
        </row>
        <row r="128517">
          <cell r="AB128517">
            <v>44383</v>
          </cell>
        </row>
        <row r="128518">
          <cell r="AB128518">
            <v>44383</v>
          </cell>
        </row>
        <row r="128519">
          <cell r="AB128519">
            <v>44383</v>
          </cell>
        </row>
        <row r="128520">
          <cell r="AB128520">
            <v>44383</v>
          </cell>
        </row>
        <row r="128521">
          <cell r="AB128521">
            <v>44383</v>
          </cell>
        </row>
        <row r="128522">
          <cell r="AB128522">
            <v>44383</v>
          </cell>
        </row>
        <row r="128523">
          <cell r="AB128523">
            <v>44383</v>
          </cell>
        </row>
        <row r="128524">
          <cell r="AB128524">
            <v>44383</v>
          </cell>
        </row>
        <row r="128525">
          <cell r="AB128525">
            <v>44383</v>
          </cell>
        </row>
        <row r="128526">
          <cell r="AB128526">
            <v>44383</v>
          </cell>
        </row>
        <row r="128527">
          <cell r="AB128527">
            <v>44383</v>
          </cell>
        </row>
        <row r="128528">
          <cell r="AB128528">
            <v>44383</v>
          </cell>
        </row>
        <row r="128529">
          <cell r="AB128529">
            <v>44383</v>
          </cell>
        </row>
        <row r="128530">
          <cell r="AB128530">
            <v>44383</v>
          </cell>
        </row>
        <row r="128531">
          <cell r="AB128531">
            <v>44383</v>
          </cell>
        </row>
        <row r="128532">
          <cell r="AB128532">
            <v>44383</v>
          </cell>
        </row>
        <row r="128533">
          <cell r="AB128533">
            <v>44383</v>
          </cell>
        </row>
        <row r="128534">
          <cell r="AB128534">
            <v>44383</v>
          </cell>
        </row>
        <row r="128535">
          <cell r="AB128535">
            <v>44383</v>
          </cell>
        </row>
        <row r="128536">
          <cell r="AB128536">
            <v>44383</v>
          </cell>
        </row>
        <row r="128537">
          <cell r="AB128537">
            <v>44383</v>
          </cell>
        </row>
        <row r="128538">
          <cell r="AB128538">
            <v>44383</v>
          </cell>
        </row>
        <row r="128539">
          <cell r="AB128539">
            <v>44383</v>
          </cell>
        </row>
        <row r="128540">
          <cell r="AB128540">
            <v>44383</v>
          </cell>
        </row>
        <row r="128541">
          <cell r="AB128541">
            <v>44383</v>
          </cell>
        </row>
        <row r="128542">
          <cell r="AB128542">
            <v>44383</v>
          </cell>
        </row>
        <row r="128543">
          <cell r="AB128543">
            <v>44383</v>
          </cell>
        </row>
        <row r="128544">
          <cell r="AB128544">
            <v>44383</v>
          </cell>
        </row>
        <row r="128545">
          <cell r="AB128545">
            <v>44383</v>
          </cell>
        </row>
        <row r="128546">
          <cell r="AB128546">
            <v>44383</v>
          </cell>
        </row>
        <row r="128547">
          <cell r="AB128547">
            <v>44383</v>
          </cell>
        </row>
        <row r="128548">
          <cell r="AB128548">
            <v>44383</v>
          </cell>
        </row>
        <row r="128549">
          <cell r="AB128549">
            <v>44383</v>
          </cell>
        </row>
        <row r="128550">
          <cell r="AB128550">
            <v>44383</v>
          </cell>
        </row>
        <row r="128551">
          <cell r="AB128551">
            <v>44383</v>
          </cell>
        </row>
        <row r="128552">
          <cell r="AB128552">
            <v>44383</v>
          </cell>
        </row>
        <row r="128553">
          <cell r="AB128553">
            <v>44383</v>
          </cell>
        </row>
        <row r="128554">
          <cell r="AB128554">
            <v>44383</v>
          </cell>
        </row>
        <row r="128555">
          <cell r="AB128555">
            <v>44383</v>
          </cell>
        </row>
        <row r="128556">
          <cell r="AB128556">
            <v>44383</v>
          </cell>
        </row>
        <row r="128557">
          <cell r="AB128557">
            <v>44383</v>
          </cell>
        </row>
        <row r="128558">
          <cell r="AB128558">
            <v>44383</v>
          </cell>
        </row>
        <row r="128559">
          <cell r="AB128559">
            <v>44383</v>
          </cell>
        </row>
        <row r="128560">
          <cell r="AB128560">
            <v>44383</v>
          </cell>
        </row>
        <row r="128561">
          <cell r="AB128561">
            <v>44383</v>
          </cell>
        </row>
        <row r="128562">
          <cell r="AB128562">
            <v>44383</v>
          </cell>
        </row>
        <row r="128563">
          <cell r="AB128563">
            <v>44383</v>
          </cell>
        </row>
        <row r="128564">
          <cell r="AB128564">
            <v>44383</v>
          </cell>
        </row>
        <row r="128565">
          <cell r="AB128565">
            <v>44383</v>
          </cell>
        </row>
        <row r="128566">
          <cell r="AB128566">
            <v>44383</v>
          </cell>
        </row>
        <row r="128567">
          <cell r="AB128567">
            <v>44383</v>
          </cell>
        </row>
        <row r="128568">
          <cell r="AB128568">
            <v>44383</v>
          </cell>
        </row>
        <row r="128569">
          <cell r="AB128569">
            <v>44383</v>
          </cell>
        </row>
        <row r="128570">
          <cell r="AB128570">
            <v>44383</v>
          </cell>
        </row>
        <row r="128571">
          <cell r="AB128571">
            <v>44383</v>
          </cell>
        </row>
        <row r="128572">
          <cell r="AB128572">
            <v>44383</v>
          </cell>
        </row>
        <row r="128573">
          <cell r="AB128573">
            <v>44383</v>
          </cell>
        </row>
        <row r="128574">
          <cell r="AB128574">
            <v>44383</v>
          </cell>
        </row>
        <row r="128575">
          <cell r="AB128575">
            <v>44383</v>
          </cell>
        </row>
        <row r="128576">
          <cell r="AB128576">
            <v>44383</v>
          </cell>
        </row>
        <row r="128577">
          <cell r="AB128577">
            <v>44383</v>
          </cell>
        </row>
        <row r="128578">
          <cell r="AB128578">
            <v>44383</v>
          </cell>
        </row>
        <row r="128579">
          <cell r="AB128579">
            <v>44383</v>
          </cell>
        </row>
        <row r="128580">
          <cell r="AB128580">
            <v>44383</v>
          </cell>
        </row>
        <row r="128581">
          <cell r="AB128581">
            <v>44383</v>
          </cell>
        </row>
        <row r="128582">
          <cell r="AB128582">
            <v>44383</v>
          </cell>
        </row>
        <row r="128583">
          <cell r="AB128583">
            <v>44383</v>
          </cell>
        </row>
        <row r="128584">
          <cell r="AB128584">
            <v>44383</v>
          </cell>
        </row>
        <row r="128585">
          <cell r="AB128585">
            <v>44383</v>
          </cell>
        </row>
        <row r="128586">
          <cell r="AB128586">
            <v>44383</v>
          </cell>
        </row>
        <row r="128587">
          <cell r="AB128587">
            <v>44383</v>
          </cell>
        </row>
        <row r="128588">
          <cell r="AB128588">
            <v>44383</v>
          </cell>
        </row>
        <row r="128589">
          <cell r="AB128589">
            <v>44383</v>
          </cell>
        </row>
        <row r="128590">
          <cell r="AB128590">
            <v>44383</v>
          </cell>
        </row>
        <row r="128591">
          <cell r="AB128591">
            <v>44383</v>
          </cell>
        </row>
        <row r="128592">
          <cell r="AB128592">
            <v>44383</v>
          </cell>
        </row>
        <row r="128593">
          <cell r="AB128593">
            <v>44383</v>
          </cell>
        </row>
        <row r="128594">
          <cell r="AB128594">
            <v>44383</v>
          </cell>
        </row>
        <row r="128595">
          <cell r="AB128595">
            <v>44383</v>
          </cell>
        </row>
        <row r="128596">
          <cell r="AB128596">
            <v>44383</v>
          </cell>
        </row>
        <row r="128597">
          <cell r="AB128597">
            <v>44383</v>
          </cell>
        </row>
        <row r="128598">
          <cell r="AB128598">
            <v>44383</v>
          </cell>
        </row>
        <row r="128599">
          <cell r="AB128599">
            <v>44383</v>
          </cell>
        </row>
        <row r="128600">
          <cell r="AB128600">
            <v>44383</v>
          </cell>
        </row>
        <row r="128601">
          <cell r="AB128601">
            <v>44383</v>
          </cell>
        </row>
        <row r="128602">
          <cell r="AB128602">
            <v>44383</v>
          </cell>
        </row>
        <row r="128603">
          <cell r="AB128603">
            <v>44383</v>
          </cell>
        </row>
        <row r="128604">
          <cell r="AB128604">
            <v>44383</v>
          </cell>
        </row>
        <row r="128605">
          <cell r="AB128605">
            <v>44383</v>
          </cell>
        </row>
        <row r="128606">
          <cell r="AB128606">
            <v>44383</v>
          </cell>
        </row>
        <row r="128607">
          <cell r="AB128607">
            <v>44383</v>
          </cell>
        </row>
        <row r="128608">
          <cell r="AB128608">
            <v>44383</v>
          </cell>
        </row>
        <row r="128609">
          <cell r="AB128609">
            <v>44383</v>
          </cell>
        </row>
        <row r="128610">
          <cell r="AB128610">
            <v>44383</v>
          </cell>
        </row>
        <row r="128611">
          <cell r="AB128611">
            <v>44383</v>
          </cell>
        </row>
        <row r="128612">
          <cell r="AB128612">
            <v>44383</v>
          </cell>
        </row>
        <row r="128613">
          <cell r="AB128613">
            <v>44383</v>
          </cell>
        </row>
        <row r="128614">
          <cell r="AB128614">
            <v>44383</v>
          </cell>
        </row>
        <row r="128615">
          <cell r="AB128615">
            <v>44383</v>
          </cell>
        </row>
        <row r="128616">
          <cell r="AB128616">
            <v>44383</v>
          </cell>
        </row>
        <row r="128617">
          <cell r="AB128617">
            <v>44383</v>
          </cell>
        </row>
        <row r="128618">
          <cell r="AB128618">
            <v>44383</v>
          </cell>
        </row>
        <row r="128619">
          <cell r="AB128619">
            <v>44383</v>
          </cell>
        </row>
        <row r="128620">
          <cell r="AB128620">
            <v>44383</v>
          </cell>
        </row>
        <row r="128621">
          <cell r="AB128621">
            <v>44383</v>
          </cell>
        </row>
        <row r="128622">
          <cell r="AB128622">
            <v>44383</v>
          </cell>
        </row>
        <row r="128623">
          <cell r="AB128623">
            <v>44383</v>
          </cell>
        </row>
        <row r="128624">
          <cell r="AB128624">
            <v>44383</v>
          </cell>
        </row>
        <row r="128625">
          <cell r="AB128625">
            <v>44383</v>
          </cell>
        </row>
        <row r="128626">
          <cell r="AB128626">
            <v>44383</v>
          </cell>
        </row>
        <row r="128627">
          <cell r="AB128627">
            <v>44383</v>
          </cell>
        </row>
        <row r="128628">
          <cell r="AB128628">
            <v>44383</v>
          </cell>
        </row>
        <row r="128629">
          <cell r="AB128629">
            <v>44383</v>
          </cell>
        </row>
        <row r="128630">
          <cell r="AB128630">
            <v>44383</v>
          </cell>
        </row>
        <row r="128631">
          <cell r="AB128631">
            <v>44383</v>
          </cell>
        </row>
        <row r="128632">
          <cell r="AB128632">
            <v>44383</v>
          </cell>
        </row>
        <row r="128633">
          <cell r="AB128633">
            <v>44383</v>
          </cell>
        </row>
        <row r="128634">
          <cell r="AB128634">
            <v>44383</v>
          </cell>
        </row>
        <row r="128635">
          <cell r="AB128635">
            <v>44383</v>
          </cell>
        </row>
        <row r="128636">
          <cell r="AB128636">
            <v>44383</v>
          </cell>
        </row>
        <row r="128637">
          <cell r="AB128637">
            <v>44383</v>
          </cell>
        </row>
        <row r="128638">
          <cell r="AB128638">
            <v>44383</v>
          </cell>
        </row>
        <row r="128639">
          <cell r="AB128639">
            <v>44383</v>
          </cell>
        </row>
        <row r="128640">
          <cell r="AB128640">
            <v>44383</v>
          </cell>
        </row>
        <row r="128641">
          <cell r="AB128641">
            <v>44383</v>
          </cell>
        </row>
        <row r="128642">
          <cell r="AB128642">
            <v>44383</v>
          </cell>
        </row>
        <row r="128643">
          <cell r="AB128643">
            <v>44383</v>
          </cell>
        </row>
        <row r="128644">
          <cell r="AB128644">
            <v>44383</v>
          </cell>
        </row>
        <row r="128645">
          <cell r="AB128645">
            <v>44383</v>
          </cell>
        </row>
        <row r="128646">
          <cell r="AB128646">
            <v>44383</v>
          </cell>
        </row>
        <row r="128647">
          <cell r="AB128647">
            <v>44383</v>
          </cell>
        </row>
        <row r="128648">
          <cell r="AB128648">
            <v>44383</v>
          </cell>
        </row>
        <row r="128649">
          <cell r="AB128649">
            <v>44383</v>
          </cell>
        </row>
        <row r="128650">
          <cell r="AB128650">
            <v>44383</v>
          </cell>
        </row>
        <row r="128651">
          <cell r="AB128651">
            <v>44383</v>
          </cell>
        </row>
        <row r="128652">
          <cell r="AB128652">
            <v>44383</v>
          </cell>
        </row>
        <row r="128653">
          <cell r="AB128653">
            <v>44383</v>
          </cell>
        </row>
        <row r="128654">
          <cell r="AB128654">
            <v>44383</v>
          </cell>
        </row>
        <row r="128655">
          <cell r="AB128655">
            <v>44383</v>
          </cell>
        </row>
        <row r="128656">
          <cell r="AB128656">
            <v>44383</v>
          </cell>
        </row>
        <row r="128657">
          <cell r="AB128657">
            <v>44383</v>
          </cell>
        </row>
        <row r="128658">
          <cell r="AB128658">
            <v>44383</v>
          </cell>
        </row>
        <row r="128659">
          <cell r="AB128659">
            <v>44383</v>
          </cell>
        </row>
        <row r="128660">
          <cell r="AB128660">
            <v>44383</v>
          </cell>
        </row>
        <row r="128661">
          <cell r="AB128661">
            <v>44383</v>
          </cell>
        </row>
        <row r="128662">
          <cell r="AB128662">
            <v>44383</v>
          </cell>
        </row>
        <row r="128663">
          <cell r="AB128663">
            <v>44383</v>
          </cell>
        </row>
        <row r="128664">
          <cell r="AB128664">
            <v>44383</v>
          </cell>
        </row>
        <row r="128665">
          <cell r="AB128665">
            <v>44383</v>
          </cell>
        </row>
        <row r="128666">
          <cell r="AB128666">
            <v>44383</v>
          </cell>
        </row>
        <row r="128667">
          <cell r="AB128667">
            <v>44383</v>
          </cell>
        </row>
        <row r="128668">
          <cell r="AB128668">
            <v>44383</v>
          </cell>
        </row>
        <row r="128669">
          <cell r="AB128669">
            <v>44383</v>
          </cell>
        </row>
        <row r="128670">
          <cell r="AB128670">
            <v>44383</v>
          </cell>
        </row>
        <row r="128671">
          <cell r="AB128671">
            <v>44383</v>
          </cell>
        </row>
        <row r="128672">
          <cell r="AB128672">
            <v>44383</v>
          </cell>
        </row>
        <row r="128673">
          <cell r="AB128673">
            <v>44383</v>
          </cell>
        </row>
        <row r="128674">
          <cell r="AB128674">
            <v>44383</v>
          </cell>
        </row>
        <row r="128675">
          <cell r="AB128675">
            <v>44383</v>
          </cell>
        </row>
        <row r="128676">
          <cell r="AB128676">
            <v>44383</v>
          </cell>
        </row>
        <row r="128677">
          <cell r="AB128677">
            <v>44383</v>
          </cell>
        </row>
        <row r="128678">
          <cell r="AB128678">
            <v>44383</v>
          </cell>
        </row>
        <row r="128679">
          <cell r="AB128679">
            <v>44383</v>
          </cell>
        </row>
        <row r="128680">
          <cell r="AB128680">
            <v>44383</v>
          </cell>
        </row>
        <row r="128681">
          <cell r="AB128681">
            <v>44383</v>
          </cell>
        </row>
        <row r="128682">
          <cell r="AB128682">
            <v>44383</v>
          </cell>
        </row>
        <row r="128683">
          <cell r="AB128683">
            <v>44383</v>
          </cell>
        </row>
        <row r="128684">
          <cell r="AB128684">
            <v>44383</v>
          </cell>
        </row>
        <row r="128685">
          <cell r="AB128685">
            <v>44383</v>
          </cell>
        </row>
        <row r="128686">
          <cell r="AB128686">
            <v>44383</v>
          </cell>
        </row>
        <row r="128687">
          <cell r="AB128687">
            <v>44383</v>
          </cell>
        </row>
        <row r="128688">
          <cell r="AB128688">
            <v>44383</v>
          </cell>
        </row>
        <row r="128689">
          <cell r="AB128689">
            <v>44383</v>
          </cell>
        </row>
        <row r="128690">
          <cell r="AB128690">
            <v>44383</v>
          </cell>
        </row>
        <row r="128691">
          <cell r="AB128691">
            <v>44383</v>
          </cell>
        </row>
        <row r="128692">
          <cell r="AB128692">
            <v>44383</v>
          </cell>
        </row>
        <row r="128693">
          <cell r="AB128693">
            <v>44383</v>
          </cell>
        </row>
        <row r="128694">
          <cell r="AB128694">
            <v>44383</v>
          </cell>
        </row>
        <row r="128695">
          <cell r="AB128695">
            <v>44383</v>
          </cell>
        </row>
        <row r="128696">
          <cell r="AB128696">
            <v>44383</v>
          </cell>
        </row>
        <row r="128697">
          <cell r="AB128697">
            <v>44383</v>
          </cell>
        </row>
        <row r="128698">
          <cell r="AB128698">
            <v>44383</v>
          </cell>
        </row>
        <row r="128699">
          <cell r="AB128699">
            <v>44383</v>
          </cell>
        </row>
        <row r="128700">
          <cell r="AB128700">
            <v>44383</v>
          </cell>
        </row>
        <row r="128701">
          <cell r="AB128701">
            <v>44383</v>
          </cell>
        </row>
        <row r="128702">
          <cell r="AB128702">
            <v>44383</v>
          </cell>
        </row>
        <row r="128703">
          <cell r="AB128703">
            <v>44383</v>
          </cell>
        </row>
        <row r="128704">
          <cell r="AB128704">
            <v>44383</v>
          </cell>
        </row>
        <row r="128705">
          <cell r="AB128705">
            <v>44383</v>
          </cell>
        </row>
        <row r="128706">
          <cell r="AB128706">
            <v>44383</v>
          </cell>
        </row>
        <row r="128707">
          <cell r="AB128707">
            <v>44383</v>
          </cell>
        </row>
        <row r="128708">
          <cell r="AB128708">
            <v>44383</v>
          </cell>
        </row>
        <row r="128709">
          <cell r="AB128709">
            <v>44383</v>
          </cell>
        </row>
        <row r="128710">
          <cell r="AB128710">
            <v>44383</v>
          </cell>
        </row>
        <row r="128711">
          <cell r="AB128711">
            <v>44383</v>
          </cell>
        </row>
        <row r="128712">
          <cell r="AB128712">
            <v>44383</v>
          </cell>
        </row>
        <row r="128713">
          <cell r="AB128713">
            <v>44383</v>
          </cell>
        </row>
        <row r="128714">
          <cell r="AB128714">
            <v>44383</v>
          </cell>
        </row>
        <row r="128715">
          <cell r="AB128715">
            <v>44383</v>
          </cell>
        </row>
        <row r="128716">
          <cell r="AB128716">
            <v>44383</v>
          </cell>
        </row>
        <row r="128717">
          <cell r="AB128717">
            <v>44383</v>
          </cell>
        </row>
        <row r="128718">
          <cell r="AB128718">
            <v>44383</v>
          </cell>
        </row>
        <row r="128719">
          <cell r="AB128719">
            <v>44383</v>
          </cell>
        </row>
        <row r="128720">
          <cell r="AB128720">
            <v>44383</v>
          </cell>
        </row>
        <row r="128721">
          <cell r="AB128721">
            <v>44383</v>
          </cell>
        </row>
        <row r="128722">
          <cell r="AB128722">
            <v>44383</v>
          </cell>
        </row>
        <row r="128723">
          <cell r="AB128723">
            <v>44383</v>
          </cell>
        </row>
        <row r="128724">
          <cell r="AB128724">
            <v>44383</v>
          </cell>
        </row>
        <row r="128725">
          <cell r="AB128725">
            <v>44383</v>
          </cell>
        </row>
        <row r="128726">
          <cell r="AB128726">
            <v>44383</v>
          </cell>
        </row>
        <row r="128727">
          <cell r="AB128727">
            <v>44383</v>
          </cell>
        </row>
        <row r="128728">
          <cell r="AB128728">
            <v>44383</v>
          </cell>
        </row>
        <row r="128729">
          <cell r="AB128729">
            <v>44383</v>
          </cell>
        </row>
        <row r="128730">
          <cell r="AB128730">
            <v>44383</v>
          </cell>
        </row>
        <row r="128731">
          <cell r="AB128731">
            <v>44383</v>
          </cell>
        </row>
        <row r="128732">
          <cell r="AB128732">
            <v>44383</v>
          </cell>
        </row>
        <row r="128733">
          <cell r="AB128733">
            <v>44383</v>
          </cell>
        </row>
        <row r="128734">
          <cell r="AB128734">
            <v>44383</v>
          </cell>
        </row>
        <row r="128735">
          <cell r="AB128735">
            <v>44383</v>
          </cell>
        </row>
        <row r="128736">
          <cell r="AB128736">
            <v>44383</v>
          </cell>
        </row>
        <row r="128737">
          <cell r="AB128737">
            <v>44383</v>
          </cell>
        </row>
        <row r="128738">
          <cell r="AB128738">
            <v>44383</v>
          </cell>
        </row>
        <row r="128739">
          <cell r="AB128739">
            <v>44383</v>
          </cell>
        </row>
        <row r="128740">
          <cell r="AB128740">
            <v>44383</v>
          </cell>
        </row>
        <row r="128741">
          <cell r="AB128741">
            <v>44383</v>
          </cell>
        </row>
        <row r="128742">
          <cell r="AB128742">
            <v>44383</v>
          </cell>
        </row>
        <row r="128743">
          <cell r="AB128743">
            <v>44383</v>
          </cell>
        </row>
        <row r="128744">
          <cell r="AB128744">
            <v>44383</v>
          </cell>
        </row>
        <row r="128745">
          <cell r="AB128745">
            <v>44383</v>
          </cell>
        </row>
        <row r="128746">
          <cell r="AB128746">
            <v>44383</v>
          </cell>
        </row>
        <row r="128747">
          <cell r="AB128747">
            <v>44383</v>
          </cell>
        </row>
        <row r="128748">
          <cell r="AB128748">
            <v>44383</v>
          </cell>
        </row>
        <row r="128749">
          <cell r="AB128749">
            <v>44383</v>
          </cell>
        </row>
        <row r="128750">
          <cell r="AB128750">
            <v>44383</v>
          </cell>
        </row>
        <row r="128751">
          <cell r="AB128751">
            <v>44383</v>
          </cell>
        </row>
        <row r="128752">
          <cell r="AB128752">
            <v>44383</v>
          </cell>
        </row>
        <row r="128753">
          <cell r="AB128753">
            <v>44383</v>
          </cell>
        </row>
        <row r="128754">
          <cell r="AB128754">
            <v>44383</v>
          </cell>
        </row>
        <row r="128755">
          <cell r="AB128755">
            <v>44383</v>
          </cell>
        </row>
        <row r="128756">
          <cell r="AB128756">
            <v>44383</v>
          </cell>
        </row>
        <row r="128757">
          <cell r="AB128757">
            <v>44383</v>
          </cell>
        </row>
        <row r="128758">
          <cell r="AB128758">
            <v>44383</v>
          </cell>
        </row>
        <row r="128759">
          <cell r="AB128759">
            <v>44383</v>
          </cell>
        </row>
        <row r="128760">
          <cell r="AB128760">
            <v>44383</v>
          </cell>
        </row>
        <row r="128761">
          <cell r="AB128761">
            <v>44383</v>
          </cell>
        </row>
        <row r="128762">
          <cell r="AB128762">
            <v>44383</v>
          </cell>
        </row>
        <row r="128763">
          <cell r="AB128763">
            <v>44383</v>
          </cell>
        </row>
        <row r="128764">
          <cell r="AB128764">
            <v>44383</v>
          </cell>
        </row>
        <row r="128765">
          <cell r="AB128765">
            <v>44383</v>
          </cell>
        </row>
        <row r="128766">
          <cell r="AB128766">
            <v>44383</v>
          </cell>
        </row>
        <row r="128767">
          <cell r="AB128767">
            <v>44383</v>
          </cell>
        </row>
        <row r="128768">
          <cell r="AB128768">
            <v>44383</v>
          </cell>
        </row>
        <row r="128769">
          <cell r="AB128769">
            <v>44383</v>
          </cell>
        </row>
        <row r="128770">
          <cell r="AB128770">
            <v>44383</v>
          </cell>
        </row>
        <row r="128771">
          <cell r="AB128771">
            <v>44383</v>
          </cell>
        </row>
        <row r="128772">
          <cell r="AB128772">
            <v>44383</v>
          </cell>
        </row>
        <row r="128773">
          <cell r="AB128773">
            <v>44383</v>
          </cell>
        </row>
        <row r="128774">
          <cell r="AB128774">
            <v>44383</v>
          </cell>
        </row>
        <row r="128775">
          <cell r="AB128775">
            <v>44383</v>
          </cell>
        </row>
        <row r="128776">
          <cell r="AB128776">
            <v>44383</v>
          </cell>
        </row>
        <row r="128777">
          <cell r="AB128777">
            <v>44383</v>
          </cell>
        </row>
        <row r="128778">
          <cell r="AB128778">
            <v>44383</v>
          </cell>
        </row>
        <row r="128779">
          <cell r="AB128779">
            <v>44383</v>
          </cell>
        </row>
        <row r="128780">
          <cell r="AB128780">
            <v>44383</v>
          </cell>
        </row>
        <row r="128781">
          <cell r="AB128781">
            <v>44383</v>
          </cell>
        </row>
        <row r="128782">
          <cell r="AB128782">
            <v>44383</v>
          </cell>
        </row>
        <row r="128783">
          <cell r="AB128783">
            <v>44383</v>
          </cell>
        </row>
        <row r="128784">
          <cell r="AB128784">
            <v>44383</v>
          </cell>
        </row>
        <row r="128785">
          <cell r="AB128785">
            <v>44383</v>
          </cell>
        </row>
        <row r="128786">
          <cell r="AB128786">
            <v>44383</v>
          </cell>
        </row>
        <row r="128787">
          <cell r="AB128787">
            <v>44383</v>
          </cell>
        </row>
        <row r="128788">
          <cell r="AB128788">
            <v>44383</v>
          </cell>
        </row>
        <row r="128789">
          <cell r="AB128789">
            <v>44383</v>
          </cell>
        </row>
        <row r="128790">
          <cell r="AB128790">
            <v>44383</v>
          </cell>
        </row>
        <row r="128791">
          <cell r="AB128791">
            <v>44383</v>
          </cell>
        </row>
        <row r="128792">
          <cell r="AB128792">
            <v>44383</v>
          </cell>
        </row>
        <row r="128793">
          <cell r="AB128793">
            <v>44383</v>
          </cell>
        </row>
        <row r="128794">
          <cell r="AB128794">
            <v>44383</v>
          </cell>
        </row>
        <row r="128795">
          <cell r="AB128795">
            <v>44383</v>
          </cell>
        </row>
        <row r="128796">
          <cell r="AB128796">
            <v>44383</v>
          </cell>
        </row>
        <row r="128797">
          <cell r="AB128797">
            <v>44383</v>
          </cell>
        </row>
        <row r="128798">
          <cell r="AB128798">
            <v>44383</v>
          </cell>
        </row>
        <row r="128799">
          <cell r="AB128799">
            <v>44383</v>
          </cell>
        </row>
        <row r="128800">
          <cell r="AB128800">
            <v>44383</v>
          </cell>
        </row>
        <row r="128801">
          <cell r="AB128801">
            <v>44383</v>
          </cell>
        </row>
        <row r="128802">
          <cell r="AB128802">
            <v>44383</v>
          </cell>
        </row>
        <row r="128803">
          <cell r="AB128803">
            <v>44383</v>
          </cell>
        </row>
        <row r="128804">
          <cell r="AB128804">
            <v>44383</v>
          </cell>
        </row>
        <row r="128805">
          <cell r="AB128805">
            <v>44383</v>
          </cell>
        </row>
        <row r="128806">
          <cell r="AB128806">
            <v>44383</v>
          </cell>
        </row>
        <row r="128807">
          <cell r="AB128807">
            <v>44383</v>
          </cell>
        </row>
        <row r="128808">
          <cell r="AB128808">
            <v>44383</v>
          </cell>
        </row>
        <row r="128809">
          <cell r="AB128809">
            <v>44383</v>
          </cell>
        </row>
        <row r="128810">
          <cell r="AB128810">
            <v>44383</v>
          </cell>
        </row>
        <row r="128811">
          <cell r="AB128811">
            <v>44383</v>
          </cell>
        </row>
        <row r="128812">
          <cell r="AB128812">
            <v>44383</v>
          </cell>
        </row>
        <row r="128813">
          <cell r="AB128813">
            <v>44383</v>
          </cell>
        </row>
        <row r="128814">
          <cell r="AB128814">
            <v>44383</v>
          </cell>
        </row>
        <row r="128815">
          <cell r="AB128815">
            <v>44383</v>
          </cell>
        </row>
        <row r="128816">
          <cell r="AB128816">
            <v>44383</v>
          </cell>
        </row>
        <row r="128817">
          <cell r="AB128817">
            <v>44383</v>
          </cell>
        </row>
        <row r="128818">
          <cell r="AB128818">
            <v>44383</v>
          </cell>
        </row>
        <row r="128819">
          <cell r="AB128819">
            <v>44383</v>
          </cell>
        </row>
        <row r="128820">
          <cell r="AB128820">
            <v>44383</v>
          </cell>
        </row>
        <row r="128821">
          <cell r="AB128821">
            <v>44383</v>
          </cell>
        </row>
        <row r="128822">
          <cell r="AB128822">
            <v>44383</v>
          </cell>
        </row>
        <row r="128823">
          <cell r="AB128823">
            <v>44383</v>
          </cell>
        </row>
        <row r="128824">
          <cell r="AB128824">
            <v>44383</v>
          </cell>
        </row>
        <row r="128825">
          <cell r="AB128825">
            <v>44383</v>
          </cell>
        </row>
        <row r="128826">
          <cell r="AB128826">
            <v>44383</v>
          </cell>
        </row>
        <row r="128827">
          <cell r="AB128827">
            <v>44383</v>
          </cell>
        </row>
        <row r="128828">
          <cell r="AB128828">
            <v>44383</v>
          </cell>
        </row>
        <row r="128829">
          <cell r="AB128829">
            <v>44383</v>
          </cell>
        </row>
        <row r="128830">
          <cell r="AB128830">
            <v>44383</v>
          </cell>
        </row>
        <row r="128831">
          <cell r="AB128831">
            <v>44383</v>
          </cell>
        </row>
        <row r="128832">
          <cell r="AB128832">
            <v>44383</v>
          </cell>
        </row>
        <row r="128833">
          <cell r="AB128833">
            <v>44383</v>
          </cell>
        </row>
        <row r="128834">
          <cell r="AB128834">
            <v>44383</v>
          </cell>
        </row>
        <row r="128835">
          <cell r="AB128835">
            <v>44383</v>
          </cell>
        </row>
        <row r="128836">
          <cell r="AB128836">
            <v>44383</v>
          </cell>
        </row>
        <row r="128837">
          <cell r="AB128837">
            <v>44383</v>
          </cell>
        </row>
        <row r="128838">
          <cell r="AB128838">
            <v>44383</v>
          </cell>
        </row>
        <row r="128839">
          <cell r="AB128839">
            <v>44383</v>
          </cell>
        </row>
        <row r="128840">
          <cell r="AB128840">
            <v>44383</v>
          </cell>
        </row>
        <row r="128841">
          <cell r="AB128841">
            <v>44383</v>
          </cell>
        </row>
        <row r="128842">
          <cell r="AB128842">
            <v>44383</v>
          </cell>
        </row>
        <row r="128843">
          <cell r="AB128843">
            <v>44383</v>
          </cell>
        </row>
        <row r="128844">
          <cell r="AB128844">
            <v>44383</v>
          </cell>
        </row>
        <row r="128845">
          <cell r="AB128845">
            <v>44383</v>
          </cell>
        </row>
        <row r="128846">
          <cell r="AB128846">
            <v>44383</v>
          </cell>
        </row>
        <row r="128847">
          <cell r="AB128847">
            <v>44383</v>
          </cell>
        </row>
        <row r="128848">
          <cell r="AB128848">
            <v>44383</v>
          </cell>
        </row>
        <row r="128849">
          <cell r="AB128849">
            <v>44383</v>
          </cell>
        </row>
        <row r="128850">
          <cell r="AB128850">
            <v>44383</v>
          </cell>
        </row>
        <row r="128851">
          <cell r="AB128851">
            <v>44383</v>
          </cell>
        </row>
        <row r="128852">
          <cell r="AB128852">
            <v>44383</v>
          </cell>
        </row>
        <row r="128853">
          <cell r="AB128853">
            <v>44383</v>
          </cell>
        </row>
        <row r="128854">
          <cell r="AB128854">
            <v>44383</v>
          </cell>
        </row>
        <row r="128855">
          <cell r="AB128855">
            <v>44383</v>
          </cell>
        </row>
        <row r="128856">
          <cell r="AB128856">
            <v>44383</v>
          </cell>
        </row>
        <row r="128857">
          <cell r="AB128857">
            <v>44383</v>
          </cell>
        </row>
        <row r="128858">
          <cell r="AB128858">
            <v>44383</v>
          </cell>
        </row>
        <row r="128859">
          <cell r="AB128859">
            <v>44383</v>
          </cell>
        </row>
        <row r="128860">
          <cell r="AB128860">
            <v>44383</v>
          </cell>
        </row>
        <row r="128861">
          <cell r="AB128861">
            <v>44383</v>
          </cell>
        </row>
        <row r="128862">
          <cell r="AB128862">
            <v>44383</v>
          </cell>
        </row>
        <row r="128863">
          <cell r="AB128863">
            <v>44383</v>
          </cell>
        </row>
        <row r="128864">
          <cell r="AB128864">
            <v>44383</v>
          </cell>
        </row>
        <row r="128865">
          <cell r="AB128865">
            <v>44383</v>
          </cell>
        </row>
        <row r="128866">
          <cell r="AB128866">
            <v>44383</v>
          </cell>
        </row>
        <row r="128867">
          <cell r="AB128867">
            <v>44383</v>
          </cell>
        </row>
        <row r="128868">
          <cell r="AB128868">
            <v>44383</v>
          </cell>
        </row>
        <row r="128869">
          <cell r="AB128869">
            <v>44383</v>
          </cell>
        </row>
        <row r="128870">
          <cell r="AB128870">
            <v>44383</v>
          </cell>
        </row>
        <row r="128871">
          <cell r="AB128871">
            <v>44383</v>
          </cell>
        </row>
        <row r="128872">
          <cell r="AB128872">
            <v>44383</v>
          </cell>
        </row>
        <row r="128873">
          <cell r="AB128873">
            <v>44383</v>
          </cell>
        </row>
        <row r="128874">
          <cell r="AB128874">
            <v>44383</v>
          </cell>
        </row>
        <row r="128875">
          <cell r="AB128875">
            <v>44383</v>
          </cell>
        </row>
        <row r="128876">
          <cell r="AB128876">
            <v>44383</v>
          </cell>
        </row>
        <row r="128877">
          <cell r="AB128877">
            <v>44383</v>
          </cell>
        </row>
        <row r="128878">
          <cell r="AB128878">
            <v>44383</v>
          </cell>
        </row>
        <row r="128879">
          <cell r="AB128879">
            <v>44383</v>
          </cell>
        </row>
        <row r="128880">
          <cell r="AB128880">
            <v>44383</v>
          </cell>
        </row>
        <row r="128881">
          <cell r="AB128881">
            <v>44383</v>
          </cell>
        </row>
        <row r="128882">
          <cell r="AB128882">
            <v>44383</v>
          </cell>
        </row>
        <row r="128883">
          <cell r="AB128883">
            <v>44383</v>
          </cell>
        </row>
        <row r="128884">
          <cell r="AB128884">
            <v>44383</v>
          </cell>
        </row>
        <row r="128885">
          <cell r="AB128885">
            <v>44383</v>
          </cell>
        </row>
        <row r="128886">
          <cell r="AB128886">
            <v>44383</v>
          </cell>
        </row>
        <row r="128887">
          <cell r="AB128887">
            <v>44383</v>
          </cell>
        </row>
        <row r="128888">
          <cell r="AB128888">
            <v>44383</v>
          </cell>
        </row>
        <row r="128889">
          <cell r="AB128889">
            <v>44383</v>
          </cell>
        </row>
        <row r="128890">
          <cell r="AB128890">
            <v>44383</v>
          </cell>
        </row>
        <row r="128891">
          <cell r="AB128891">
            <v>44383</v>
          </cell>
        </row>
        <row r="128892">
          <cell r="AB128892">
            <v>44383</v>
          </cell>
        </row>
        <row r="128893">
          <cell r="AB128893">
            <v>44383</v>
          </cell>
        </row>
        <row r="128894">
          <cell r="AB128894">
            <v>44383</v>
          </cell>
        </row>
        <row r="128895">
          <cell r="AB128895">
            <v>44383</v>
          </cell>
        </row>
        <row r="128896">
          <cell r="AB128896">
            <v>44383</v>
          </cell>
        </row>
        <row r="128897">
          <cell r="AB128897">
            <v>44383</v>
          </cell>
        </row>
        <row r="128898">
          <cell r="AB128898">
            <v>44383</v>
          </cell>
        </row>
        <row r="128899">
          <cell r="AB128899">
            <v>44383</v>
          </cell>
        </row>
        <row r="128900">
          <cell r="AB128900">
            <v>44383</v>
          </cell>
        </row>
        <row r="128901">
          <cell r="AB128901">
            <v>44383</v>
          </cell>
        </row>
        <row r="128902">
          <cell r="AB128902">
            <v>44383</v>
          </cell>
        </row>
        <row r="128903">
          <cell r="AB128903">
            <v>44383</v>
          </cell>
        </row>
        <row r="128904">
          <cell r="AB128904">
            <v>44383</v>
          </cell>
        </row>
        <row r="128905">
          <cell r="AB128905">
            <v>44383</v>
          </cell>
        </row>
        <row r="128906">
          <cell r="AB128906">
            <v>44383</v>
          </cell>
        </row>
        <row r="128907">
          <cell r="AB128907">
            <v>44383</v>
          </cell>
        </row>
        <row r="128908">
          <cell r="AB128908">
            <v>44383</v>
          </cell>
        </row>
        <row r="128909">
          <cell r="AB128909">
            <v>44383</v>
          </cell>
        </row>
        <row r="128910">
          <cell r="AB128910">
            <v>44383</v>
          </cell>
        </row>
        <row r="128911">
          <cell r="AB128911">
            <v>44383</v>
          </cell>
        </row>
        <row r="128912">
          <cell r="AB128912">
            <v>44383</v>
          </cell>
        </row>
        <row r="128913">
          <cell r="AB128913">
            <v>44383</v>
          </cell>
        </row>
        <row r="128914">
          <cell r="AB128914">
            <v>44383</v>
          </cell>
        </row>
        <row r="128915">
          <cell r="AB128915">
            <v>44383</v>
          </cell>
        </row>
        <row r="128916">
          <cell r="AB128916">
            <v>44383</v>
          </cell>
        </row>
        <row r="128917">
          <cell r="AB128917">
            <v>44383</v>
          </cell>
        </row>
        <row r="128918">
          <cell r="AB128918">
            <v>44383</v>
          </cell>
        </row>
        <row r="128919">
          <cell r="AB128919">
            <v>44383</v>
          </cell>
        </row>
        <row r="128920">
          <cell r="AB128920">
            <v>44383</v>
          </cell>
        </row>
        <row r="128921">
          <cell r="AB128921">
            <v>44383</v>
          </cell>
        </row>
        <row r="128922">
          <cell r="AB128922">
            <v>44383</v>
          </cell>
        </row>
        <row r="128923">
          <cell r="AB128923">
            <v>44383</v>
          </cell>
        </row>
        <row r="128924">
          <cell r="AB128924">
            <v>44383</v>
          </cell>
        </row>
        <row r="128925">
          <cell r="AB128925">
            <v>44383</v>
          </cell>
        </row>
        <row r="128926">
          <cell r="AB128926">
            <v>44383</v>
          </cell>
        </row>
        <row r="128927">
          <cell r="AB128927">
            <v>44383</v>
          </cell>
        </row>
        <row r="128928">
          <cell r="AB128928">
            <v>44383</v>
          </cell>
        </row>
        <row r="128929">
          <cell r="AB128929">
            <v>44383</v>
          </cell>
        </row>
        <row r="128930">
          <cell r="AB128930">
            <v>44383</v>
          </cell>
        </row>
        <row r="128931">
          <cell r="AB128931">
            <v>44383</v>
          </cell>
        </row>
        <row r="128932">
          <cell r="AB128932">
            <v>44383</v>
          </cell>
        </row>
        <row r="128933">
          <cell r="AB128933">
            <v>44383</v>
          </cell>
        </row>
        <row r="128934">
          <cell r="AB128934">
            <v>44383</v>
          </cell>
        </row>
        <row r="128935">
          <cell r="AB128935">
            <v>44383</v>
          </cell>
        </row>
        <row r="128936">
          <cell r="AB128936">
            <v>44383</v>
          </cell>
        </row>
        <row r="128937">
          <cell r="AB128937">
            <v>44383</v>
          </cell>
        </row>
        <row r="128938">
          <cell r="AB128938">
            <v>44383</v>
          </cell>
        </row>
        <row r="128939">
          <cell r="AB128939">
            <v>44383</v>
          </cell>
        </row>
        <row r="128940">
          <cell r="AB128940">
            <v>44383</v>
          </cell>
        </row>
        <row r="128941">
          <cell r="AB128941">
            <v>44383</v>
          </cell>
        </row>
        <row r="128942">
          <cell r="AB128942">
            <v>44383</v>
          </cell>
        </row>
        <row r="128943">
          <cell r="AB128943">
            <v>44383</v>
          </cell>
        </row>
        <row r="128944">
          <cell r="AB128944">
            <v>44383</v>
          </cell>
        </row>
        <row r="128945">
          <cell r="AB128945">
            <v>44383</v>
          </cell>
        </row>
        <row r="128946">
          <cell r="AB128946">
            <v>44383</v>
          </cell>
        </row>
        <row r="128947">
          <cell r="AB128947">
            <v>44383</v>
          </cell>
        </row>
        <row r="128948">
          <cell r="AB128948">
            <v>44383</v>
          </cell>
        </row>
        <row r="128949">
          <cell r="AB128949">
            <v>44383</v>
          </cell>
        </row>
        <row r="128950">
          <cell r="AB128950">
            <v>44383</v>
          </cell>
        </row>
        <row r="128951">
          <cell r="AB128951">
            <v>44383</v>
          </cell>
        </row>
        <row r="128952">
          <cell r="AB128952">
            <v>44383</v>
          </cell>
        </row>
        <row r="128953">
          <cell r="AB128953">
            <v>44383</v>
          </cell>
        </row>
        <row r="128954">
          <cell r="AB128954">
            <v>44383</v>
          </cell>
        </row>
        <row r="128955">
          <cell r="AB128955">
            <v>44383</v>
          </cell>
        </row>
        <row r="128956">
          <cell r="AB128956">
            <v>44383</v>
          </cell>
        </row>
        <row r="128957">
          <cell r="AB128957">
            <v>44383</v>
          </cell>
        </row>
        <row r="128958">
          <cell r="AB128958">
            <v>44383</v>
          </cell>
        </row>
        <row r="128959">
          <cell r="AB128959">
            <v>44383</v>
          </cell>
        </row>
        <row r="128960">
          <cell r="AB128960">
            <v>44383</v>
          </cell>
        </row>
        <row r="128961">
          <cell r="AB128961">
            <v>44383</v>
          </cell>
        </row>
        <row r="128962">
          <cell r="AB128962">
            <v>44383</v>
          </cell>
        </row>
        <row r="128963">
          <cell r="AB128963">
            <v>44383</v>
          </cell>
        </row>
        <row r="128964">
          <cell r="AB128964">
            <v>44383</v>
          </cell>
        </row>
        <row r="128965">
          <cell r="AB128965">
            <v>44383</v>
          </cell>
        </row>
        <row r="128966">
          <cell r="AB128966">
            <v>44383</v>
          </cell>
        </row>
        <row r="128967">
          <cell r="AB128967">
            <v>44383</v>
          </cell>
        </row>
        <row r="128968">
          <cell r="AB128968">
            <v>44383</v>
          </cell>
        </row>
        <row r="128969">
          <cell r="AB128969">
            <v>44383</v>
          </cell>
        </row>
        <row r="128970">
          <cell r="AB128970">
            <v>44383</v>
          </cell>
        </row>
        <row r="128971">
          <cell r="AB128971">
            <v>44383</v>
          </cell>
        </row>
        <row r="128972">
          <cell r="AB128972">
            <v>44383</v>
          </cell>
        </row>
        <row r="128973">
          <cell r="AB128973">
            <v>44383</v>
          </cell>
        </row>
        <row r="128974">
          <cell r="AB128974">
            <v>44383</v>
          </cell>
        </row>
        <row r="128975">
          <cell r="AB128975">
            <v>44383</v>
          </cell>
        </row>
        <row r="128976">
          <cell r="AB128976">
            <v>44383</v>
          </cell>
        </row>
        <row r="128977">
          <cell r="AB128977">
            <v>44383</v>
          </cell>
        </row>
        <row r="128978">
          <cell r="AB128978">
            <v>44383</v>
          </cell>
        </row>
        <row r="128979">
          <cell r="AB128979">
            <v>44383</v>
          </cell>
        </row>
        <row r="128980">
          <cell r="AB128980">
            <v>44383</v>
          </cell>
        </row>
        <row r="128981">
          <cell r="AB128981">
            <v>44383</v>
          </cell>
        </row>
        <row r="128982">
          <cell r="AB128982">
            <v>44383</v>
          </cell>
        </row>
        <row r="128983">
          <cell r="AB128983">
            <v>44383</v>
          </cell>
        </row>
        <row r="128984">
          <cell r="AB128984">
            <v>44383</v>
          </cell>
        </row>
        <row r="128985">
          <cell r="AB128985">
            <v>44383</v>
          </cell>
        </row>
        <row r="128986">
          <cell r="AB128986">
            <v>44383</v>
          </cell>
        </row>
        <row r="128987">
          <cell r="AB128987">
            <v>44383</v>
          </cell>
        </row>
        <row r="128988">
          <cell r="AB128988">
            <v>44383</v>
          </cell>
        </row>
        <row r="128989">
          <cell r="AB128989">
            <v>44383</v>
          </cell>
        </row>
        <row r="128990">
          <cell r="AB128990">
            <v>44383</v>
          </cell>
        </row>
        <row r="128991">
          <cell r="AB128991">
            <v>44383</v>
          </cell>
        </row>
        <row r="128992">
          <cell r="AB128992">
            <v>44383</v>
          </cell>
        </row>
        <row r="128993">
          <cell r="AB128993">
            <v>44383</v>
          </cell>
        </row>
        <row r="128994">
          <cell r="AB128994">
            <v>44383</v>
          </cell>
        </row>
        <row r="128995">
          <cell r="AB128995">
            <v>44383</v>
          </cell>
        </row>
        <row r="128996">
          <cell r="AB128996">
            <v>44383</v>
          </cell>
        </row>
        <row r="128997">
          <cell r="AB128997">
            <v>44383</v>
          </cell>
        </row>
        <row r="128998">
          <cell r="AB128998">
            <v>44383</v>
          </cell>
        </row>
        <row r="128999">
          <cell r="AB128999">
            <v>44383</v>
          </cell>
        </row>
        <row r="129000">
          <cell r="AB129000">
            <v>44383</v>
          </cell>
        </row>
        <row r="129001">
          <cell r="AB129001">
            <v>44383</v>
          </cell>
        </row>
        <row r="129002">
          <cell r="AB129002">
            <v>44383</v>
          </cell>
        </row>
        <row r="129003">
          <cell r="AB129003">
            <v>44383</v>
          </cell>
        </row>
        <row r="129004">
          <cell r="AB129004">
            <v>44383</v>
          </cell>
        </row>
        <row r="129005">
          <cell r="AB129005">
            <v>44383</v>
          </cell>
        </row>
        <row r="129006">
          <cell r="AB129006">
            <v>44383</v>
          </cell>
        </row>
        <row r="129007">
          <cell r="AB129007">
            <v>44383</v>
          </cell>
        </row>
        <row r="129008">
          <cell r="AB129008">
            <v>44383</v>
          </cell>
        </row>
        <row r="129009">
          <cell r="AB129009">
            <v>44383</v>
          </cell>
        </row>
        <row r="129010">
          <cell r="AB129010">
            <v>44383</v>
          </cell>
        </row>
        <row r="129011">
          <cell r="AB129011">
            <v>44383</v>
          </cell>
        </row>
        <row r="129012">
          <cell r="AB129012">
            <v>44383</v>
          </cell>
        </row>
        <row r="129013">
          <cell r="AB129013">
            <v>44383</v>
          </cell>
        </row>
        <row r="129014">
          <cell r="AB129014">
            <v>44383</v>
          </cell>
        </row>
        <row r="129015">
          <cell r="AB129015">
            <v>44383</v>
          </cell>
        </row>
        <row r="129016">
          <cell r="AB129016">
            <v>44383</v>
          </cell>
        </row>
        <row r="129017">
          <cell r="AB129017">
            <v>44383</v>
          </cell>
        </row>
        <row r="129018">
          <cell r="AB129018">
            <v>44383</v>
          </cell>
        </row>
        <row r="129019">
          <cell r="AB129019">
            <v>44383</v>
          </cell>
        </row>
        <row r="129020">
          <cell r="AB129020">
            <v>44383</v>
          </cell>
        </row>
        <row r="129021">
          <cell r="AB129021">
            <v>44383</v>
          </cell>
        </row>
        <row r="129022">
          <cell r="AB129022">
            <v>44383</v>
          </cell>
        </row>
        <row r="129023">
          <cell r="AB129023">
            <v>44383</v>
          </cell>
        </row>
        <row r="129024">
          <cell r="AB129024">
            <v>44383</v>
          </cell>
        </row>
        <row r="129025">
          <cell r="AB129025">
            <v>44383</v>
          </cell>
        </row>
        <row r="129026">
          <cell r="AB129026">
            <v>44383</v>
          </cell>
        </row>
        <row r="129027">
          <cell r="AB129027">
            <v>44383</v>
          </cell>
        </row>
        <row r="129028">
          <cell r="AB129028">
            <v>44383</v>
          </cell>
        </row>
        <row r="129029">
          <cell r="AB129029">
            <v>44383</v>
          </cell>
        </row>
        <row r="129030">
          <cell r="AB129030">
            <v>44383</v>
          </cell>
        </row>
        <row r="129031">
          <cell r="AB129031">
            <v>44383</v>
          </cell>
        </row>
        <row r="129032">
          <cell r="AB129032">
            <v>44383</v>
          </cell>
        </row>
        <row r="129033">
          <cell r="AB129033">
            <v>44383</v>
          </cell>
        </row>
        <row r="129034">
          <cell r="AB129034">
            <v>44383</v>
          </cell>
        </row>
        <row r="129035">
          <cell r="AB129035">
            <v>44383</v>
          </cell>
        </row>
        <row r="129036">
          <cell r="AB129036">
            <v>44383</v>
          </cell>
        </row>
        <row r="129037">
          <cell r="AB129037">
            <v>44383</v>
          </cell>
        </row>
        <row r="129038">
          <cell r="AB129038">
            <v>44383</v>
          </cell>
        </row>
        <row r="129039">
          <cell r="AB129039">
            <v>44383</v>
          </cell>
        </row>
        <row r="129040">
          <cell r="AB129040">
            <v>44383</v>
          </cell>
        </row>
        <row r="129041">
          <cell r="AB129041">
            <v>44383</v>
          </cell>
        </row>
        <row r="129042">
          <cell r="AB129042">
            <v>44383</v>
          </cell>
        </row>
        <row r="129043">
          <cell r="AB129043">
            <v>44383</v>
          </cell>
        </row>
        <row r="129044">
          <cell r="AB129044">
            <v>44383</v>
          </cell>
        </row>
        <row r="129045">
          <cell r="AB129045">
            <v>44383</v>
          </cell>
        </row>
        <row r="129046">
          <cell r="AB129046">
            <v>44383</v>
          </cell>
        </row>
        <row r="129047">
          <cell r="AB129047">
            <v>44383</v>
          </cell>
        </row>
        <row r="129048">
          <cell r="AB129048">
            <v>44383</v>
          </cell>
        </row>
        <row r="129049">
          <cell r="AB129049">
            <v>44383</v>
          </cell>
        </row>
        <row r="129050">
          <cell r="AB129050">
            <v>44383</v>
          </cell>
        </row>
        <row r="129051">
          <cell r="AB129051">
            <v>44383</v>
          </cell>
        </row>
        <row r="129052">
          <cell r="AB129052">
            <v>44383</v>
          </cell>
        </row>
        <row r="129053">
          <cell r="AB129053">
            <v>44383</v>
          </cell>
        </row>
        <row r="129054">
          <cell r="AB129054">
            <v>44383</v>
          </cell>
        </row>
        <row r="129055">
          <cell r="AB129055">
            <v>44383</v>
          </cell>
        </row>
        <row r="129056">
          <cell r="AB129056">
            <v>44383</v>
          </cell>
        </row>
        <row r="129057">
          <cell r="AB129057">
            <v>44383</v>
          </cell>
        </row>
        <row r="129058">
          <cell r="AB129058">
            <v>44383</v>
          </cell>
        </row>
        <row r="129059">
          <cell r="AB129059">
            <v>44383</v>
          </cell>
        </row>
        <row r="129060">
          <cell r="AB129060">
            <v>44383</v>
          </cell>
        </row>
        <row r="129061">
          <cell r="AB129061">
            <v>44383</v>
          </cell>
        </row>
        <row r="129062">
          <cell r="AB129062">
            <v>44383</v>
          </cell>
        </row>
        <row r="129063">
          <cell r="AB129063">
            <v>44383</v>
          </cell>
        </row>
        <row r="129064">
          <cell r="AB129064">
            <v>44383</v>
          </cell>
        </row>
        <row r="129065">
          <cell r="AB129065">
            <v>44383</v>
          </cell>
        </row>
        <row r="129066">
          <cell r="AB129066">
            <v>44383</v>
          </cell>
        </row>
        <row r="129067">
          <cell r="AB129067">
            <v>44383</v>
          </cell>
        </row>
        <row r="129068">
          <cell r="AB129068">
            <v>44383</v>
          </cell>
        </row>
        <row r="129069">
          <cell r="AB129069">
            <v>44383</v>
          </cell>
        </row>
        <row r="129070">
          <cell r="AB129070">
            <v>44383</v>
          </cell>
        </row>
        <row r="129071">
          <cell r="AB129071">
            <v>44383</v>
          </cell>
        </row>
        <row r="129072">
          <cell r="AB129072">
            <v>44383</v>
          </cell>
        </row>
        <row r="129073">
          <cell r="AB129073">
            <v>44383</v>
          </cell>
        </row>
        <row r="129074">
          <cell r="AB129074">
            <v>44383</v>
          </cell>
        </row>
        <row r="129075">
          <cell r="AB129075">
            <v>44383</v>
          </cell>
        </row>
        <row r="129076">
          <cell r="AB129076">
            <v>44383</v>
          </cell>
        </row>
        <row r="129077">
          <cell r="AB129077">
            <v>44383</v>
          </cell>
        </row>
        <row r="129078">
          <cell r="AB129078">
            <v>44383</v>
          </cell>
        </row>
        <row r="129079">
          <cell r="AB129079">
            <v>44383</v>
          </cell>
        </row>
        <row r="129080">
          <cell r="AB129080">
            <v>44383</v>
          </cell>
        </row>
        <row r="129081">
          <cell r="AB129081">
            <v>44383</v>
          </cell>
        </row>
        <row r="129082">
          <cell r="AB129082">
            <v>44383</v>
          </cell>
        </row>
        <row r="129083">
          <cell r="AB129083">
            <v>44383</v>
          </cell>
        </row>
        <row r="129084">
          <cell r="AB129084">
            <v>44383</v>
          </cell>
        </row>
        <row r="129085">
          <cell r="AB129085">
            <v>44383</v>
          </cell>
        </row>
        <row r="129086">
          <cell r="AB129086">
            <v>44383</v>
          </cell>
        </row>
        <row r="129087">
          <cell r="AB129087">
            <v>44383</v>
          </cell>
        </row>
        <row r="129088">
          <cell r="AB129088">
            <v>44383</v>
          </cell>
        </row>
        <row r="129089">
          <cell r="AB129089">
            <v>44383</v>
          </cell>
        </row>
        <row r="129090">
          <cell r="AB129090">
            <v>44383</v>
          </cell>
        </row>
        <row r="129091">
          <cell r="AB129091">
            <v>44383</v>
          </cell>
        </row>
        <row r="129092">
          <cell r="AB129092">
            <v>44383</v>
          </cell>
        </row>
        <row r="129093">
          <cell r="AB129093">
            <v>44383</v>
          </cell>
        </row>
        <row r="129094">
          <cell r="AB129094">
            <v>44383</v>
          </cell>
        </row>
        <row r="129095">
          <cell r="AB129095">
            <v>44383</v>
          </cell>
        </row>
        <row r="129096">
          <cell r="AB129096">
            <v>44383</v>
          </cell>
        </row>
        <row r="129097">
          <cell r="AB129097">
            <v>44383</v>
          </cell>
        </row>
        <row r="129098">
          <cell r="AB129098">
            <v>44383</v>
          </cell>
        </row>
        <row r="129099">
          <cell r="AB129099">
            <v>44383</v>
          </cell>
        </row>
        <row r="129100">
          <cell r="AB129100">
            <v>44383</v>
          </cell>
        </row>
        <row r="129101">
          <cell r="AB129101">
            <v>44383</v>
          </cell>
        </row>
        <row r="129102">
          <cell r="AB129102">
            <v>44383</v>
          </cell>
        </row>
        <row r="129103">
          <cell r="AB129103">
            <v>44383</v>
          </cell>
        </row>
        <row r="129104">
          <cell r="AB129104">
            <v>44383</v>
          </cell>
        </row>
        <row r="129105">
          <cell r="AB129105">
            <v>44383</v>
          </cell>
        </row>
        <row r="129106">
          <cell r="AB129106">
            <v>44383</v>
          </cell>
        </row>
        <row r="129107">
          <cell r="AB129107">
            <v>44383</v>
          </cell>
        </row>
        <row r="129108">
          <cell r="AB129108">
            <v>44383</v>
          </cell>
        </row>
        <row r="129109">
          <cell r="AB129109">
            <v>44383</v>
          </cell>
        </row>
        <row r="129110">
          <cell r="AB129110">
            <v>44383</v>
          </cell>
        </row>
        <row r="129111">
          <cell r="AB129111">
            <v>44383</v>
          </cell>
        </row>
        <row r="129112">
          <cell r="AB129112">
            <v>44383</v>
          </cell>
        </row>
        <row r="129113">
          <cell r="AB129113">
            <v>44383</v>
          </cell>
        </row>
        <row r="129114">
          <cell r="AB129114">
            <v>44383</v>
          </cell>
        </row>
        <row r="129115">
          <cell r="AB129115">
            <v>44383</v>
          </cell>
        </row>
        <row r="129116">
          <cell r="AB129116">
            <v>44383</v>
          </cell>
        </row>
        <row r="129117">
          <cell r="AB129117">
            <v>44383</v>
          </cell>
        </row>
        <row r="129118">
          <cell r="AB129118">
            <v>44383</v>
          </cell>
        </row>
        <row r="129119">
          <cell r="AB129119">
            <v>44383</v>
          </cell>
        </row>
        <row r="129120">
          <cell r="AB129120">
            <v>44383</v>
          </cell>
        </row>
        <row r="129121">
          <cell r="AB129121">
            <v>44383</v>
          </cell>
        </row>
        <row r="129122">
          <cell r="AB129122">
            <v>44383</v>
          </cell>
        </row>
        <row r="129123">
          <cell r="AB129123">
            <v>44383</v>
          </cell>
        </row>
        <row r="129124">
          <cell r="AB129124">
            <v>44383</v>
          </cell>
        </row>
        <row r="129125">
          <cell r="AB129125">
            <v>44383</v>
          </cell>
        </row>
        <row r="129126">
          <cell r="AB129126">
            <v>44383</v>
          </cell>
        </row>
        <row r="129127">
          <cell r="AB129127">
            <v>44383</v>
          </cell>
        </row>
        <row r="129128">
          <cell r="AB129128">
            <v>44383</v>
          </cell>
        </row>
        <row r="129129">
          <cell r="AB129129">
            <v>44383</v>
          </cell>
        </row>
        <row r="129130">
          <cell r="AB129130">
            <v>44383</v>
          </cell>
        </row>
        <row r="129131">
          <cell r="AB129131">
            <v>44383</v>
          </cell>
        </row>
        <row r="129132">
          <cell r="AB129132">
            <v>44383</v>
          </cell>
        </row>
        <row r="129133">
          <cell r="AB129133">
            <v>44383</v>
          </cell>
        </row>
        <row r="129134">
          <cell r="AB129134">
            <v>44383</v>
          </cell>
        </row>
        <row r="129135">
          <cell r="AB129135">
            <v>44383</v>
          </cell>
        </row>
        <row r="129136">
          <cell r="AB129136">
            <v>44383</v>
          </cell>
        </row>
        <row r="129137">
          <cell r="AB129137">
            <v>44383</v>
          </cell>
        </row>
        <row r="129138">
          <cell r="AB129138">
            <v>44383</v>
          </cell>
        </row>
        <row r="129139">
          <cell r="AB129139">
            <v>44383</v>
          </cell>
        </row>
        <row r="129140">
          <cell r="AB129140">
            <v>44383</v>
          </cell>
        </row>
        <row r="129141">
          <cell r="AB129141">
            <v>44383</v>
          </cell>
        </row>
        <row r="129142">
          <cell r="AB129142">
            <v>44383</v>
          </cell>
        </row>
        <row r="129143">
          <cell r="AB129143">
            <v>44383</v>
          </cell>
        </row>
        <row r="129144">
          <cell r="AB129144">
            <v>44383</v>
          </cell>
        </row>
        <row r="129145">
          <cell r="AB129145">
            <v>44383</v>
          </cell>
        </row>
        <row r="129146">
          <cell r="AB129146">
            <v>44383</v>
          </cell>
        </row>
        <row r="129147">
          <cell r="AB129147">
            <v>44383</v>
          </cell>
        </row>
        <row r="129148">
          <cell r="AB129148">
            <v>44383</v>
          </cell>
        </row>
        <row r="129149">
          <cell r="AB129149">
            <v>44383</v>
          </cell>
        </row>
        <row r="129150">
          <cell r="AB129150">
            <v>44383</v>
          </cell>
        </row>
        <row r="129151">
          <cell r="AB129151">
            <v>44383</v>
          </cell>
        </row>
        <row r="129152">
          <cell r="AB129152">
            <v>44383</v>
          </cell>
        </row>
        <row r="129153">
          <cell r="AB129153">
            <v>44383</v>
          </cell>
        </row>
        <row r="129154">
          <cell r="AB129154">
            <v>44383</v>
          </cell>
        </row>
        <row r="129155">
          <cell r="AB129155">
            <v>44383</v>
          </cell>
        </row>
        <row r="129156">
          <cell r="AB129156">
            <v>44383</v>
          </cell>
        </row>
        <row r="129157">
          <cell r="AB129157">
            <v>44383</v>
          </cell>
        </row>
        <row r="129158">
          <cell r="AB129158">
            <v>44383</v>
          </cell>
        </row>
        <row r="129159">
          <cell r="AB129159">
            <v>44383</v>
          </cell>
        </row>
        <row r="129160">
          <cell r="AB129160">
            <v>44383</v>
          </cell>
        </row>
        <row r="129161">
          <cell r="AB129161">
            <v>44383</v>
          </cell>
        </row>
        <row r="129162">
          <cell r="AB129162">
            <v>44383</v>
          </cell>
        </row>
        <row r="129163">
          <cell r="AB129163">
            <v>44383</v>
          </cell>
        </row>
        <row r="129164">
          <cell r="AB129164">
            <v>44383</v>
          </cell>
        </row>
        <row r="129165">
          <cell r="AB129165">
            <v>44383</v>
          </cell>
        </row>
        <row r="129166">
          <cell r="AB129166">
            <v>44383</v>
          </cell>
        </row>
        <row r="129167">
          <cell r="AB129167">
            <v>44383</v>
          </cell>
        </row>
        <row r="129168">
          <cell r="AB129168">
            <v>44383</v>
          </cell>
        </row>
        <row r="129169">
          <cell r="AB129169">
            <v>44383</v>
          </cell>
        </row>
        <row r="129170">
          <cell r="AB129170">
            <v>44383</v>
          </cell>
        </row>
        <row r="129171">
          <cell r="AB129171">
            <v>44383</v>
          </cell>
        </row>
        <row r="129172">
          <cell r="AB129172">
            <v>44383</v>
          </cell>
        </row>
        <row r="129173">
          <cell r="AB129173">
            <v>44383</v>
          </cell>
        </row>
        <row r="129174">
          <cell r="AB129174">
            <v>44383</v>
          </cell>
        </row>
        <row r="129175">
          <cell r="AB129175">
            <v>44383</v>
          </cell>
        </row>
        <row r="129176">
          <cell r="AB129176">
            <v>44383</v>
          </cell>
        </row>
        <row r="129177">
          <cell r="AB129177">
            <v>44383</v>
          </cell>
        </row>
        <row r="129178">
          <cell r="AB129178">
            <v>44383</v>
          </cell>
        </row>
        <row r="129179">
          <cell r="AB129179">
            <v>44383</v>
          </cell>
        </row>
        <row r="129180">
          <cell r="AB129180">
            <v>44383</v>
          </cell>
        </row>
        <row r="129181">
          <cell r="AB129181">
            <v>44383</v>
          </cell>
        </row>
        <row r="129182">
          <cell r="AB129182">
            <v>44383</v>
          </cell>
        </row>
        <row r="129183">
          <cell r="AB129183">
            <v>44383</v>
          </cell>
        </row>
        <row r="129184">
          <cell r="AB129184">
            <v>44383</v>
          </cell>
        </row>
        <row r="129185">
          <cell r="AB129185">
            <v>44383</v>
          </cell>
        </row>
        <row r="129186">
          <cell r="AB129186">
            <v>44383</v>
          </cell>
        </row>
        <row r="129187">
          <cell r="AB129187">
            <v>44383</v>
          </cell>
        </row>
        <row r="129188">
          <cell r="AB129188">
            <v>44383</v>
          </cell>
        </row>
        <row r="129189">
          <cell r="AB129189">
            <v>44383</v>
          </cell>
        </row>
        <row r="129190">
          <cell r="AB129190">
            <v>44383</v>
          </cell>
        </row>
        <row r="129191">
          <cell r="AB129191">
            <v>44383</v>
          </cell>
        </row>
        <row r="129192">
          <cell r="AB129192">
            <v>44383</v>
          </cell>
        </row>
        <row r="129193">
          <cell r="AB129193">
            <v>44383</v>
          </cell>
        </row>
        <row r="129194">
          <cell r="AB129194">
            <v>44383</v>
          </cell>
        </row>
        <row r="129195">
          <cell r="AB129195">
            <v>44383</v>
          </cell>
        </row>
        <row r="129196">
          <cell r="AB129196">
            <v>44383</v>
          </cell>
        </row>
        <row r="129197">
          <cell r="AB129197">
            <v>44383</v>
          </cell>
        </row>
        <row r="129198">
          <cell r="AB129198">
            <v>44383</v>
          </cell>
        </row>
        <row r="129199">
          <cell r="AB129199">
            <v>44383</v>
          </cell>
        </row>
        <row r="129200">
          <cell r="AB129200">
            <v>44383</v>
          </cell>
        </row>
        <row r="129201">
          <cell r="AB129201">
            <v>44383</v>
          </cell>
        </row>
        <row r="129202">
          <cell r="AB129202">
            <v>44383</v>
          </cell>
        </row>
        <row r="129203">
          <cell r="AB129203">
            <v>44383</v>
          </cell>
        </row>
        <row r="129204">
          <cell r="AB129204">
            <v>44383</v>
          </cell>
        </row>
        <row r="129205">
          <cell r="AB129205">
            <v>44383</v>
          </cell>
        </row>
        <row r="129206">
          <cell r="AB129206">
            <v>44383</v>
          </cell>
        </row>
        <row r="129207">
          <cell r="AB129207">
            <v>44383</v>
          </cell>
        </row>
        <row r="129208">
          <cell r="AB129208">
            <v>44383</v>
          </cell>
        </row>
        <row r="129209">
          <cell r="AB129209">
            <v>44383</v>
          </cell>
        </row>
        <row r="129210">
          <cell r="AB129210">
            <v>44383</v>
          </cell>
        </row>
        <row r="129211">
          <cell r="AB129211">
            <v>44383</v>
          </cell>
        </row>
        <row r="129212">
          <cell r="AB129212">
            <v>44383</v>
          </cell>
        </row>
        <row r="129213">
          <cell r="AB129213">
            <v>44383</v>
          </cell>
        </row>
        <row r="129214">
          <cell r="AB129214">
            <v>44383</v>
          </cell>
        </row>
        <row r="129215">
          <cell r="AB129215">
            <v>44383</v>
          </cell>
        </row>
        <row r="129216">
          <cell r="AB129216">
            <v>44383</v>
          </cell>
        </row>
        <row r="129217">
          <cell r="AB129217">
            <v>44383</v>
          </cell>
        </row>
        <row r="129218">
          <cell r="AB129218">
            <v>44383</v>
          </cell>
        </row>
        <row r="129219">
          <cell r="AB129219">
            <v>44383</v>
          </cell>
        </row>
        <row r="129220">
          <cell r="AB129220">
            <v>44383</v>
          </cell>
        </row>
        <row r="129221">
          <cell r="AB129221">
            <v>44383</v>
          </cell>
        </row>
        <row r="129222">
          <cell r="AB129222">
            <v>44383</v>
          </cell>
        </row>
        <row r="129223">
          <cell r="AB129223">
            <v>44383</v>
          </cell>
        </row>
        <row r="129224">
          <cell r="AB129224">
            <v>44383</v>
          </cell>
        </row>
        <row r="129225">
          <cell r="AB129225">
            <v>44383</v>
          </cell>
        </row>
        <row r="129226">
          <cell r="AB129226">
            <v>44383</v>
          </cell>
        </row>
        <row r="129227">
          <cell r="AB129227">
            <v>44383</v>
          </cell>
        </row>
        <row r="129228">
          <cell r="AB129228">
            <v>44383</v>
          </cell>
        </row>
        <row r="129229">
          <cell r="AB129229">
            <v>44383</v>
          </cell>
        </row>
        <row r="129230">
          <cell r="AB129230">
            <v>44383</v>
          </cell>
        </row>
        <row r="129231">
          <cell r="AB129231">
            <v>44383</v>
          </cell>
        </row>
        <row r="129232">
          <cell r="AB129232">
            <v>44383</v>
          </cell>
        </row>
        <row r="129233">
          <cell r="AB129233">
            <v>44383</v>
          </cell>
        </row>
        <row r="129234">
          <cell r="AB129234">
            <v>44383</v>
          </cell>
        </row>
        <row r="129235">
          <cell r="AB129235">
            <v>44383</v>
          </cell>
        </row>
        <row r="129236">
          <cell r="AB129236">
            <v>44383</v>
          </cell>
        </row>
        <row r="129237">
          <cell r="AB129237">
            <v>44383</v>
          </cell>
        </row>
        <row r="129238">
          <cell r="AB129238">
            <v>44383</v>
          </cell>
        </row>
        <row r="129239">
          <cell r="AB129239">
            <v>44383</v>
          </cell>
        </row>
        <row r="129240">
          <cell r="AB129240">
            <v>44383</v>
          </cell>
        </row>
        <row r="129241">
          <cell r="AB129241">
            <v>44383</v>
          </cell>
        </row>
        <row r="129242">
          <cell r="AB129242">
            <v>44383</v>
          </cell>
        </row>
        <row r="129243">
          <cell r="AB129243">
            <v>44383</v>
          </cell>
        </row>
        <row r="129244">
          <cell r="AB129244">
            <v>44383</v>
          </cell>
        </row>
        <row r="129245">
          <cell r="AB129245">
            <v>44383</v>
          </cell>
        </row>
        <row r="129246">
          <cell r="AB129246">
            <v>44383</v>
          </cell>
        </row>
        <row r="129247">
          <cell r="AB129247">
            <v>44383</v>
          </cell>
        </row>
        <row r="129248">
          <cell r="AB129248">
            <v>44383</v>
          </cell>
        </row>
        <row r="129249">
          <cell r="AB129249">
            <v>44383</v>
          </cell>
        </row>
        <row r="129250">
          <cell r="AB129250">
            <v>44383</v>
          </cell>
        </row>
        <row r="129251">
          <cell r="AB129251">
            <v>44383</v>
          </cell>
        </row>
        <row r="129252">
          <cell r="AB129252">
            <v>44383</v>
          </cell>
        </row>
        <row r="129253">
          <cell r="AB129253">
            <v>44383</v>
          </cell>
        </row>
        <row r="129254">
          <cell r="AB129254">
            <v>44383</v>
          </cell>
        </row>
        <row r="129255">
          <cell r="AB129255">
            <v>44383</v>
          </cell>
        </row>
        <row r="129256">
          <cell r="AB129256">
            <v>44383</v>
          </cell>
        </row>
        <row r="129257">
          <cell r="AB129257">
            <v>44383</v>
          </cell>
        </row>
        <row r="129258">
          <cell r="AB129258">
            <v>44383</v>
          </cell>
        </row>
        <row r="129259">
          <cell r="AB129259">
            <v>44383</v>
          </cell>
        </row>
        <row r="129260">
          <cell r="AB129260">
            <v>44383</v>
          </cell>
        </row>
        <row r="129261">
          <cell r="AB129261">
            <v>44383</v>
          </cell>
        </row>
        <row r="129262">
          <cell r="AB129262">
            <v>44383</v>
          </cell>
        </row>
        <row r="129263">
          <cell r="AB129263">
            <v>44383</v>
          </cell>
        </row>
        <row r="129264">
          <cell r="AB129264">
            <v>44383</v>
          </cell>
        </row>
        <row r="129265">
          <cell r="AB129265">
            <v>44383</v>
          </cell>
        </row>
        <row r="129266">
          <cell r="AB129266">
            <v>44383</v>
          </cell>
        </row>
        <row r="129267">
          <cell r="AB129267">
            <v>44383</v>
          </cell>
        </row>
        <row r="129268">
          <cell r="AB129268">
            <v>44383</v>
          </cell>
        </row>
        <row r="129269">
          <cell r="AB129269">
            <v>44383</v>
          </cell>
        </row>
        <row r="129270">
          <cell r="AB129270">
            <v>44383</v>
          </cell>
        </row>
        <row r="129271">
          <cell r="AB129271">
            <v>44383</v>
          </cell>
        </row>
        <row r="129272">
          <cell r="AB129272">
            <v>44383</v>
          </cell>
        </row>
        <row r="129273">
          <cell r="AB129273">
            <v>44383</v>
          </cell>
        </row>
        <row r="129274">
          <cell r="AB129274">
            <v>44383</v>
          </cell>
        </row>
        <row r="129275">
          <cell r="AB129275">
            <v>44383</v>
          </cell>
        </row>
        <row r="129276">
          <cell r="AB129276">
            <v>44383</v>
          </cell>
        </row>
        <row r="129277">
          <cell r="AB129277">
            <v>44383</v>
          </cell>
        </row>
        <row r="129278">
          <cell r="AB129278">
            <v>44383</v>
          </cell>
        </row>
        <row r="129279">
          <cell r="AB129279">
            <v>44383</v>
          </cell>
        </row>
        <row r="129280">
          <cell r="AB129280">
            <v>44383</v>
          </cell>
        </row>
        <row r="129281">
          <cell r="AB129281">
            <v>44383</v>
          </cell>
        </row>
        <row r="129282">
          <cell r="AB129282">
            <v>44383</v>
          </cell>
        </row>
        <row r="129283">
          <cell r="AB129283">
            <v>44383</v>
          </cell>
        </row>
        <row r="129284">
          <cell r="AB129284">
            <v>44383</v>
          </cell>
        </row>
        <row r="129285">
          <cell r="AB129285">
            <v>44383</v>
          </cell>
        </row>
        <row r="129286">
          <cell r="AB129286">
            <v>44383</v>
          </cell>
        </row>
        <row r="129287">
          <cell r="AB129287">
            <v>44383</v>
          </cell>
        </row>
        <row r="129288">
          <cell r="AB129288">
            <v>44383</v>
          </cell>
        </row>
        <row r="129289">
          <cell r="AB129289">
            <v>44383</v>
          </cell>
        </row>
        <row r="129290">
          <cell r="AB129290">
            <v>44383</v>
          </cell>
        </row>
        <row r="129291">
          <cell r="AB129291">
            <v>44383</v>
          </cell>
        </row>
        <row r="129292">
          <cell r="AB129292">
            <v>44383</v>
          </cell>
        </row>
        <row r="129293">
          <cell r="AB129293">
            <v>44383</v>
          </cell>
        </row>
        <row r="129294">
          <cell r="AB129294">
            <v>44383</v>
          </cell>
        </row>
        <row r="129295">
          <cell r="AB129295">
            <v>44383</v>
          </cell>
        </row>
        <row r="129296">
          <cell r="AB129296">
            <v>44383</v>
          </cell>
        </row>
        <row r="129297">
          <cell r="AB129297">
            <v>44383</v>
          </cell>
        </row>
        <row r="129298">
          <cell r="AB129298">
            <v>44383</v>
          </cell>
        </row>
        <row r="129299">
          <cell r="AB129299">
            <v>44383</v>
          </cell>
        </row>
        <row r="129300">
          <cell r="AB129300">
            <v>44383</v>
          </cell>
        </row>
        <row r="129301">
          <cell r="AB129301">
            <v>44383</v>
          </cell>
        </row>
        <row r="129302">
          <cell r="AB129302">
            <v>44383</v>
          </cell>
        </row>
        <row r="129303">
          <cell r="AB129303">
            <v>44383</v>
          </cell>
        </row>
        <row r="129304">
          <cell r="AB129304">
            <v>44383</v>
          </cell>
        </row>
        <row r="129305">
          <cell r="AB129305">
            <v>44383</v>
          </cell>
        </row>
        <row r="129306">
          <cell r="AB129306">
            <v>44383</v>
          </cell>
        </row>
        <row r="129307">
          <cell r="AB129307">
            <v>44383</v>
          </cell>
        </row>
        <row r="129308">
          <cell r="AB129308">
            <v>44383</v>
          </cell>
        </row>
        <row r="129309">
          <cell r="AB129309">
            <v>44383</v>
          </cell>
        </row>
        <row r="129310">
          <cell r="AB129310">
            <v>44383</v>
          </cell>
        </row>
        <row r="129311">
          <cell r="AB129311">
            <v>44383</v>
          </cell>
        </row>
        <row r="129312">
          <cell r="AB129312">
            <v>44383</v>
          </cell>
        </row>
        <row r="129313">
          <cell r="AB129313">
            <v>44383</v>
          </cell>
        </row>
        <row r="129314">
          <cell r="AB129314">
            <v>44383</v>
          </cell>
        </row>
        <row r="129315">
          <cell r="AB129315">
            <v>44383</v>
          </cell>
        </row>
        <row r="129316">
          <cell r="AB129316">
            <v>44383</v>
          </cell>
        </row>
        <row r="129317">
          <cell r="AB129317">
            <v>44383</v>
          </cell>
        </row>
        <row r="129318">
          <cell r="AB129318">
            <v>44383</v>
          </cell>
        </row>
        <row r="129319">
          <cell r="AB129319">
            <v>44383</v>
          </cell>
        </row>
        <row r="129320">
          <cell r="AB129320">
            <v>44383</v>
          </cell>
        </row>
        <row r="129321">
          <cell r="AB129321">
            <v>44383</v>
          </cell>
        </row>
        <row r="129322">
          <cell r="AB129322">
            <v>44383</v>
          </cell>
        </row>
        <row r="129323">
          <cell r="AB129323">
            <v>44383</v>
          </cell>
        </row>
        <row r="129324">
          <cell r="AB129324">
            <v>44383</v>
          </cell>
        </row>
        <row r="129325">
          <cell r="AB129325">
            <v>44383</v>
          </cell>
        </row>
        <row r="129326">
          <cell r="AB129326">
            <v>44383</v>
          </cell>
        </row>
        <row r="129327">
          <cell r="AB129327">
            <v>44383</v>
          </cell>
        </row>
        <row r="129328">
          <cell r="AB129328">
            <v>44383</v>
          </cell>
        </row>
        <row r="129329">
          <cell r="AB129329">
            <v>44383</v>
          </cell>
        </row>
        <row r="129330">
          <cell r="AB129330">
            <v>44383</v>
          </cell>
        </row>
        <row r="129331">
          <cell r="AB129331">
            <v>44383</v>
          </cell>
        </row>
        <row r="129332">
          <cell r="AB129332">
            <v>44383</v>
          </cell>
        </row>
        <row r="129333">
          <cell r="AB129333">
            <v>44383</v>
          </cell>
        </row>
        <row r="129334">
          <cell r="AB129334">
            <v>44383</v>
          </cell>
        </row>
        <row r="129335">
          <cell r="AB129335">
            <v>44383</v>
          </cell>
        </row>
        <row r="129336">
          <cell r="AB129336">
            <v>44383</v>
          </cell>
        </row>
        <row r="129337">
          <cell r="AB129337">
            <v>44383</v>
          </cell>
        </row>
        <row r="129338">
          <cell r="AB129338">
            <v>44383</v>
          </cell>
        </row>
        <row r="129339">
          <cell r="AB129339">
            <v>44383</v>
          </cell>
        </row>
        <row r="129340">
          <cell r="AB129340">
            <v>44383</v>
          </cell>
        </row>
        <row r="129341">
          <cell r="AB129341">
            <v>44383</v>
          </cell>
        </row>
        <row r="129342">
          <cell r="AB129342">
            <v>44383</v>
          </cell>
        </row>
        <row r="129343">
          <cell r="AB129343">
            <v>44383</v>
          </cell>
        </row>
        <row r="129344">
          <cell r="AB129344">
            <v>44383</v>
          </cell>
        </row>
        <row r="129345">
          <cell r="AB129345">
            <v>44383</v>
          </cell>
        </row>
        <row r="129346">
          <cell r="AB129346">
            <v>44383</v>
          </cell>
        </row>
        <row r="129347">
          <cell r="AB129347">
            <v>44383</v>
          </cell>
        </row>
        <row r="129348">
          <cell r="AB129348">
            <v>44383</v>
          </cell>
        </row>
        <row r="129349">
          <cell r="AB129349">
            <v>44383</v>
          </cell>
        </row>
        <row r="129350">
          <cell r="AB129350">
            <v>44383</v>
          </cell>
        </row>
        <row r="129351">
          <cell r="AB129351">
            <v>44383</v>
          </cell>
        </row>
        <row r="129352">
          <cell r="AB129352">
            <v>44383</v>
          </cell>
        </row>
        <row r="129353">
          <cell r="AB129353">
            <v>44383</v>
          </cell>
        </row>
        <row r="129354">
          <cell r="AB129354">
            <v>44383</v>
          </cell>
        </row>
        <row r="129355">
          <cell r="AB129355">
            <v>44383</v>
          </cell>
        </row>
        <row r="129356">
          <cell r="AB129356">
            <v>44383</v>
          </cell>
        </row>
        <row r="129357">
          <cell r="AB129357">
            <v>44383</v>
          </cell>
        </row>
        <row r="129358">
          <cell r="AB129358">
            <v>44383</v>
          </cell>
        </row>
        <row r="129359">
          <cell r="AB129359">
            <v>44383</v>
          </cell>
        </row>
        <row r="129360">
          <cell r="AB129360">
            <v>44383</v>
          </cell>
        </row>
        <row r="129361">
          <cell r="AB129361">
            <v>44383</v>
          </cell>
        </row>
        <row r="129362">
          <cell r="AB129362">
            <v>44383</v>
          </cell>
        </row>
        <row r="129363">
          <cell r="AB129363">
            <v>44383</v>
          </cell>
        </row>
        <row r="129364">
          <cell r="AB129364">
            <v>44383</v>
          </cell>
        </row>
        <row r="129365">
          <cell r="AB129365">
            <v>44383</v>
          </cell>
        </row>
        <row r="129366">
          <cell r="AB129366">
            <v>44383</v>
          </cell>
        </row>
        <row r="129367">
          <cell r="AB129367">
            <v>44383</v>
          </cell>
        </row>
        <row r="129368">
          <cell r="AB129368">
            <v>44383</v>
          </cell>
        </row>
        <row r="129369">
          <cell r="AB129369">
            <v>44383</v>
          </cell>
        </row>
        <row r="129370">
          <cell r="AB129370">
            <v>44383</v>
          </cell>
        </row>
        <row r="129371">
          <cell r="AB129371">
            <v>44383</v>
          </cell>
        </row>
        <row r="129372">
          <cell r="AB129372">
            <v>44383</v>
          </cell>
        </row>
        <row r="129373">
          <cell r="AB129373">
            <v>44383</v>
          </cell>
        </row>
        <row r="129374">
          <cell r="AB129374">
            <v>44383</v>
          </cell>
        </row>
        <row r="129375">
          <cell r="AB129375">
            <v>44383</v>
          </cell>
        </row>
        <row r="129376">
          <cell r="AB129376">
            <v>44383</v>
          </cell>
        </row>
        <row r="129377">
          <cell r="AB129377">
            <v>44383</v>
          </cell>
        </row>
        <row r="129378">
          <cell r="AB129378">
            <v>44383</v>
          </cell>
        </row>
        <row r="129379">
          <cell r="AB129379">
            <v>44383</v>
          </cell>
        </row>
        <row r="129380">
          <cell r="AB129380">
            <v>44383</v>
          </cell>
        </row>
        <row r="129381">
          <cell r="AB129381">
            <v>44383</v>
          </cell>
        </row>
        <row r="129382">
          <cell r="AB129382">
            <v>44383</v>
          </cell>
        </row>
        <row r="129383">
          <cell r="AB129383">
            <v>44383</v>
          </cell>
        </row>
        <row r="129384">
          <cell r="AB129384">
            <v>44383</v>
          </cell>
        </row>
        <row r="129385">
          <cell r="AB129385">
            <v>44383</v>
          </cell>
        </row>
        <row r="129386">
          <cell r="AB129386">
            <v>44383</v>
          </cell>
        </row>
        <row r="129387">
          <cell r="AB129387">
            <v>44383</v>
          </cell>
        </row>
        <row r="129388">
          <cell r="AB129388">
            <v>44383</v>
          </cell>
        </row>
        <row r="129389">
          <cell r="AB129389">
            <v>44383</v>
          </cell>
        </row>
        <row r="129390">
          <cell r="AB129390">
            <v>44383</v>
          </cell>
        </row>
        <row r="129391">
          <cell r="AB129391">
            <v>44383</v>
          </cell>
        </row>
        <row r="129392">
          <cell r="AB129392">
            <v>44383</v>
          </cell>
        </row>
        <row r="129393">
          <cell r="AB129393">
            <v>44383</v>
          </cell>
        </row>
        <row r="129394">
          <cell r="AB129394">
            <v>44383</v>
          </cell>
        </row>
        <row r="129395">
          <cell r="AB129395">
            <v>44383</v>
          </cell>
        </row>
        <row r="129396">
          <cell r="AB129396">
            <v>44383</v>
          </cell>
        </row>
        <row r="129397">
          <cell r="AB129397">
            <v>44383</v>
          </cell>
        </row>
        <row r="129398">
          <cell r="AB129398">
            <v>44383</v>
          </cell>
        </row>
        <row r="129399">
          <cell r="AB129399">
            <v>44383</v>
          </cell>
        </row>
        <row r="129400">
          <cell r="AB129400">
            <v>44383</v>
          </cell>
        </row>
        <row r="129401">
          <cell r="AB129401">
            <v>44383</v>
          </cell>
        </row>
        <row r="129402">
          <cell r="AB129402">
            <v>44383</v>
          </cell>
        </row>
        <row r="129403">
          <cell r="AB129403">
            <v>44383</v>
          </cell>
        </row>
        <row r="129404">
          <cell r="AB129404">
            <v>44383</v>
          </cell>
        </row>
        <row r="129405">
          <cell r="AB129405">
            <v>44383</v>
          </cell>
        </row>
        <row r="129406">
          <cell r="AB129406">
            <v>44383</v>
          </cell>
        </row>
        <row r="129407">
          <cell r="AB129407">
            <v>44383</v>
          </cell>
        </row>
        <row r="129408">
          <cell r="AB129408">
            <v>44383</v>
          </cell>
        </row>
        <row r="129409">
          <cell r="AB129409">
            <v>44383</v>
          </cell>
        </row>
        <row r="129410">
          <cell r="AB129410">
            <v>44383</v>
          </cell>
        </row>
        <row r="129411">
          <cell r="AB129411">
            <v>44383</v>
          </cell>
        </row>
        <row r="129412">
          <cell r="AB129412">
            <v>44383</v>
          </cell>
        </row>
        <row r="129413">
          <cell r="AB129413">
            <v>44383</v>
          </cell>
        </row>
        <row r="129414">
          <cell r="AB129414">
            <v>44383</v>
          </cell>
        </row>
        <row r="129415">
          <cell r="AB129415">
            <v>44383</v>
          </cell>
        </row>
        <row r="129416">
          <cell r="AB129416">
            <v>44383</v>
          </cell>
        </row>
        <row r="129417">
          <cell r="AB129417">
            <v>44383</v>
          </cell>
        </row>
        <row r="129418">
          <cell r="AB129418">
            <v>44383</v>
          </cell>
        </row>
        <row r="129419">
          <cell r="AB129419">
            <v>44383</v>
          </cell>
        </row>
        <row r="129420">
          <cell r="AB129420">
            <v>44383</v>
          </cell>
        </row>
        <row r="129421">
          <cell r="AB129421">
            <v>44383</v>
          </cell>
        </row>
        <row r="129422">
          <cell r="AB129422">
            <v>44383</v>
          </cell>
        </row>
        <row r="129423">
          <cell r="AB129423">
            <v>44383</v>
          </cell>
        </row>
        <row r="129424">
          <cell r="AB129424">
            <v>44383</v>
          </cell>
        </row>
        <row r="129425">
          <cell r="AB129425">
            <v>44383</v>
          </cell>
        </row>
        <row r="129426">
          <cell r="AB129426">
            <v>44383</v>
          </cell>
        </row>
        <row r="129427">
          <cell r="AB129427">
            <v>44383</v>
          </cell>
        </row>
        <row r="129428">
          <cell r="AB129428">
            <v>44383</v>
          </cell>
        </row>
        <row r="129429">
          <cell r="AB129429">
            <v>44383</v>
          </cell>
        </row>
        <row r="129430">
          <cell r="AB129430">
            <v>44383</v>
          </cell>
        </row>
        <row r="129431">
          <cell r="AB129431">
            <v>44383</v>
          </cell>
        </row>
        <row r="129432">
          <cell r="AB129432">
            <v>44383</v>
          </cell>
        </row>
        <row r="129433">
          <cell r="AB129433">
            <v>44383</v>
          </cell>
        </row>
        <row r="129434">
          <cell r="AB129434">
            <v>44383</v>
          </cell>
        </row>
        <row r="129435">
          <cell r="AB129435">
            <v>44383</v>
          </cell>
        </row>
        <row r="129436">
          <cell r="AB129436">
            <v>44383</v>
          </cell>
        </row>
        <row r="129437">
          <cell r="AB129437">
            <v>44383</v>
          </cell>
        </row>
        <row r="129438">
          <cell r="AB129438">
            <v>44383</v>
          </cell>
        </row>
        <row r="129439">
          <cell r="AB129439">
            <v>44383</v>
          </cell>
        </row>
        <row r="129440">
          <cell r="AB129440">
            <v>44383</v>
          </cell>
        </row>
        <row r="129441">
          <cell r="AB129441">
            <v>44383</v>
          </cell>
        </row>
        <row r="129442">
          <cell r="AB129442">
            <v>44383</v>
          </cell>
        </row>
        <row r="129443">
          <cell r="AB129443">
            <v>44383</v>
          </cell>
        </row>
        <row r="129444">
          <cell r="AB129444">
            <v>44383</v>
          </cell>
        </row>
        <row r="129445">
          <cell r="AB129445">
            <v>44383</v>
          </cell>
        </row>
        <row r="129446">
          <cell r="AB129446">
            <v>44383</v>
          </cell>
        </row>
        <row r="129447">
          <cell r="AB129447">
            <v>44383</v>
          </cell>
        </row>
        <row r="129448">
          <cell r="AB129448">
            <v>44383</v>
          </cell>
        </row>
        <row r="129449">
          <cell r="AB129449">
            <v>44383</v>
          </cell>
        </row>
        <row r="129450">
          <cell r="AB129450">
            <v>44383</v>
          </cell>
        </row>
        <row r="129451">
          <cell r="AB129451">
            <v>44383</v>
          </cell>
        </row>
        <row r="129452">
          <cell r="AB129452">
            <v>44383</v>
          </cell>
        </row>
        <row r="129453">
          <cell r="AB129453">
            <v>44383</v>
          </cell>
        </row>
        <row r="129454">
          <cell r="AB129454">
            <v>44383</v>
          </cell>
        </row>
        <row r="129455">
          <cell r="AB129455">
            <v>44383</v>
          </cell>
        </row>
        <row r="129456">
          <cell r="AB129456">
            <v>44383</v>
          </cell>
        </row>
        <row r="129457">
          <cell r="AB129457">
            <v>44383</v>
          </cell>
        </row>
        <row r="129458">
          <cell r="AB129458">
            <v>44383</v>
          </cell>
        </row>
        <row r="129459">
          <cell r="AB129459">
            <v>44383</v>
          </cell>
        </row>
        <row r="129460">
          <cell r="AB129460">
            <v>44383</v>
          </cell>
        </row>
        <row r="129461">
          <cell r="AB129461">
            <v>44383</v>
          </cell>
        </row>
        <row r="129462">
          <cell r="AB129462">
            <v>44383</v>
          </cell>
        </row>
        <row r="129463">
          <cell r="AB129463">
            <v>44383</v>
          </cell>
        </row>
        <row r="129464">
          <cell r="AB129464">
            <v>44383</v>
          </cell>
        </row>
        <row r="129465">
          <cell r="AB129465">
            <v>44383</v>
          </cell>
        </row>
        <row r="129466">
          <cell r="AB129466">
            <v>44383</v>
          </cell>
        </row>
        <row r="129467">
          <cell r="AB129467">
            <v>44383</v>
          </cell>
        </row>
        <row r="129468">
          <cell r="AB129468">
            <v>44383</v>
          </cell>
        </row>
        <row r="129469">
          <cell r="AB129469">
            <v>44383</v>
          </cell>
        </row>
        <row r="129470">
          <cell r="AB129470">
            <v>44383</v>
          </cell>
        </row>
        <row r="129471">
          <cell r="AB129471">
            <v>44383</v>
          </cell>
        </row>
        <row r="129472">
          <cell r="AB129472">
            <v>44383</v>
          </cell>
        </row>
        <row r="129473">
          <cell r="AB129473">
            <v>44383</v>
          </cell>
        </row>
        <row r="129474">
          <cell r="AB129474">
            <v>44383</v>
          </cell>
        </row>
        <row r="129475">
          <cell r="AB129475">
            <v>44383</v>
          </cell>
        </row>
        <row r="129476">
          <cell r="AB129476">
            <v>44383</v>
          </cell>
        </row>
        <row r="129477">
          <cell r="AB129477">
            <v>44383</v>
          </cell>
        </row>
        <row r="129478">
          <cell r="AB129478">
            <v>44383</v>
          </cell>
        </row>
        <row r="129479">
          <cell r="AB129479">
            <v>44383</v>
          </cell>
        </row>
        <row r="129480">
          <cell r="AB129480">
            <v>44383</v>
          </cell>
        </row>
        <row r="129481">
          <cell r="AB129481">
            <v>44383</v>
          </cell>
        </row>
        <row r="129482">
          <cell r="AB129482">
            <v>44383</v>
          </cell>
        </row>
        <row r="129483">
          <cell r="AB129483">
            <v>44383</v>
          </cell>
        </row>
        <row r="129484">
          <cell r="AB129484">
            <v>44383</v>
          </cell>
        </row>
        <row r="129485">
          <cell r="AB129485">
            <v>44383</v>
          </cell>
        </row>
        <row r="129486">
          <cell r="AB129486">
            <v>44383</v>
          </cell>
        </row>
        <row r="129487">
          <cell r="AB129487">
            <v>44383</v>
          </cell>
        </row>
        <row r="129488">
          <cell r="AB129488">
            <v>44383</v>
          </cell>
        </row>
        <row r="129489">
          <cell r="AB129489">
            <v>44383</v>
          </cell>
        </row>
        <row r="129490">
          <cell r="AB129490">
            <v>44383</v>
          </cell>
        </row>
        <row r="129491">
          <cell r="AB129491">
            <v>44383</v>
          </cell>
        </row>
        <row r="129492">
          <cell r="AB129492">
            <v>44383</v>
          </cell>
        </row>
        <row r="129493">
          <cell r="AB129493">
            <v>44383</v>
          </cell>
        </row>
        <row r="129494">
          <cell r="AB129494">
            <v>44383</v>
          </cell>
        </row>
        <row r="129495">
          <cell r="AB129495">
            <v>44383</v>
          </cell>
        </row>
        <row r="129496">
          <cell r="AB129496">
            <v>44383</v>
          </cell>
        </row>
        <row r="129497">
          <cell r="AB129497">
            <v>44383</v>
          </cell>
        </row>
        <row r="129498">
          <cell r="AB129498">
            <v>44383</v>
          </cell>
        </row>
        <row r="129499">
          <cell r="AB129499">
            <v>44383</v>
          </cell>
        </row>
        <row r="129500">
          <cell r="AB129500">
            <v>44383</v>
          </cell>
        </row>
        <row r="129501">
          <cell r="AB129501">
            <v>44383</v>
          </cell>
        </row>
        <row r="129502">
          <cell r="AB129502">
            <v>44383</v>
          </cell>
        </row>
        <row r="129503">
          <cell r="AB129503">
            <v>44383</v>
          </cell>
        </row>
        <row r="129504">
          <cell r="AB129504">
            <v>44383</v>
          </cell>
        </row>
        <row r="129505">
          <cell r="AB129505">
            <v>44383</v>
          </cell>
        </row>
        <row r="129506">
          <cell r="AB129506">
            <v>44383</v>
          </cell>
        </row>
        <row r="129507">
          <cell r="AB129507">
            <v>44383</v>
          </cell>
        </row>
        <row r="129508">
          <cell r="AB129508">
            <v>44383</v>
          </cell>
        </row>
        <row r="129509">
          <cell r="AB129509">
            <v>44383</v>
          </cell>
        </row>
        <row r="129510">
          <cell r="AB129510">
            <v>44383</v>
          </cell>
        </row>
        <row r="129511">
          <cell r="AB129511">
            <v>44383</v>
          </cell>
        </row>
        <row r="129512">
          <cell r="AB129512">
            <v>44383</v>
          </cell>
        </row>
        <row r="129513">
          <cell r="AB129513">
            <v>44383</v>
          </cell>
        </row>
        <row r="129514">
          <cell r="AB129514">
            <v>44383</v>
          </cell>
        </row>
        <row r="129515">
          <cell r="AB129515">
            <v>44383</v>
          </cell>
        </row>
        <row r="129516">
          <cell r="AB129516">
            <v>44383</v>
          </cell>
        </row>
        <row r="129517">
          <cell r="AB129517">
            <v>44383</v>
          </cell>
        </row>
        <row r="129518">
          <cell r="AB129518">
            <v>44383</v>
          </cell>
        </row>
        <row r="129519">
          <cell r="AB129519">
            <v>44383</v>
          </cell>
        </row>
        <row r="129520">
          <cell r="AB129520">
            <v>44383</v>
          </cell>
        </row>
        <row r="129521">
          <cell r="AB129521">
            <v>44383</v>
          </cell>
        </row>
        <row r="129522">
          <cell r="AB129522">
            <v>44383</v>
          </cell>
        </row>
        <row r="129523">
          <cell r="AB129523">
            <v>44383</v>
          </cell>
        </row>
        <row r="129524">
          <cell r="AB129524">
            <v>44383</v>
          </cell>
        </row>
        <row r="129525">
          <cell r="AB129525">
            <v>44383</v>
          </cell>
        </row>
        <row r="129526">
          <cell r="AB129526">
            <v>44383</v>
          </cell>
        </row>
        <row r="129527">
          <cell r="AB129527">
            <v>44383</v>
          </cell>
        </row>
        <row r="129528">
          <cell r="AB129528">
            <v>44383</v>
          </cell>
        </row>
        <row r="129529">
          <cell r="AB129529">
            <v>44383</v>
          </cell>
        </row>
        <row r="129530">
          <cell r="AB129530">
            <v>44383</v>
          </cell>
        </row>
        <row r="129531">
          <cell r="AB129531">
            <v>44383</v>
          </cell>
        </row>
        <row r="129532">
          <cell r="AB129532">
            <v>44383</v>
          </cell>
        </row>
        <row r="129533">
          <cell r="AB129533">
            <v>44383</v>
          </cell>
        </row>
        <row r="129534">
          <cell r="AB129534">
            <v>44383</v>
          </cell>
        </row>
        <row r="129535">
          <cell r="AB129535">
            <v>44383</v>
          </cell>
        </row>
        <row r="129536">
          <cell r="AB129536">
            <v>44383</v>
          </cell>
        </row>
        <row r="129537">
          <cell r="AB129537">
            <v>44383</v>
          </cell>
        </row>
        <row r="129538">
          <cell r="AB129538">
            <v>44383</v>
          </cell>
        </row>
        <row r="129539">
          <cell r="AB129539">
            <v>44383</v>
          </cell>
        </row>
        <row r="129540">
          <cell r="AB129540">
            <v>44383</v>
          </cell>
        </row>
        <row r="129541">
          <cell r="AB129541">
            <v>44383</v>
          </cell>
        </row>
        <row r="129542">
          <cell r="AB129542">
            <v>44383</v>
          </cell>
        </row>
        <row r="129543">
          <cell r="AB129543">
            <v>44383</v>
          </cell>
        </row>
        <row r="129544">
          <cell r="AB129544">
            <v>44383</v>
          </cell>
        </row>
        <row r="129545">
          <cell r="AB129545">
            <v>44383</v>
          </cell>
        </row>
        <row r="129546">
          <cell r="AB129546">
            <v>44383</v>
          </cell>
        </row>
        <row r="129547">
          <cell r="AB129547">
            <v>44383</v>
          </cell>
        </row>
        <row r="129548">
          <cell r="AB129548">
            <v>44383</v>
          </cell>
        </row>
        <row r="129549">
          <cell r="AB129549">
            <v>44383</v>
          </cell>
        </row>
        <row r="129550">
          <cell r="AB129550">
            <v>44383</v>
          </cell>
        </row>
        <row r="129551">
          <cell r="AB129551">
            <v>44383</v>
          </cell>
        </row>
        <row r="129552">
          <cell r="AB129552">
            <v>44383</v>
          </cell>
        </row>
        <row r="129553">
          <cell r="AB129553">
            <v>44383</v>
          </cell>
        </row>
        <row r="129554">
          <cell r="AB129554">
            <v>44383</v>
          </cell>
        </row>
        <row r="129555">
          <cell r="AB129555">
            <v>44383</v>
          </cell>
        </row>
        <row r="129556">
          <cell r="AB129556">
            <v>44383</v>
          </cell>
        </row>
        <row r="129557">
          <cell r="AB129557">
            <v>44383</v>
          </cell>
        </row>
        <row r="129558">
          <cell r="AB129558">
            <v>44383</v>
          </cell>
        </row>
        <row r="129559">
          <cell r="AB129559">
            <v>44383</v>
          </cell>
        </row>
        <row r="129560">
          <cell r="AB129560">
            <v>44383</v>
          </cell>
        </row>
        <row r="129561">
          <cell r="AB129561">
            <v>44383</v>
          </cell>
        </row>
        <row r="129562">
          <cell r="AB129562">
            <v>44383</v>
          </cell>
        </row>
        <row r="129563">
          <cell r="AB129563">
            <v>44383</v>
          </cell>
        </row>
        <row r="129564">
          <cell r="AB129564">
            <v>44384</v>
          </cell>
        </row>
        <row r="129565">
          <cell r="AB129565">
            <v>44384</v>
          </cell>
        </row>
        <row r="129566">
          <cell r="AB129566">
            <v>44384</v>
          </cell>
        </row>
        <row r="129567">
          <cell r="AB129567">
            <v>44384</v>
          </cell>
        </row>
        <row r="129568">
          <cell r="AB129568">
            <v>44384</v>
          </cell>
        </row>
        <row r="129569">
          <cell r="AB129569">
            <v>44384</v>
          </cell>
        </row>
        <row r="129570">
          <cell r="AB129570">
            <v>44384</v>
          </cell>
        </row>
        <row r="129571">
          <cell r="AB129571">
            <v>44384</v>
          </cell>
        </row>
        <row r="129572">
          <cell r="AB129572">
            <v>44384</v>
          </cell>
        </row>
        <row r="129573">
          <cell r="AB129573">
            <v>44384</v>
          </cell>
        </row>
        <row r="129574">
          <cell r="AB129574">
            <v>44384</v>
          </cell>
        </row>
        <row r="129575">
          <cell r="AB129575">
            <v>44384</v>
          </cell>
        </row>
        <row r="129576">
          <cell r="AB129576">
            <v>44384</v>
          </cell>
        </row>
        <row r="129577">
          <cell r="AB129577">
            <v>44384</v>
          </cell>
        </row>
        <row r="129578">
          <cell r="AB129578">
            <v>44384</v>
          </cell>
        </row>
        <row r="129579">
          <cell r="AB129579">
            <v>44384</v>
          </cell>
        </row>
        <row r="129580">
          <cell r="AB129580">
            <v>44384</v>
          </cell>
        </row>
        <row r="129581">
          <cell r="AB129581">
            <v>44384</v>
          </cell>
        </row>
        <row r="129582">
          <cell r="AB129582">
            <v>44384</v>
          </cell>
        </row>
        <row r="129583">
          <cell r="AB129583">
            <v>44384</v>
          </cell>
        </row>
        <row r="129584">
          <cell r="AB129584">
            <v>44384</v>
          </cell>
        </row>
        <row r="129585">
          <cell r="AB129585">
            <v>44384</v>
          </cell>
        </row>
        <row r="129586">
          <cell r="AB129586">
            <v>44384</v>
          </cell>
        </row>
        <row r="129587">
          <cell r="AB129587">
            <v>44384</v>
          </cell>
        </row>
        <row r="129588">
          <cell r="AB129588">
            <v>44384</v>
          </cell>
        </row>
        <row r="129589">
          <cell r="AB129589">
            <v>44384</v>
          </cell>
        </row>
        <row r="129590">
          <cell r="AB129590">
            <v>44384</v>
          </cell>
        </row>
        <row r="129591">
          <cell r="AB129591">
            <v>44384</v>
          </cell>
        </row>
        <row r="129592">
          <cell r="AB129592">
            <v>44384</v>
          </cell>
        </row>
        <row r="129593">
          <cell r="AB129593">
            <v>44384</v>
          </cell>
        </row>
        <row r="129594">
          <cell r="AB129594">
            <v>44384</v>
          </cell>
        </row>
        <row r="129595">
          <cell r="AB129595">
            <v>44384</v>
          </cell>
        </row>
        <row r="129596">
          <cell r="AB129596">
            <v>44384</v>
          </cell>
        </row>
        <row r="129597">
          <cell r="AB129597">
            <v>44384</v>
          </cell>
        </row>
        <row r="129598">
          <cell r="AB129598">
            <v>44384</v>
          </cell>
        </row>
        <row r="129599">
          <cell r="AB129599">
            <v>44384</v>
          </cell>
        </row>
        <row r="129600">
          <cell r="AB129600">
            <v>44384</v>
          </cell>
        </row>
        <row r="129601">
          <cell r="AB129601">
            <v>44384</v>
          </cell>
        </row>
        <row r="129602">
          <cell r="AB129602">
            <v>44384</v>
          </cell>
        </row>
        <row r="129603">
          <cell r="AB129603">
            <v>44384</v>
          </cell>
        </row>
        <row r="129604">
          <cell r="AB129604">
            <v>44384</v>
          </cell>
        </row>
        <row r="129605">
          <cell r="AB129605">
            <v>44384</v>
          </cell>
        </row>
        <row r="129606">
          <cell r="AB129606">
            <v>44384</v>
          </cell>
        </row>
        <row r="129607">
          <cell r="AB129607">
            <v>44384</v>
          </cell>
        </row>
        <row r="129608">
          <cell r="AB129608">
            <v>44384</v>
          </cell>
        </row>
        <row r="129609">
          <cell r="AB129609">
            <v>44384</v>
          </cell>
        </row>
        <row r="129610">
          <cell r="AB129610">
            <v>44384</v>
          </cell>
        </row>
        <row r="129611">
          <cell r="AB129611">
            <v>44384</v>
          </cell>
        </row>
        <row r="129612">
          <cell r="AB129612">
            <v>44384</v>
          </cell>
        </row>
        <row r="129613">
          <cell r="AB129613">
            <v>44384</v>
          </cell>
        </row>
        <row r="129614">
          <cell r="AB129614">
            <v>44384</v>
          </cell>
        </row>
        <row r="129615">
          <cell r="AB129615">
            <v>44384</v>
          </cell>
        </row>
        <row r="129616">
          <cell r="AB129616">
            <v>44384</v>
          </cell>
        </row>
        <row r="129617">
          <cell r="AB129617">
            <v>44384</v>
          </cell>
        </row>
        <row r="129618">
          <cell r="AB129618">
            <v>44384</v>
          </cell>
        </row>
        <row r="129619">
          <cell r="AB129619">
            <v>44384</v>
          </cell>
        </row>
        <row r="129620">
          <cell r="AB129620">
            <v>44384</v>
          </cell>
        </row>
        <row r="129621">
          <cell r="AB129621">
            <v>44384</v>
          </cell>
        </row>
        <row r="129622">
          <cell r="AB129622">
            <v>44384</v>
          </cell>
        </row>
        <row r="129623">
          <cell r="AB129623">
            <v>44384</v>
          </cell>
        </row>
        <row r="129624">
          <cell r="AB129624">
            <v>44384</v>
          </cell>
        </row>
        <row r="129625">
          <cell r="AB129625">
            <v>44384</v>
          </cell>
        </row>
        <row r="129626">
          <cell r="AB129626">
            <v>44384</v>
          </cell>
        </row>
        <row r="129627">
          <cell r="AB129627">
            <v>44384</v>
          </cell>
        </row>
        <row r="129628">
          <cell r="AB129628">
            <v>44384</v>
          </cell>
        </row>
        <row r="129629">
          <cell r="AB129629">
            <v>44384</v>
          </cell>
        </row>
        <row r="129630">
          <cell r="AB129630">
            <v>44384</v>
          </cell>
        </row>
        <row r="129631">
          <cell r="AB129631">
            <v>44384</v>
          </cell>
        </row>
        <row r="129632">
          <cell r="AB129632">
            <v>44384</v>
          </cell>
        </row>
        <row r="129633">
          <cell r="AB129633">
            <v>44384</v>
          </cell>
        </row>
        <row r="129634">
          <cell r="AB129634">
            <v>44384</v>
          </cell>
        </row>
        <row r="129635">
          <cell r="AB129635">
            <v>44384</v>
          </cell>
        </row>
        <row r="129636">
          <cell r="AB129636">
            <v>44384</v>
          </cell>
        </row>
        <row r="129637">
          <cell r="AB129637">
            <v>44384</v>
          </cell>
        </row>
        <row r="129638">
          <cell r="AB129638">
            <v>44384</v>
          </cell>
        </row>
        <row r="129639">
          <cell r="AB129639">
            <v>44384</v>
          </cell>
        </row>
        <row r="129640">
          <cell r="AB129640">
            <v>44384</v>
          </cell>
        </row>
        <row r="129641">
          <cell r="AB129641">
            <v>44384</v>
          </cell>
        </row>
        <row r="129642">
          <cell r="AB129642">
            <v>44384</v>
          </cell>
        </row>
        <row r="129643">
          <cell r="AB129643">
            <v>44384</v>
          </cell>
        </row>
        <row r="129644">
          <cell r="AB129644">
            <v>44384</v>
          </cell>
        </row>
        <row r="129645">
          <cell r="AB129645">
            <v>44384</v>
          </cell>
        </row>
        <row r="129646">
          <cell r="AB129646">
            <v>44384</v>
          </cell>
        </row>
        <row r="129647">
          <cell r="AB129647">
            <v>44384</v>
          </cell>
        </row>
        <row r="129648">
          <cell r="AB129648">
            <v>44384</v>
          </cell>
        </row>
        <row r="129649">
          <cell r="AB129649">
            <v>44384</v>
          </cell>
        </row>
        <row r="129650">
          <cell r="AB129650">
            <v>44384</v>
          </cell>
        </row>
        <row r="129651">
          <cell r="AB129651">
            <v>44384</v>
          </cell>
        </row>
        <row r="129652">
          <cell r="AB129652">
            <v>44384</v>
          </cell>
        </row>
        <row r="129653">
          <cell r="AB129653">
            <v>44384</v>
          </cell>
        </row>
        <row r="129654">
          <cell r="AB129654">
            <v>44384</v>
          </cell>
        </row>
        <row r="129655">
          <cell r="AB129655">
            <v>44384</v>
          </cell>
        </row>
        <row r="129656">
          <cell r="AB129656">
            <v>44384</v>
          </cell>
        </row>
        <row r="129657">
          <cell r="AB129657">
            <v>44384</v>
          </cell>
        </row>
        <row r="129658">
          <cell r="AB129658">
            <v>44384</v>
          </cell>
        </row>
        <row r="129659">
          <cell r="AB129659">
            <v>44384</v>
          </cell>
        </row>
        <row r="129660">
          <cell r="AB129660">
            <v>44384</v>
          </cell>
        </row>
        <row r="129661">
          <cell r="AB129661">
            <v>44384</v>
          </cell>
        </row>
        <row r="129662">
          <cell r="AB129662">
            <v>44384</v>
          </cell>
        </row>
        <row r="129663">
          <cell r="AB129663">
            <v>44384</v>
          </cell>
        </row>
        <row r="129664">
          <cell r="AB129664">
            <v>44384</v>
          </cell>
        </row>
        <row r="129665">
          <cell r="AB129665">
            <v>44384</v>
          </cell>
        </row>
        <row r="129666">
          <cell r="AB129666">
            <v>44384</v>
          </cell>
        </row>
        <row r="129667">
          <cell r="AB129667">
            <v>44384</v>
          </cell>
        </row>
        <row r="129668">
          <cell r="AB129668">
            <v>44384</v>
          </cell>
        </row>
        <row r="129669">
          <cell r="AB129669">
            <v>44384</v>
          </cell>
        </row>
        <row r="129670">
          <cell r="AB129670">
            <v>44384</v>
          </cell>
        </row>
        <row r="129671">
          <cell r="AB129671">
            <v>44384</v>
          </cell>
        </row>
        <row r="129672">
          <cell r="AB129672">
            <v>44384</v>
          </cell>
        </row>
        <row r="129673">
          <cell r="AB129673">
            <v>44384</v>
          </cell>
        </row>
        <row r="129674">
          <cell r="AB129674">
            <v>44384</v>
          </cell>
        </row>
        <row r="129675">
          <cell r="AB129675">
            <v>44384</v>
          </cell>
        </row>
        <row r="129676">
          <cell r="AB129676">
            <v>44384</v>
          </cell>
        </row>
        <row r="129677">
          <cell r="AB129677">
            <v>44384</v>
          </cell>
        </row>
        <row r="129678">
          <cell r="AB129678">
            <v>44384</v>
          </cell>
        </row>
        <row r="129679">
          <cell r="AB129679">
            <v>44384</v>
          </cell>
        </row>
        <row r="129680">
          <cell r="AB129680">
            <v>44384</v>
          </cell>
        </row>
        <row r="129681">
          <cell r="AB129681">
            <v>44384</v>
          </cell>
        </row>
        <row r="129682">
          <cell r="AB129682">
            <v>44384</v>
          </cell>
        </row>
        <row r="129683">
          <cell r="AB129683">
            <v>44384</v>
          </cell>
        </row>
        <row r="129684">
          <cell r="AB129684">
            <v>44384</v>
          </cell>
        </row>
        <row r="129685">
          <cell r="AB129685">
            <v>44384</v>
          </cell>
        </row>
        <row r="129686">
          <cell r="AB129686">
            <v>44384</v>
          </cell>
        </row>
        <row r="129687">
          <cell r="AB129687">
            <v>44384</v>
          </cell>
        </row>
        <row r="129688">
          <cell r="AB129688">
            <v>44384</v>
          </cell>
        </row>
        <row r="129689">
          <cell r="AB129689">
            <v>44384</v>
          </cell>
        </row>
        <row r="129690">
          <cell r="AB129690">
            <v>44384</v>
          </cell>
        </row>
        <row r="129691">
          <cell r="AB129691">
            <v>44384</v>
          </cell>
        </row>
        <row r="129692">
          <cell r="AB129692">
            <v>44384</v>
          </cell>
        </row>
        <row r="129693">
          <cell r="AB129693">
            <v>44384</v>
          </cell>
        </row>
        <row r="129694">
          <cell r="AB129694">
            <v>44384</v>
          </cell>
        </row>
        <row r="129695">
          <cell r="AB129695">
            <v>44384</v>
          </cell>
        </row>
        <row r="129696">
          <cell r="AB129696">
            <v>44384</v>
          </cell>
        </row>
        <row r="129697">
          <cell r="AB129697">
            <v>44384</v>
          </cell>
        </row>
        <row r="129698">
          <cell r="AB129698">
            <v>44384</v>
          </cell>
        </row>
        <row r="129699">
          <cell r="AB129699">
            <v>44384</v>
          </cell>
        </row>
        <row r="129700">
          <cell r="AB129700">
            <v>44384</v>
          </cell>
        </row>
        <row r="129701">
          <cell r="AB129701">
            <v>44384</v>
          </cell>
        </row>
        <row r="129702">
          <cell r="AB129702">
            <v>44384</v>
          </cell>
        </row>
        <row r="129703">
          <cell r="AB129703">
            <v>44384</v>
          </cell>
        </row>
        <row r="129704">
          <cell r="AB129704">
            <v>44384</v>
          </cell>
        </row>
        <row r="129705">
          <cell r="AB129705">
            <v>44384</v>
          </cell>
        </row>
        <row r="129706">
          <cell r="AB129706">
            <v>44384</v>
          </cell>
        </row>
        <row r="129707">
          <cell r="AB129707">
            <v>44384</v>
          </cell>
        </row>
        <row r="129708">
          <cell r="AB129708">
            <v>44384</v>
          </cell>
        </row>
        <row r="129709">
          <cell r="AB129709">
            <v>44384</v>
          </cell>
        </row>
        <row r="129710">
          <cell r="AB129710">
            <v>44384</v>
          </cell>
        </row>
        <row r="129711">
          <cell r="AB129711">
            <v>44384</v>
          </cell>
        </row>
        <row r="129712">
          <cell r="AB129712">
            <v>44384</v>
          </cell>
        </row>
        <row r="129713">
          <cell r="AB129713">
            <v>44384</v>
          </cell>
        </row>
        <row r="129714">
          <cell r="AB129714">
            <v>44384</v>
          </cell>
        </row>
        <row r="129715">
          <cell r="AB129715">
            <v>44384</v>
          </cell>
        </row>
        <row r="129716">
          <cell r="AB129716">
            <v>44384</v>
          </cell>
        </row>
        <row r="129717">
          <cell r="AB129717">
            <v>44384</v>
          </cell>
        </row>
        <row r="129718">
          <cell r="AB129718">
            <v>44384</v>
          </cell>
        </row>
        <row r="129719">
          <cell r="AB129719">
            <v>44384</v>
          </cell>
        </row>
        <row r="129720">
          <cell r="AB129720">
            <v>44384</v>
          </cell>
        </row>
        <row r="129721">
          <cell r="AB129721">
            <v>44384</v>
          </cell>
        </row>
        <row r="129722">
          <cell r="AB129722">
            <v>44384</v>
          </cell>
        </row>
        <row r="129723">
          <cell r="AB129723">
            <v>44384</v>
          </cell>
        </row>
        <row r="129724">
          <cell r="AB129724">
            <v>44384</v>
          </cell>
        </row>
        <row r="129725">
          <cell r="AB129725">
            <v>44384</v>
          </cell>
        </row>
        <row r="129726">
          <cell r="AB129726">
            <v>44384</v>
          </cell>
        </row>
        <row r="129727">
          <cell r="AB129727">
            <v>44384</v>
          </cell>
        </row>
        <row r="129728">
          <cell r="AB129728">
            <v>44384</v>
          </cell>
        </row>
        <row r="129729">
          <cell r="AB129729">
            <v>44384</v>
          </cell>
        </row>
        <row r="129730">
          <cell r="AB129730">
            <v>44384</v>
          </cell>
        </row>
        <row r="129731">
          <cell r="AB129731">
            <v>44384</v>
          </cell>
        </row>
        <row r="129732">
          <cell r="AB129732">
            <v>44384</v>
          </cell>
        </row>
        <row r="129733">
          <cell r="AB129733">
            <v>44384</v>
          </cell>
        </row>
        <row r="129734">
          <cell r="AB129734">
            <v>44384</v>
          </cell>
        </row>
        <row r="129735">
          <cell r="AB129735">
            <v>44384</v>
          </cell>
        </row>
        <row r="129736">
          <cell r="AB129736">
            <v>44384</v>
          </cell>
        </row>
        <row r="129737">
          <cell r="AB129737">
            <v>44384</v>
          </cell>
        </row>
        <row r="129738">
          <cell r="AB129738">
            <v>44384</v>
          </cell>
        </row>
        <row r="129739">
          <cell r="AB129739">
            <v>44384</v>
          </cell>
        </row>
        <row r="129740">
          <cell r="AB129740">
            <v>44384</v>
          </cell>
        </row>
        <row r="129741">
          <cell r="AB129741">
            <v>44384</v>
          </cell>
        </row>
        <row r="129742">
          <cell r="AB129742">
            <v>44384</v>
          </cell>
        </row>
        <row r="129743">
          <cell r="AB129743">
            <v>44384</v>
          </cell>
        </row>
        <row r="129744">
          <cell r="AB129744">
            <v>44384</v>
          </cell>
        </row>
        <row r="129745">
          <cell r="AB129745">
            <v>44384</v>
          </cell>
        </row>
        <row r="129746">
          <cell r="AB129746">
            <v>44384</v>
          </cell>
        </row>
        <row r="129747">
          <cell r="AB129747">
            <v>44384</v>
          </cell>
        </row>
        <row r="129748">
          <cell r="AB129748">
            <v>44384</v>
          </cell>
        </row>
        <row r="129749">
          <cell r="AB129749">
            <v>44384</v>
          </cell>
        </row>
        <row r="129750">
          <cell r="AB129750">
            <v>44384</v>
          </cell>
        </row>
        <row r="129751">
          <cell r="AB129751">
            <v>44384</v>
          </cell>
        </row>
        <row r="129752">
          <cell r="AB129752">
            <v>44384</v>
          </cell>
        </row>
        <row r="129753">
          <cell r="AB129753">
            <v>44384</v>
          </cell>
        </row>
        <row r="129754">
          <cell r="AB129754">
            <v>44384</v>
          </cell>
        </row>
        <row r="129755">
          <cell r="AB129755">
            <v>44384</v>
          </cell>
        </row>
        <row r="129756">
          <cell r="AB129756">
            <v>44384</v>
          </cell>
        </row>
        <row r="129757">
          <cell r="AB129757">
            <v>44384</v>
          </cell>
        </row>
        <row r="129758">
          <cell r="AB129758">
            <v>44384</v>
          </cell>
        </row>
        <row r="129759">
          <cell r="AB129759">
            <v>44384</v>
          </cell>
        </row>
        <row r="129760">
          <cell r="AB129760">
            <v>44384</v>
          </cell>
        </row>
        <row r="129761">
          <cell r="AB129761">
            <v>44384</v>
          </cell>
        </row>
        <row r="129762">
          <cell r="AB129762">
            <v>44384</v>
          </cell>
        </row>
        <row r="129763">
          <cell r="AB129763">
            <v>44384</v>
          </cell>
        </row>
        <row r="129764">
          <cell r="AB129764">
            <v>44384</v>
          </cell>
        </row>
        <row r="129765">
          <cell r="AB129765">
            <v>44384</v>
          </cell>
        </row>
        <row r="129766">
          <cell r="AB129766">
            <v>44384</v>
          </cell>
        </row>
        <row r="129767">
          <cell r="AB129767">
            <v>44384</v>
          </cell>
        </row>
        <row r="129768">
          <cell r="AB129768">
            <v>44384</v>
          </cell>
        </row>
        <row r="129769">
          <cell r="AB129769">
            <v>44384</v>
          </cell>
        </row>
        <row r="129770">
          <cell r="AB129770">
            <v>44384</v>
          </cell>
        </row>
        <row r="129771">
          <cell r="AB129771">
            <v>44384</v>
          </cell>
        </row>
        <row r="129772">
          <cell r="AB129772">
            <v>44384</v>
          </cell>
        </row>
        <row r="129773">
          <cell r="AB129773">
            <v>44384</v>
          </cell>
        </row>
        <row r="129774">
          <cell r="AB129774">
            <v>44384</v>
          </cell>
        </row>
        <row r="129775">
          <cell r="AB129775">
            <v>44384</v>
          </cell>
        </row>
        <row r="129776">
          <cell r="AB129776">
            <v>44384</v>
          </cell>
        </row>
        <row r="129777">
          <cell r="AB129777">
            <v>44384</v>
          </cell>
        </row>
        <row r="129778">
          <cell r="AB129778">
            <v>44384</v>
          </cell>
        </row>
        <row r="129779">
          <cell r="AB129779">
            <v>44384</v>
          </cell>
        </row>
        <row r="129780">
          <cell r="AB129780">
            <v>44384</v>
          </cell>
        </row>
        <row r="129781">
          <cell r="AB129781">
            <v>44384</v>
          </cell>
        </row>
        <row r="129782">
          <cell r="AB129782">
            <v>44384</v>
          </cell>
        </row>
        <row r="129783">
          <cell r="AB129783">
            <v>44384</v>
          </cell>
        </row>
        <row r="129784">
          <cell r="AB129784">
            <v>44384</v>
          </cell>
        </row>
        <row r="129785">
          <cell r="AB129785">
            <v>44384</v>
          </cell>
        </row>
        <row r="129786">
          <cell r="AB129786">
            <v>44384</v>
          </cell>
        </row>
        <row r="129787">
          <cell r="AB129787">
            <v>44384</v>
          </cell>
        </row>
        <row r="129788">
          <cell r="AB129788">
            <v>44384</v>
          </cell>
        </row>
        <row r="129789">
          <cell r="AB129789">
            <v>44384</v>
          </cell>
        </row>
        <row r="129790">
          <cell r="AB129790">
            <v>44384</v>
          </cell>
        </row>
        <row r="129791">
          <cell r="AB129791">
            <v>44384</v>
          </cell>
        </row>
        <row r="129792">
          <cell r="AB129792">
            <v>44384</v>
          </cell>
        </row>
        <row r="129793">
          <cell r="AB129793">
            <v>44384</v>
          </cell>
        </row>
        <row r="129794">
          <cell r="AB129794">
            <v>44384</v>
          </cell>
        </row>
        <row r="129795">
          <cell r="AB129795">
            <v>44384</v>
          </cell>
        </row>
        <row r="129796">
          <cell r="AB129796">
            <v>44384</v>
          </cell>
        </row>
        <row r="129797">
          <cell r="AB129797">
            <v>44384</v>
          </cell>
        </row>
        <row r="129798">
          <cell r="AB129798">
            <v>44384</v>
          </cell>
        </row>
        <row r="129799">
          <cell r="AB129799">
            <v>44384</v>
          </cell>
        </row>
        <row r="129800">
          <cell r="AB129800">
            <v>44384</v>
          </cell>
        </row>
        <row r="129801">
          <cell r="AB129801">
            <v>44384</v>
          </cell>
        </row>
        <row r="129802">
          <cell r="AB129802">
            <v>44384</v>
          </cell>
        </row>
        <row r="129803">
          <cell r="AB129803">
            <v>44384</v>
          </cell>
        </row>
        <row r="129804">
          <cell r="AB129804">
            <v>44384</v>
          </cell>
        </row>
        <row r="129805">
          <cell r="AB129805">
            <v>44384</v>
          </cell>
        </row>
        <row r="129806">
          <cell r="AB129806">
            <v>44384</v>
          </cell>
        </row>
        <row r="129807">
          <cell r="AB129807">
            <v>44384</v>
          </cell>
        </row>
        <row r="129808">
          <cell r="AB129808">
            <v>44384</v>
          </cell>
        </row>
        <row r="129809">
          <cell r="AB129809">
            <v>44384</v>
          </cell>
        </row>
        <row r="129810">
          <cell r="AB129810">
            <v>44384</v>
          </cell>
        </row>
        <row r="129811">
          <cell r="AB129811">
            <v>44384</v>
          </cell>
        </row>
        <row r="129812">
          <cell r="AB129812">
            <v>44384</v>
          </cell>
        </row>
        <row r="129813">
          <cell r="AB129813">
            <v>44384</v>
          </cell>
        </row>
        <row r="129814">
          <cell r="AB129814">
            <v>44384</v>
          </cell>
        </row>
        <row r="129815">
          <cell r="AB129815">
            <v>44384</v>
          </cell>
        </row>
        <row r="129816">
          <cell r="AB129816">
            <v>44384</v>
          </cell>
        </row>
        <row r="129817">
          <cell r="AB129817">
            <v>44384</v>
          </cell>
        </row>
        <row r="129818">
          <cell r="AB129818">
            <v>44384</v>
          </cell>
        </row>
        <row r="129819">
          <cell r="AB129819">
            <v>44384</v>
          </cell>
        </row>
        <row r="129820">
          <cell r="AB129820">
            <v>44384</v>
          </cell>
        </row>
        <row r="129821">
          <cell r="AB129821">
            <v>44384</v>
          </cell>
        </row>
        <row r="129822">
          <cell r="AB129822">
            <v>44384</v>
          </cell>
        </row>
        <row r="129823">
          <cell r="AB129823">
            <v>44384</v>
          </cell>
        </row>
        <row r="129824">
          <cell r="AB129824">
            <v>44384</v>
          </cell>
        </row>
        <row r="129825">
          <cell r="AB129825">
            <v>44384</v>
          </cell>
        </row>
        <row r="129826">
          <cell r="AB129826">
            <v>44384</v>
          </cell>
        </row>
        <row r="129827">
          <cell r="AB129827">
            <v>44384</v>
          </cell>
        </row>
        <row r="129828">
          <cell r="AB129828">
            <v>44384</v>
          </cell>
        </row>
        <row r="129829">
          <cell r="AB129829">
            <v>44384</v>
          </cell>
        </row>
        <row r="129830">
          <cell r="AB129830">
            <v>44384</v>
          </cell>
        </row>
        <row r="129831">
          <cell r="AB129831">
            <v>44384</v>
          </cell>
        </row>
        <row r="129832">
          <cell r="AB129832">
            <v>44384</v>
          </cell>
        </row>
        <row r="129833">
          <cell r="AB129833">
            <v>44384</v>
          </cell>
        </row>
        <row r="129834">
          <cell r="AB129834">
            <v>44384</v>
          </cell>
        </row>
        <row r="129835">
          <cell r="AB129835">
            <v>44384</v>
          </cell>
        </row>
        <row r="129836">
          <cell r="AB129836">
            <v>44384</v>
          </cell>
        </row>
        <row r="129837">
          <cell r="AB129837">
            <v>44384</v>
          </cell>
        </row>
        <row r="129838">
          <cell r="AB129838">
            <v>44384</v>
          </cell>
        </row>
        <row r="129839">
          <cell r="AB129839">
            <v>44384</v>
          </cell>
        </row>
        <row r="129840">
          <cell r="AB129840">
            <v>44384</v>
          </cell>
        </row>
        <row r="129841">
          <cell r="AB129841">
            <v>44384</v>
          </cell>
        </row>
        <row r="129842">
          <cell r="AB129842">
            <v>44384</v>
          </cell>
        </row>
        <row r="129843">
          <cell r="AB129843">
            <v>44384</v>
          </cell>
        </row>
        <row r="129844">
          <cell r="AB129844">
            <v>44384</v>
          </cell>
        </row>
        <row r="129845">
          <cell r="AB129845">
            <v>44384</v>
          </cell>
        </row>
        <row r="129846">
          <cell r="AB129846">
            <v>44384</v>
          </cell>
        </row>
        <row r="129847">
          <cell r="AB129847">
            <v>44384</v>
          </cell>
        </row>
        <row r="129848">
          <cell r="AB129848">
            <v>44384</v>
          </cell>
        </row>
        <row r="129849">
          <cell r="AB129849">
            <v>44384</v>
          </cell>
        </row>
        <row r="129850">
          <cell r="AB129850">
            <v>44384</v>
          </cell>
        </row>
        <row r="129851">
          <cell r="AB129851">
            <v>44384</v>
          </cell>
        </row>
        <row r="129852">
          <cell r="AB129852">
            <v>44384</v>
          </cell>
        </row>
        <row r="129853">
          <cell r="AB129853">
            <v>44384</v>
          </cell>
        </row>
        <row r="129854">
          <cell r="AB129854">
            <v>44384</v>
          </cell>
        </row>
        <row r="129855">
          <cell r="AB129855">
            <v>44384</v>
          </cell>
        </row>
        <row r="129856">
          <cell r="AB129856">
            <v>44384</v>
          </cell>
        </row>
        <row r="129857">
          <cell r="AB129857">
            <v>44384</v>
          </cell>
        </row>
        <row r="129858">
          <cell r="AB129858">
            <v>44384</v>
          </cell>
        </row>
        <row r="129859">
          <cell r="AB129859">
            <v>44384</v>
          </cell>
        </row>
        <row r="129860">
          <cell r="AB129860">
            <v>44384</v>
          </cell>
        </row>
        <row r="129861">
          <cell r="AB129861">
            <v>44384</v>
          </cell>
        </row>
        <row r="129862">
          <cell r="AB129862">
            <v>44384</v>
          </cell>
        </row>
        <row r="129863">
          <cell r="AB129863">
            <v>44384</v>
          </cell>
        </row>
        <row r="129864">
          <cell r="AB129864">
            <v>44384</v>
          </cell>
        </row>
        <row r="129865">
          <cell r="AB129865">
            <v>44384</v>
          </cell>
        </row>
        <row r="129866">
          <cell r="AB129866">
            <v>44384</v>
          </cell>
        </row>
        <row r="129867">
          <cell r="AB129867">
            <v>44384</v>
          </cell>
        </row>
        <row r="129868">
          <cell r="AB129868">
            <v>44384</v>
          </cell>
        </row>
        <row r="129869">
          <cell r="AB129869">
            <v>44384</v>
          </cell>
        </row>
        <row r="129870">
          <cell r="AB129870">
            <v>44384</v>
          </cell>
        </row>
        <row r="129871">
          <cell r="AB129871">
            <v>44384</v>
          </cell>
        </row>
        <row r="129872">
          <cell r="AB129872">
            <v>44384</v>
          </cell>
        </row>
        <row r="129873">
          <cell r="AB129873">
            <v>44384</v>
          </cell>
        </row>
        <row r="129874">
          <cell r="AB129874">
            <v>44384</v>
          </cell>
        </row>
        <row r="129875">
          <cell r="AB129875">
            <v>44384</v>
          </cell>
        </row>
        <row r="129876">
          <cell r="AB129876">
            <v>44384</v>
          </cell>
        </row>
        <row r="129877">
          <cell r="AB129877">
            <v>44384</v>
          </cell>
        </row>
        <row r="129878">
          <cell r="AB129878">
            <v>44384</v>
          </cell>
        </row>
        <row r="129879">
          <cell r="AB129879">
            <v>44384</v>
          </cell>
        </row>
        <row r="129880">
          <cell r="AB129880">
            <v>44384</v>
          </cell>
        </row>
        <row r="129881">
          <cell r="AB129881">
            <v>44384</v>
          </cell>
        </row>
        <row r="129882">
          <cell r="AB129882">
            <v>44384</v>
          </cell>
        </row>
        <row r="129883">
          <cell r="AB129883">
            <v>44384</v>
          </cell>
        </row>
        <row r="129884">
          <cell r="AB129884">
            <v>44384</v>
          </cell>
        </row>
        <row r="129885">
          <cell r="AB129885">
            <v>44384</v>
          </cell>
        </row>
        <row r="129886">
          <cell r="AB129886">
            <v>44384</v>
          </cell>
        </row>
        <row r="129887">
          <cell r="AB129887">
            <v>44384</v>
          </cell>
        </row>
        <row r="129888">
          <cell r="AB129888">
            <v>44384</v>
          </cell>
        </row>
        <row r="129889">
          <cell r="AB129889">
            <v>44384</v>
          </cell>
        </row>
        <row r="129890">
          <cell r="AB129890">
            <v>44384</v>
          </cell>
        </row>
        <row r="129891">
          <cell r="AB129891">
            <v>44384</v>
          </cell>
        </row>
        <row r="129892">
          <cell r="AB129892">
            <v>44384</v>
          </cell>
        </row>
        <row r="129893">
          <cell r="AB129893">
            <v>44384</v>
          </cell>
        </row>
        <row r="129894">
          <cell r="AB129894">
            <v>44384</v>
          </cell>
        </row>
        <row r="129895">
          <cell r="AB129895">
            <v>44384</v>
          </cell>
        </row>
        <row r="129896">
          <cell r="AB129896">
            <v>44384</v>
          </cell>
        </row>
        <row r="129897">
          <cell r="AB129897">
            <v>44384</v>
          </cell>
        </row>
        <row r="129898">
          <cell r="AB129898">
            <v>44384</v>
          </cell>
        </row>
        <row r="129899">
          <cell r="AB129899">
            <v>44384</v>
          </cell>
        </row>
        <row r="129900">
          <cell r="AB129900">
            <v>44384</v>
          </cell>
        </row>
        <row r="129901">
          <cell r="AB129901">
            <v>44384</v>
          </cell>
        </row>
        <row r="129902">
          <cell r="AB129902">
            <v>44384</v>
          </cell>
        </row>
        <row r="129903">
          <cell r="AB129903">
            <v>44384</v>
          </cell>
        </row>
        <row r="129904">
          <cell r="AB129904">
            <v>44384</v>
          </cell>
        </row>
        <row r="129905">
          <cell r="AB129905">
            <v>44384</v>
          </cell>
        </row>
        <row r="129906">
          <cell r="AB129906">
            <v>44384</v>
          </cell>
        </row>
        <row r="129907">
          <cell r="AB129907">
            <v>44384</v>
          </cell>
        </row>
        <row r="129908">
          <cell r="AB129908">
            <v>44384</v>
          </cell>
        </row>
        <row r="129909">
          <cell r="AB129909">
            <v>44384</v>
          </cell>
        </row>
        <row r="129910">
          <cell r="AB129910">
            <v>44384</v>
          </cell>
        </row>
        <row r="129911">
          <cell r="AB129911">
            <v>44384</v>
          </cell>
        </row>
        <row r="129912">
          <cell r="AB129912">
            <v>44384</v>
          </cell>
        </row>
        <row r="129913">
          <cell r="AB129913">
            <v>44384</v>
          </cell>
        </row>
        <row r="129914">
          <cell r="AB129914">
            <v>44384</v>
          </cell>
        </row>
        <row r="129915">
          <cell r="AB129915">
            <v>44384</v>
          </cell>
        </row>
        <row r="129916">
          <cell r="AB129916">
            <v>44384</v>
          </cell>
        </row>
        <row r="129917">
          <cell r="AB129917">
            <v>44384</v>
          </cell>
        </row>
        <row r="129918">
          <cell r="AB129918">
            <v>44384</v>
          </cell>
        </row>
        <row r="129919">
          <cell r="AB129919">
            <v>44384</v>
          </cell>
        </row>
        <row r="129920">
          <cell r="AB129920">
            <v>44384</v>
          </cell>
        </row>
        <row r="129921">
          <cell r="AB129921">
            <v>44384</v>
          </cell>
        </row>
        <row r="129922">
          <cell r="AB129922">
            <v>44384</v>
          </cell>
        </row>
        <row r="129923">
          <cell r="AB129923">
            <v>44384</v>
          </cell>
        </row>
        <row r="129924">
          <cell r="AB129924">
            <v>44384</v>
          </cell>
        </row>
        <row r="129925">
          <cell r="AB129925">
            <v>44384</v>
          </cell>
        </row>
        <row r="129926">
          <cell r="AB129926">
            <v>44384</v>
          </cell>
        </row>
        <row r="129927">
          <cell r="AB129927">
            <v>44384</v>
          </cell>
        </row>
        <row r="129928">
          <cell r="AB129928">
            <v>44384</v>
          </cell>
        </row>
        <row r="129929">
          <cell r="AB129929">
            <v>44384</v>
          </cell>
        </row>
        <row r="129930">
          <cell r="AB129930">
            <v>44384</v>
          </cell>
        </row>
        <row r="129931">
          <cell r="AB129931">
            <v>44384</v>
          </cell>
        </row>
        <row r="129932">
          <cell r="AB129932">
            <v>44384</v>
          </cell>
        </row>
        <row r="129933">
          <cell r="AB129933">
            <v>44384</v>
          </cell>
        </row>
        <row r="129934">
          <cell r="AB129934">
            <v>44384</v>
          </cell>
        </row>
        <row r="129935">
          <cell r="AB129935">
            <v>44384</v>
          </cell>
        </row>
        <row r="129936">
          <cell r="AB129936">
            <v>44384</v>
          </cell>
        </row>
        <row r="129937">
          <cell r="AB129937">
            <v>44384</v>
          </cell>
        </row>
        <row r="129938">
          <cell r="AB129938">
            <v>44384</v>
          </cell>
        </row>
        <row r="129939">
          <cell r="AB129939">
            <v>44384</v>
          </cell>
        </row>
        <row r="129940">
          <cell r="AB129940">
            <v>44384</v>
          </cell>
        </row>
        <row r="129941">
          <cell r="AB129941">
            <v>44384</v>
          </cell>
        </row>
        <row r="129942">
          <cell r="AB129942">
            <v>44384</v>
          </cell>
        </row>
        <row r="129943">
          <cell r="AB129943">
            <v>44384</v>
          </cell>
        </row>
        <row r="129944">
          <cell r="AB129944">
            <v>44384</v>
          </cell>
        </row>
        <row r="129945">
          <cell r="AB129945">
            <v>44384</v>
          </cell>
        </row>
        <row r="129946">
          <cell r="AB129946">
            <v>44384</v>
          </cell>
        </row>
        <row r="129947">
          <cell r="AB129947">
            <v>44384</v>
          </cell>
        </row>
        <row r="129948">
          <cell r="AB129948">
            <v>44384</v>
          </cell>
        </row>
        <row r="129949">
          <cell r="AB129949">
            <v>44384</v>
          </cell>
        </row>
        <row r="129950">
          <cell r="AB129950">
            <v>44384</v>
          </cell>
        </row>
        <row r="129951">
          <cell r="AB129951">
            <v>44384</v>
          </cell>
        </row>
        <row r="129952">
          <cell r="AB129952">
            <v>44384</v>
          </cell>
        </row>
        <row r="129953">
          <cell r="AB129953">
            <v>44384</v>
          </cell>
        </row>
        <row r="129954">
          <cell r="AB129954">
            <v>44384</v>
          </cell>
        </row>
        <row r="129955">
          <cell r="AB129955">
            <v>44384</v>
          </cell>
        </row>
        <row r="129956">
          <cell r="AB129956">
            <v>44384</v>
          </cell>
        </row>
        <row r="129957">
          <cell r="AB129957">
            <v>44384</v>
          </cell>
        </row>
        <row r="129958">
          <cell r="AB129958">
            <v>44384</v>
          </cell>
        </row>
        <row r="129959">
          <cell r="AB129959">
            <v>44384</v>
          </cell>
        </row>
        <row r="129960">
          <cell r="AB129960">
            <v>44384</v>
          </cell>
        </row>
        <row r="129961">
          <cell r="AB129961">
            <v>44384</v>
          </cell>
        </row>
        <row r="129962">
          <cell r="AB129962">
            <v>44384</v>
          </cell>
        </row>
        <row r="129963">
          <cell r="AB129963">
            <v>44384</v>
          </cell>
        </row>
        <row r="129964">
          <cell r="AB129964">
            <v>44384</v>
          </cell>
        </row>
        <row r="129965">
          <cell r="AB129965">
            <v>44384</v>
          </cell>
        </row>
        <row r="129966">
          <cell r="AB129966">
            <v>44384</v>
          </cell>
        </row>
        <row r="129967">
          <cell r="AB129967">
            <v>44384</v>
          </cell>
        </row>
        <row r="129968">
          <cell r="AB129968">
            <v>44384</v>
          </cell>
        </row>
        <row r="129969">
          <cell r="AB129969">
            <v>44384</v>
          </cell>
        </row>
        <row r="129970">
          <cell r="AB129970">
            <v>44384</v>
          </cell>
        </row>
        <row r="129971">
          <cell r="AB129971">
            <v>44384</v>
          </cell>
        </row>
        <row r="129972">
          <cell r="AB129972">
            <v>44384</v>
          </cell>
        </row>
        <row r="129973">
          <cell r="AB129973">
            <v>44384</v>
          </cell>
        </row>
        <row r="129974">
          <cell r="AB129974">
            <v>44384</v>
          </cell>
        </row>
        <row r="129975">
          <cell r="AB129975">
            <v>44384</v>
          </cell>
        </row>
        <row r="129976">
          <cell r="AB129976">
            <v>44384</v>
          </cell>
        </row>
        <row r="129977">
          <cell r="AB129977">
            <v>44384</v>
          </cell>
        </row>
        <row r="129978">
          <cell r="AB129978">
            <v>44384</v>
          </cell>
        </row>
        <row r="129979">
          <cell r="AB129979">
            <v>44384</v>
          </cell>
        </row>
        <row r="129980">
          <cell r="AB129980">
            <v>44384</v>
          </cell>
        </row>
        <row r="129981">
          <cell r="AB129981">
            <v>44384</v>
          </cell>
        </row>
        <row r="129982">
          <cell r="AB129982">
            <v>44384</v>
          </cell>
        </row>
        <row r="129983">
          <cell r="AB129983">
            <v>44384</v>
          </cell>
        </row>
        <row r="129984">
          <cell r="AB129984">
            <v>44384</v>
          </cell>
        </row>
        <row r="129985">
          <cell r="AB129985">
            <v>44384</v>
          </cell>
        </row>
        <row r="129986">
          <cell r="AB129986">
            <v>44384</v>
          </cell>
        </row>
        <row r="129987">
          <cell r="AB129987">
            <v>44384</v>
          </cell>
        </row>
        <row r="129988">
          <cell r="AB129988">
            <v>44384</v>
          </cell>
        </row>
        <row r="129989">
          <cell r="AB129989">
            <v>44384</v>
          </cell>
        </row>
        <row r="129990">
          <cell r="AB129990">
            <v>44384</v>
          </cell>
        </row>
        <row r="129991">
          <cell r="AB129991">
            <v>44384</v>
          </cell>
        </row>
        <row r="129992">
          <cell r="AB129992">
            <v>44384</v>
          </cell>
        </row>
        <row r="129993">
          <cell r="AB129993">
            <v>44384</v>
          </cell>
        </row>
        <row r="129994">
          <cell r="AB129994">
            <v>44384</v>
          </cell>
        </row>
        <row r="129995">
          <cell r="AB129995">
            <v>44384</v>
          </cell>
        </row>
        <row r="129996">
          <cell r="AB129996">
            <v>44384</v>
          </cell>
        </row>
        <row r="129997">
          <cell r="AB129997">
            <v>44384</v>
          </cell>
        </row>
        <row r="129998">
          <cell r="AB129998">
            <v>44384</v>
          </cell>
        </row>
        <row r="129999">
          <cell r="AB129999">
            <v>44384</v>
          </cell>
        </row>
        <row r="130000">
          <cell r="AB130000">
            <v>44384</v>
          </cell>
        </row>
        <row r="130001">
          <cell r="AB130001">
            <v>44384</v>
          </cell>
        </row>
        <row r="130002">
          <cell r="AB130002">
            <v>44384</v>
          </cell>
        </row>
        <row r="130003">
          <cell r="AB130003">
            <v>44384</v>
          </cell>
        </row>
        <row r="130004">
          <cell r="AB130004">
            <v>44384</v>
          </cell>
        </row>
        <row r="130005">
          <cell r="AB130005">
            <v>44384</v>
          </cell>
        </row>
        <row r="130006">
          <cell r="AB130006">
            <v>44384</v>
          </cell>
        </row>
        <row r="130007">
          <cell r="AB130007">
            <v>44384</v>
          </cell>
        </row>
        <row r="130008">
          <cell r="AB130008">
            <v>44384</v>
          </cell>
        </row>
        <row r="130009">
          <cell r="AB130009">
            <v>44384</v>
          </cell>
        </row>
        <row r="130010">
          <cell r="AB130010">
            <v>44384</v>
          </cell>
        </row>
        <row r="130011">
          <cell r="AB130011">
            <v>44384</v>
          </cell>
        </row>
        <row r="130012">
          <cell r="AB130012">
            <v>44384</v>
          </cell>
        </row>
        <row r="130013">
          <cell r="AB130013">
            <v>44384</v>
          </cell>
        </row>
        <row r="130014">
          <cell r="AB130014">
            <v>44384</v>
          </cell>
        </row>
        <row r="130015">
          <cell r="AB130015">
            <v>44384</v>
          </cell>
        </row>
        <row r="130016">
          <cell r="AB130016">
            <v>44384</v>
          </cell>
        </row>
        <row r="130017">
          <cell r="AB130017">
            <v>44384</v>
          </cell>
        </row>
        <row r="130018">
          <cell r="AB130018">
            <v>44384</v>
          </cell>
        </row>
        <row r="130019">
          <cell r="AB130019">
            <v>44384</v>
          </cell>
        </row>
        <row r="130020">
          <cell r="AB130020">
            <v>44384</v>
          </cell>
        </row>
        <row r="130021">
          <cell r="AB130021">
            <v>44384</v>
          </cell>
        </row>
        <row r="130022">
          <cell r="AB130022">
            <v>44384</v>
          </cell>
        </row>
        <row r="130023">
          <cell r="AB130023">
            <v>44384</v>
          </cell>
        </row>
        <row r="130024">
          <cell r="AB130024">
            <v>44384</v>
          </cell>
        </row>
        <row r="130025">
          <cell r="AB130025">
            <v>44384</v>
          </cell>
        </row>
        <row r="130026">
          <cell r="AB130026">
            <v>44384</v>
          </cell>
        </row>
        <row r="130027">
          <cell r="AB130027">
            <v>44384</v>
          </cell>
        </row>
        <row r="130028">
          <cell r="AB130028">
            <v>44384</v>
          </cell>
        </row>
        <row r="130029">
          <cell r="AB130029">
            <v>44384</v>
          </cell>
        </row>
        <row r="130030">
          <cell r="AB130030">
            <v>44384</v>
          </cell>
        </row>
        <row r="130031">
          <cell r="AB130031">
            <v>44384</v>
          </cell>
        </row>
        <row r="130032">
          <cell r="AB130032">
            <v>44384</v>
          </cell>
        </row>
        <row r="130033">
          <cell r="AB130033">
            <v>44384</v>
          </cell>
        </row>
        <row r="130034">
          <cell r="AB130034">
            <v>44384</v>
          </cell>
        </row>
        <row r="130035">
          <cell r="AB130035">
            <v>44384</v>
          </cell>
        </row>
        <row r="130036">
          <cell r="AB130036">
            <v>44384</v>
          </cell>
        </row>
        <row r="130037">
          <cell r="AB130037">
            <v>44384</v>
          </cell>
        </row>
        <row r="130038">
          <cell r="AB130038">
            <v>44384</v>
          </cell>
        </row>
        <row r="130039">
          <cell r="AB130039">
            <v>44384</v>
          </cell>
        </row>
        <row r="130040">
          <cell r="AB130040">
            <v>44384</v>
          </cell>
        </row>
        <row r="130041">
          <cell r="AB130041">
            <v>44384</v>
          </cell>
        </row>
        <row r="130042">
          <cell r="AB130042">
            <v>44384</v>
          </cell>
        </row>
        <row r="130043">
          <cell r="AB130043">
            <v>44384</v>
          </cell>
        </row>
        <row r="130044">
          <cell r="AB130044">
            <v>44384</v>
          </cell>
        </row>
        <row r="130045">
          <cell r="AB130045">
            <v>44384</v>
          </cell>
        </row>
        <row r="130046">
          <cell r="AB130046">
            <v>44384</v>
          </cell>
        </row>
        <row r="130047">
          <cell r="AB130047">
            <v>44384</v>
          </cell>
        </row>
        <row r="130048">
          <cell r="AB130048">
            <v>44384</v>
          </cell>
        </row>
        <row r="130049">
          <cell r="AB130049">
            <v>44384</v>
          </cell>
        </row>
        <row r="130050">
          <cell r="AB130050">
            <v>44384</v>
          </cell>
        </row>
        <row r="130051">
          <cell r="AB130051">
            <v>44384</v>
          </cell>
        </row>
        <row r="130052">
          <cell r="AB130052">
            <v>44384</v>
          </cell>
        </row>
        <row r="130053">
          <cell r="AB130053">
            <v>44384</v>
          </cell>
        </row>
        <row r="130054">
          <cell r="AB130054">
            <v>44384</v>
          </cell>
        </row>
        <row r="130055">
          <cell r="AB130055">
            <v>44384</v>
          </cell>
        </row>
        <row r="130056">
          <cell r="AB130056">
            <v>44384</v>
          </cell>
        </row>
        <row r="130057">
          <cell r="AB130057">
            <v>44384</v>
          </cell>
        </row>
        <row r="130058">
          <cell r="AB130058">
            <v>44384</v>
          </cell>
        </row>
        <row r="130059">
          <cell r="AB130059">
            <v>44384</v>
          </cell>
        </row>
        <row r="130060">
          <cell r="AB130060">
            <v>44384</v>
          </cell>
        </row>
        <row r="130061">
          <cell r="AB130061">
            <v>44384</v>
          </cell>
        </row>
        <row r="130062">
          <cell r="AB130062">
            <v>44384</v>
          </cell>
        </row>
        <row r="130063">
          <cell r="AB130063">
            <v>44384</v>
          </cell>
        </row>
        <row r="130064">
          <cell r="AB130064">
            <v>44384</v>
          </cell>
        </row>
        <row r="130065">
          <cell r="AB130065">
            <v>44384</v>
          </cell>
        </row>
        <row r="130066">
          <cell r="AB130066">
            <v>44384</v>
          </cell>
        </row>
        <row r="130067">
          <cell r="AB130067">
            <v>44384</v>
          </cell>
        </row>
        <row r="130068">
          <cell r="AB130068">
            <v>44384</v>
          </cell>
        </row>
        <row r="130069">
          <cell r="AB130069">
            <v>44384</v>
          </cell>
        </row>
        <row r="130070">
          <cell r="AB130070">
            <v>44384</v>
          </cell>
        </row>
        <row r="130071">
          <cell r="AB130071">
            <v>44384</v>
          </cell>
        </row>
        <row r="130072">
          <cell r="AB130072">
            <v>44384</v>
          </cell>
        </row>
        <row r="130073">
          <cell r="AB130073">
            <v>44384</v>
          </cell>
        </row>
        <row r="130074">
          <cell r="AB130074">
            <v>44384</v>
          </cell>
        </row>
        <row r="130075">
          <cell r="AB130075">
            <v>44384</v>
          </cell>
        </row>
        <row r="130076">
          <cell r="AB130076">
            <v>44384</v>
          </cell>
        </row>
        <row r="130077">
          <cell r="AB130077">
            <v>44384</v>
          </cell>
        </row>
        <row r="130078">
          <cell r="AB130078">
            <v>44384</v>
          </cell>
        </row>
        <row r="130079">
          <cell r="AB130079">
            <v>44384</v>
          </cell>
        </row>
        <row r="130080">
          <cell r="AB130080">
            <v>44384</v>
          </cell>
        </row>
        <row r="130081">
          <cell r="AB130081">
            <v>44384</v>
          </cell>
        </row>
        <row r="130082">
          <cell r="AB130082">
            <v>44384</v>
          </cell>
        </row>
        <row r="130083">
          <cell r="AB130083">
            <v>44384</v>
          </cell>
        </row>
        <row r="130084">
          <cell r="AB130084">
            <v>44384</v>
          </cell>
        </row>
        <row r="130085">
          <cell r="AB130085">
            <v>44384</v>
          </cell>
        </row>
        <row r="130086">
          <cell r="AB130086">
            <v>44384</v>
          </cell>
        </row>
        <row r="130087">
          <cell r="AB130087">
            <v>44384</v>
          </cell>
        </row>
        <row r="130088">
          <cell r="AB130088">
            <v>44384</v>
          </cell>
        </row>
        <row r="130089">
          <cell r="AB130089">
            <v>44384</v>
          </cell>
        </row>
        <row r="130090">
          <cell r="AB130090">
            <v>44384</v>
          </cell>
        </row>
        <row r="130091">
          <cell r="AB130091">
            <v>44384</v>
          </cell>
        </row>
        <row r="130092">
          <cell r="AB130092">
            <v>44384</v>
          </cell>
        </row>
        <row r="130093">
          <cell r="AB130093">
            <v>44384</v>
          </cell>
        </row>
        <row r="130094">
          <cell r="AB130094">
            <v>44384</v>
          </cell>
        </row>
        <row r="130095">
          <cell r="AB130095">
            <v>44384</v>
          </cell>
        </row>
        <row r="130096">
          <cell r="AB130096">
            <v>44384</v>
          </cell>
        </row>
        <row r="130097">
          <cell r="AB130097">
            <v>44384</v>
          </cell>
        </row>
        <row r="130098">
          <cell r="AB130098">
            <v>44384</v>
          </cell>
        </row>
        <row r="130099">
          <cell r="AB130099">
            <v>44384</v>
          </cell>
        </row>
        <row r="130100">
          <cell r="AB130100">
            <v>44384</v>
          </cell>
        </row>
        <row r="130101">
          <cell r="AB130101">
            <v>44384</v>
          </cell>
        </row>
        <row r="130102">
          <cell r="AB130102">
            <v>44384</v>
          </cell>
        </row>
        <row r="130103">
          <cell r="AB130103">
            <v>44384</v>
          </cell>
        </row>
        <row r="130104">
          <cell r="AB130104">
            <v>44384</v>
          </cell>
        </row>
        <row r="130105">
          <cell r="AB130105">
            <v>44384</v>
          </cell>
        </row>
        <row r="130106">
          <cell r="AB130106">
            <v>44384</v>
          </cell>
        </row>
        <row r="130107">
          <cell r="AB130107">
            <v>44384</v>
          </cell>
        </row>
        <row r="130108">
          <cell r="AB130108">
            <v>44384</v>
          </cell>
        </row>
        <row r="130109">
          <cell r="AB130109">
            <v>44384</v>
          </cell>
        </row>
        <row r="130110">
          <cell r="AB130110">
            <v>44384</v>
          </cell>
        </row>
        <row r="130111">
          <cell r="AB130111">
            <v>44384</v>
          </cell>
        </row>
        <row r="130112">
          <cell r="AB130112">
            <v>44384</v>
          </cell>
        </row>
        <row r="130113">
          <cell r="AB130113">
            <v>44384</v>
          </cell>
        </row>
        <row r="130114">
          <cell r="AB130114">
            <v>44384</v>
          </cell>
        </row>
        <row r="130115">
          <cell r="AB130115">
            <v>44384</v>
          </cell>
        </row>
        <row r="130116">
          <cell r="AB130116">
            <v>44384</v>
          </cell>
        </row>
        <row r="130117">
          <cell r="AB130117">
            <v>44384</v>
          </cell>
        </row>
        <row r="130118">
          <cell r="AB130118">
            <v>44384</v>
          </cell>
        </row>
        <row r="130119">
          <cell r="AB130119">
            <v>44384</v>
          </cell>
        </row>
        <row r="130120">
          <cell r="AB130120">
            <v>44384</v>
          </cell>
        </row>
        <row r="130121">
          <cell r="AB130121">
            <v>44384</v>
          </cell>
        </row>
        <row r="130122">
          <cell r="AB130122">
            <v>44384</v>
          </cell>
        </row>
        <row r="130123">
          <cell r="AB130123">
            <v>44384</v>
          </cell>
        </row>
        <row r="130124">
          <cell r="AB130124">
            <v>44384</v>
          </cell>
        </row>
        <row r="130125">
          <cell r="AB130125">
            <v>44384</v>
          </cell>
        </row>
        <row r="130126">
          <cell r="AB130126">
            <v>44384</v>
          </cell>
        </row>
        <row r="130127">
          <cell r="AB130127">
            <v>44384</v>
          </cell>
        </row>
        <row r="130128">
          <cell r="AB130128">
            <v>44384</v>
          </cell>
        </row>
        <row r="130129">
          <cell r="AB130129">
            <v>44384</v>
          </cell>
        </row>
        <row r="130130">
          <cell r="AB130130">
            <v>44384</v>
          </cell>
        </row>
        <row r="130131">
          <cell r="AB130131">
            <v>44384</v>
          </cell>
        </row>
        <row r="130132">
          <cell r="AB130132">
            <v>44384</v>
          </cell>
        </row>
        <row r="130133">
          <cell r="AB130133">
            <v>44384</v>
          </cell>
        </row>
        <row r="130134">
          <cell r="AB130134">
            <v>44384</v>
          </cell>
        </row>
        <row r="130135">
          <cell r="AB130135">
            <v>44384</v>
          </cell>
        </row>
        <row r="130136">
          <cell r="AB130136">
            <v>44384</v>
          </cell>
        </row>
        <row r="130137">
          <cell r="AB130137">
            <v>44384</v>
          </cell>
        </row>
        <row r="130138">
          <cell r="AB130138">
            <v>44384</v>
          </cell>
        </row>
        <row r="130139">
          <cell r="AB130139">
            <v>44384</v>
          </cell>
        </row>
        <row r="130140">
          <cell r="AB130140">
            <v>44384</v>
          </cell>
        </row>
        <row r="130141">
          <cell r="AB130141">
            <v>44384</v>
          </cell>
        </row>
        <row r="130142">
          <cell r="AB130142">
            <v>44384</v>
          </cell>
        </row>
        <row r="130143">
          <cell r="AB130143">
            <v>44384</v>
          </cell>
        </row>
        <row r="130144">
          <cell r="AB130144">
            <v>44384</v>
          </cell>
        </row>
        <row r="130145">
          <cell r="AB130145">
            <v>44384</v>
          </cell>
        </row>
        <row r="130146">
          <cell r="AB130146">
            <v>44384</v>
          </cell>
        </row>
        <row r="130147">
          <cell r="AB130147">
            <v>44384</v>
          </cell>
        </row>
        <row r="130148">
          <cell r="AB130148">
            <v>44384</v>
          </cell>
        </row>
        <row r="130149">
          <cell r="AB130149">
            <v>44384</v>
          </cell>
        </row>
        <row r="130150">
          <cell r="AB130150">
            <v>44384</v>
          </cell>
        </row>
        <row r="130151">
          <cell r="AB130151">
            <v>44384</v>
          </cell>
        </row>
        <row r="130152">
          <cell r="AB130152">
            <v>44384</v>
          </cell>
        </row>
        <row r="130153">
          <cell r="AB130153">
            <v>44384</v>
          </cell>
        </row>
        <row r="130154">
          <cell r="AB130154">
            <v>44384</v>
          </cell>
        </row>
        <row r="130155">
          <cell r="AB130155">
            <v>44384</v>
          </cell>
        </row>
        <row r="130156">
          <cell r="AB130156">
            <v>44384</v>
          </cell>
        </row>
        <row r="130157">
          <cell r="AB130157">
            <v>44384</v>
          </cell>
        </row>
        <row r="130158">
          <cell r="AB130158">
            <v>44384</v>
          </cell>
        </row>
        <row r="130159">
          <cell r="AB130159">
            <v>44384</v>
          </cell>
        </row>
        <row r="130160">
          <cell r="AB130160">
            <v>44384</v>
          </cell>
        </row>
        <row r="130161">
          <cell r="AB130161">
            <v>44384</v>
          </cell>
        </row>
        <row r="130162">
          <cell r="AB130162">
            <v>44384</v>
          </cell>
        </row>
        <row r="130163">
          <cell r="AB130163">
            <v>44384</v>
          </cell>
        </row>
        <row r="130164">
          <cell r="AB130164">
            <v>44384</v>
          </cell>
        </row>
        <row r="130165">
          <cell r="AB130165">
            <v>44384</v>
          </cell>
        </row>
        <row r="130166">
          <cell r="AB130166">
            <v>44384</v>
          </cell>
        </row>
        <row r="130167">
          <cell r="AB130167">
            <v>44384</v>
          </cell>
        </row>
        <row r="130168">
          <cell r="AB130168">
            <v>44384</v>
          </cell>
        </row>
        <row r="130169">
          <cell r="AB130169">
            <v>44384</v>
          </cell>
        </row>
        <row r="130170">
          <cell r="AB130170">
            <v>44384</v>
          </cell>
        </row>
        <row r="130171">
          <cell r="AB130171">
            <v>44384</v>
          </cell>
        </row>
        <row r="130172">
          <cell r="AB130172">
            <v>44384</v>
          </cell>
        </row>
        <row r="130173">
          <cell r="AB130173">
            <v>44384</v>
          </cell>
        </row>
        <row r="130174">
          <cell r="AB130174">
            <v>44384</v>
          </cell>
        </row>
        <row r="130175">
          <cell r="AB130175">
            <v>44384</v>
          </cell>
        </row>
        <row r="130176">
          <cell r="AB130176">
            <v>44384</v>
          </cell>
        </row>
        <row r="130177">
          <cell r="AB130177">
            <v>44384</v>
          </cell>
        </row>
        <row r="130178">
          <cell r="AB130178">
            <v>44384</v>
          </cell>
        </row>
        <row r="130179">
          <cell r="AB130179">
            <v>44384</v>
          </cell>
        </row>
        <row r="130180">
          <cell r="AB130180">
            <v>44384</v>
          </cell>
        </row>
        <row r="130181">
          <cell r="AB130181">
            <v>44384</v>
          </cell>
        </row>
        <row r="130182">
          <cell r="AB130182">
            <v>44384</v>
          </cell>
        </row>
        <row r="130183">
          <cell r="AB130183">
            <v>44384</v>
          </cell>
        </row>
        <row r="130184">
          <cell r="AB130184">
            <v>44384</v>
          </cell>
        </row>
        <row r="130185">
          <cell r="AB130185">
            <v>44384</v>
          </cell>
        </row>
        <row r="130186">
          <cell r="AB130186">
            <v>44384</v>
          </cell>
        </row>
        <row r="130187">
          <cell r="AB130187">
            <v>44384</v>
          </cell>
        </row>
        <row r="130188">
          <cell r="AB130188">
            <v>44384</v>
          </cell>
        </row>
        <row r="130189">
          <cell r="AB130189">
            <v>44384</v>
          </cell>
        </row>
        <row r="130190">
          <cell r="AB130190">
            <v>44384</v>
          </cell>
        </row>
        <row r="130191">
          <cell r="AB130191">
            <v>44384</v>
          </cell>
        </row>
        <row r="130192">
          <cell r="AB130192">
            <v>44384</v>
          </cell>
        </row>
        <row r="130193">
          <cell r="AB130193">
            <v>44384</v>
          </cell>
        </row>
        <row r="130194">
          <cell r="AB130194">
            <v>44384</v>
          </cell>
        </row>
        <row r="130195">
          <cell r="AB130195">
            <v>44384</v>
          </cell>
        </row>
        <row r="130196">
          <cell r="AB130196">
            <v>44384</v>
          </cell>
        </row>
        <row r="130197">
          <cell r="AB130197">
            <v>44384</v>
          </cell>
        </row>
        <row r="130198">
          <cell r="AB130198">
            <v>44384</v>
          </cell>
        </row>
        <row r="130199">
          <cell r="AB130199">
            <v>44384</v>
          </cell>
        </row>
        <row r="130200">
          <cell r="AB130200">
            <v>44384</v>
          </cell>
        </row>
        <row r="130201">
          <cell r="AB130201">
            <v>44384</v>
          </cell>
        </row>
        <row r="130202">
          <cell r="AB130202">
            <v>44384</v>
          </cell>
        </row>
        <row r="130203">
          <cell r="AB130203">
            <v>44384</v>
          </cell>
        </row>
        <row r="130204">
          <cell r="AB130204">
            <v>44384</v>
          </cell>
        </row>
        <row r="130205">
          <cell r="AB130205">
            <v>44384</v>
          </cell>
        </row>
        <row r="130206">
          <cell r="AB130206">
            <v>44384</v>
          </cell>
        </row>
        <row r="130207">
          <cell r="AB130207">
            <v>44384</v>
          </cell>
        </row>
        <row r="130208">
          <cell r="AB130208">
            <v>44384</v>
          </cell>
        </row>
        <row r="130209">
          <cell r="AB130209">
            <v>44384</v>
          </cell>
        </row>
        <row r="130210">
          <cell r="AB130210">
            <v>44384</v>
          </cell>
        </row>
        <row r="130211">
          <cell r="AB130211">
            <v>44384</v>
          </cell>
        </row>
        <row r="130212">
          <cell r="AB130212">
            <v>44384</v>
          </cell>
        </row>
        <row r="130213">
          <cell r="AB130213">
            <v>44384</v>
          </cell>
        </row>
        <row r="130214">
          <cell r="AB130214">
            <v>44384</v>
          </cell>
        </row>
        <row r="130215">
          <cell r="AB130215">
            <v>44384</v>
          </cell>
        </row>
        <row r="130216">
          <cell r="AB130216">
            <v>44384</v>
          </cell>
        </row>
        <row r="130217">
          <cell r="AB130217">
            <v>44384</v>
          </cell>
        </row>
        <row r="130218">
          <cell r="AB130218">
            <v>44384</v>
          </cell>
        </row>
        <row r="130219">
          <cell r="AB130219">
            <v>44384</v>
          </cell>
        </row>
        <row r="130220">
          <cell r="AB130220">
            <v>44384</v>
          </cell>
        </row>
        <row r="130221">
          <cell r="AB130221">
            <v>44384</v>
          </cell>
        </row>
        <row r="130222">
          <cell r="AB130222">
            <v>44384</v>
          </cell>
        </row>
        <row r="130223">
          <cell r="AB130223">
            <v>44384</v>
          </cell>
        </row>
        <row r="130224">
          <cell r="AB130224">
            <v>44384</v>
          </cell>
        </row>
        <row r="130225">
          <cell r="AB130225">
            <v>44384</v>
          </cell>
        </row>
        <row r="130226">
          <cell r="AB130226">
            <v>44384</v>
          </cell>
        </row>
        <row r="130227">
          <cell r="AB130227">
            <v>44384</v>
          </cell>
        </row>
        <row r="130228">
          <cell r="AB130228">
            <v>44384</v>
          </cell>
        </row>
        <row r="130229">
          <cell r="AB130229">
            <v>44384</v>
          </cell>
        </row>
        <row r="130230">
          <cell r="AB130230">
            <v>44384</v>
          </cell>
        </row>
        <row r="130231">
          <cell r="AB130231">
            <v>44384</v>
          </cell>
        </row>
        <row r="130232">
          <cell r="AB130232">
            <v>44384</v>
          </cell>
        </row>
        <row r="130233">
          <cell r="AB130233">
            <v>44384</v>
          </cell>
        </row>
        <row r="130234">
          <cell r="AB130234">
            <v>44384</v>
          </cell>
        </row>
        <row r="130235">
          <cell r="AB130235">
            <v>44384</v>
          </cell>
        </row>
        <row r="130236">
          <cell r="AB130236">
            <v>44384</v>
          </cell>
        </row>
        <row r="130237">
          <cell r="AB130237">
            <v>44384</v>
          </cell>
        </row>
        <row r="130238">
          <cell r="AB130238">
            <v>44384</v>
          </cell>
        </row>
        <row r="130239">
          <cell r="AB130239">
            <v>44384</v>
          </cell>
        </row>
        <row r="130240">
          <cell r="AB130240">
            <v>44384</v>
          </cell>
        </row>
        <row r="130241">
          <cell r="AB130241">
            <v>44384</v>
          </cell>
        </row>
        <row r="130242">
          <cell r="AB130242">
            <v>44384</v>
          </cell>
        </row>
        <row r="130243">
          <cell r="AB130243">
            <v>44384</v>
          </cell>
        </row>
        <row r="130244">
          <cell r="AB130244">
            <v>44384</v>
          </cell>
        </row>
        <row r="130245">
          <cell r="AB130245">
            <v>44384</v>
          </cell>
        </row>
        <row r="130246">
          <cell r="AB130246">
            <v>44384</v>
          </cell>
        </row>
        <row r="130247">
          <cell r="AB130247">
            <v>44384</v>
          </cell>
        </row>
        <row r="130248">
          <cell r="AB130248">
            <v>44384</v>
          </cell>
        </row>
        <row r="130249">
          <cell r="AB130249">
            <v>44384</v>
          </cell>
        </row>
        <row r="130250">
          <cell r="AB130250">
            <v>44384</v>
          </cell>
        </row>
        <row r="130251">
          <cell r="AB130251">
            <v>44384</v>
          </cell>
        </row>
        <row r="130252">
          <cell r="AB130252">
            <v>44384</v>
          </cell>
        </row>
        <row r="130253">
          <cell r="AB130253">
            <v>44384</v>
          </cell>
        </row>
        <row r="130254">
          <cell r="AB130254">
            <v>44384</v>
          </cell>
        </row>
        <row r="130255">
          <cell r="AB130255">
            <v>44384</v>
          </cell>
        </row>
        <row r="130256">
          <cell r="AB130256">
            <v>44384</v>
          </cell>
        </row>
        <row r="130257">
          <cell r="AB130257">
            <v>44384</v>
          </cell>
        </row>
        <row r="130258">
          <cell r="AB130258">
            <v>44384</v>
          </cell>
        </row>
        <row r="130259">
          <cell r="AB130259">
            <v>44384</v>
          </cell>
        </row>
        <row r="130260">
          <cell r="AB130260">
            <v>44384</v>
          </cell>
        </row>
        <row r="130261">
          <cell r="AB130261">
            <v>44384</v>
          </cell>
        </row>
        <row r="130262">
          <cell r="AB130262">
            <v>44384</v>
          </cell>
        </row>
        <row r="130263">
          <cell r="AB130263">
            <v>44384</v>
          </cell>
        </row>
        <row r="130264">
          <cell r="AB130264">
            <v>44384</v>
          </cell>
        </row>
        <row r="130265">
          <cell r="AB130265">
            <v>44384</v>
          </cell>
        </row>
        <row r="130266">
          <cell r="AB130266">
            <v>44384</v>
          </cell>
        </row>
        <row r="130267">
          <cell r="AB130267">
            <v>44384</v>
          </cell>
        </row>
        <row r="130268">
          <cell r="AB130268">
            <v>44384</v>
          </cell>
        </row>
        <row r="130269">
          <cell r="AB130269">
            <v>44384</v>
          </cell>
        </row>
        <row r="130270">
          <cell r="AB130270">
            <v>44384</v>
          </cell>
        </row>
        <row r="130271">
          <cell r="AB130271">
            <v>44384</v>
          </cell>
        </row>
        <row r="130272">
          <cell r="AB130272">
            <v>44384</v>
          </cell>
        </row>
        <row r="130273">
          <cell r="AB130273">
            <v>44384</v>
          </cell>
        </row>
        <row r="130274">
          <cell r="AB130274">
            <v>44384</v>
          </cell>
        </row>
        <row r="130275">
          <cell r="AB130275">
            <v>44384</v>
          </cell>
        </row>
        <row r="130276">
          <cell r="AB130276">
            <v>44384</v>
          </cell>
        </row>
        <row r="130277">
          <cell r="AB130277">
            <v>44384</v>
          </cell>
        </row>
        <row r="130278">
          <cell r="AB130278">
            <v>44384</v>
          </cell>
        </row>
        <row r="130279">
          <cell r="AB130279">
            <v>44384</v>
          </cell>
        </row>
        <row r="130280">
          <cell r="AB130280">
            <v>44384</v>
          </cell>
        </row>
        <row r="130281">
          <cell r="AB130281">
            <v>44384</v>
          </cell>
        </row>
        <row r="130282">
          <cell r="AB130282">
            <v>44384</v>
          </cell>
        </row>
        <row r="130283">
          <cell r="AB130283">
            <v>44384</v>
          </cell>
        </row>
        <row r="130284">
          <cell r="AB130284">
            <v>44384</v>
          </cell>
        </row>
        <row r="130285">
          <cell r="AB130285">
            <v>44384</v>
          </cell>
        </row>
        <row r="130286">
          <cell r="AB130286">
            <v>44384</v>
          </cell>
        </row>
        <row r="130287">
          <cell r="AB130287">
            <v>44384</v>
          </cell>
        </row>
        <row r="130288">
          <cell r="AB130288">
            <v>44384</v>
          </cell>
        </row>
        <row r="130289">
          <cell r="AB130289">
            <v>44384</v>
          </cell>
        </row>
        <row r="130290">
          <cell r="AB130290">
            <v>44384</v>
          </cell>
        </row>
        <row r="130291">
          <cell r="AB130291">
            <v>44384</v>
          </cell>
        </row>
        <row r="130292">
          <cell r="AB130292">
            <v>44384</v>
          </cell>
        </row>
        <row r="130293">
          <cell r="AB130293">
            <v>44384</v>
          </cell>
        </row>
        <row r="130294">
          <cell r="AB130294">
            <v>44384</v>
          </cell>
        </row>
        <row r="130295">
          <cell r="AB130295">
            <v>44384</v>
          </cell>
        </row>
        <row r="130296">
          <cell r="AB130296">
            <v>44384</v>
          </cell>
        </row>
        <row r="130297">
          <cell r="AB130297">
            <v>44384</v>
          </cell>
        </row>
        <row r="130298">
          <cell r="AB130298">
            <v>44384</v>
          </cell>
        </row>
        <row r="130299">
          <cell r="AB130299">
            <v>44384</v>
          </cell>
        </row>
        <row r="130300">
          <cell r="AB130300">
            <v>44384</v>
          </cell>
        </row>
        <row r="130301">
          <cell r="AB130301">
            <v>44384</v>
          </cell>
        </row>
        <row r="130302">
          <cell r="AB130302">
            <v>44384</v>
          </cell>
        </row>
        <row r="130303">
          <cell r="AB130303">
            <v>44384</v>
          </cell>
        </row>
        <row r="130304">
          <cell r="AB130304">
            <v>44384</v>
          </cell>
        </row>
        <row r="130305">
          <cell r="AB130305">
            <v>44384</v>
          </cell>
        </row>
        <row r="130306">
          <cell r="AB130306">
            <v>44384</v>
          </cell>
        </row>
        <row r="130307">
          <cell r="AB130307">
            <v>44384</v>
          </cell>
        </row>
        <row r="130308">
          <cell r="AB130308">
            <v>44384</v>
          </cell>
        </row>
        <row r="130309">
          <cell r="AB130309">
            <v>44384</v>
          </cell>
        </row>
        <row r="130310">
          <cell r="AB130310">
            <v>44384</v>
          </cell>
        </row>
        <row r="130311">
          <cell r="AB130311">
            <v>44384</v>
          </cell>
        </row>
        <row r="130312">
          <cell r="AB130312">
            <v>44384</v>
          </cell>
        </row>
        <row r="130313">
          <cell r="AB130313">
            <v>44384</v>
          </cell>
        </row>
        <row r="130314">
          <cell r="AB130314">
            <v>44384</v>
          </cell>
        </row>
        <row r="130315">
          <cell r="AB130315">
            <v>44384</v>
          </cell>
        </row>
        <row r="130316">
          <cell r="AB130316">
            <v>44384</v>
          </cell>
        </row>
        <row r="130317">
          <cell r="AB130317">
            <v>44384</v>
          </cell>
        </row>
        <row r="130318">
          <cell r="AB130318">
            <v>44384</v>
          </cell>
        </row>
        <row r="130319">
          <cell r="AB130319">
            <v>44384</v>
          </cell>
        </row>
        <row r="130320">
          <cell r="AB130320">
            <v>44384</v>
          </cell>
        </row>
        <row r="130321">
          <cell r="AB130321">
            <v>44384</v>
          </cell>
        </row>
        <row r="130322">
          <cell r="AB130322">
            <v>44384</v>
          </cell>
        </row>
        <row r="130323">
          <cell r="AB130323">
            <v>44384</v>
          </cell>
        </row>
        <row r="130324">
          <cell r="AB130324">
            <v>44384</v>
          </cell>
        </row>
        <row r="130325">
          <cell r="AB130325">
            <v>44384</v>
          </cell>
        </row>
        <row r="130326">
          <cell r="AB130326">
            <v>44384</v>
          </cell>
        </row>
        <row r="130327">
          <cell r="AB130327">
            <v>44384</v>
          </cell>
        </row>
        <row r="130328">
          <cell r="AB130328">
            <v>44384</v>
          </cell>
        </row>
        <row r="130329">
          <cell r="AB130329">
            <v>44384</v>
          </cell>
        </row>
        <row r="130330">
          <cell r="AB130330">
            <v>44384</v>
          </cell>
        </row>
        <row r="130331">
          <cell r="AB130331">
            <v>44384</v>
          </cell>
        </row>
        <row r="130332">
          <cell r="AB130332">
            <v>44384</v>
          </cell>
        </row>
        <row r="130333">
          <cell r="AB130333">
            <v>44384</v>
          </cell>
        </row>
        <row r="130334">
          <cell r="AB130334">
            <v>44384</v>
          </cell>
        </row>
        <row r="130335">
          <cell r="AB130335">
            <v>44384</v>
          </cell>
        </row>
        <row r="130336">
          <cell r="AB130336">
            <v>44384</v>
          </cell>
        </row>
        <row r="130337">
          <cell r="AB130337">
            <v>44384</v>
          </cell>
        </row>
        <row r="130338">
          <cell r="AB130338">
            <v>44384</v>
          </cell>
        </row>
        <row r="130339">
          <cell r="AB130339">
            <v>44384</v>
          </cell>
        </row>
        <row r="130340">
          <cell r="AB130340">
            <v>44384</v>
          </cell>
        </row>
        <row r="130341">
          <cell r="AB130341">
            <v>44384</v>
          </cell>
        </row>
        <row r="130342">
          <cell r="AB130342">
            <v>44384</v>
          </cell>
        </row>
        <row r="130343">
          <cell r="AB130343">
            <v>44384</v>
          </cell>
        </row>
        <row r="130344">
          <cell r="AB130344">
            <v>44384</v>
          </cell>
        </row>
        <row r="130345">
          <cell r="AB130345">
            <v>44384</v>
          </cell>
        </row>
        <row r="130346">
          <cell r="AB130346">
            <v>44384</v>
          </cell>
        </row>
        <row r="130347">
          <cell r="AB130347">
            <v>44384</v>
          </cell>
        </row>
        <row r="130348">
          <cell r="AB130348">
            <v>44384</v>
          </cell>
        </row>
        <row r="130349">
          <cell r="AB130349">
            <v>44384</v>
          </cell>
        </row>
        <row r="130350">
          <cell r="AB130350">
            <v>44384</v>
          </cell>
        </row>
        <row r="130351">
          <cell r="AB130351">
            <v>44384</v>
          </cell>
        </row>
        <row r="130352">
          <cell r="AB130352">
            <v>44384</v>
          </cell>
        </row>
        <row r="130353">
          <cell r="AB130353">
            <v>44384</v>
          </cell>
        </row>
        <row r="130354">
          <cell r="AB130354">
            <v>44384</v>
          </cell>
        </row>
        <row r="130355">
          <cell r="AB130355">
            <v>44384</v>
          </cell>
        </row>
        <row r="130356">
          <cell r="AB130356">
            <v>44384</v>
          </cell>
        </row>
        <row r="130357">
          <cell r="AB130357">
            <v>44384</v>
          </cell>
        </row>
        <row r="130358">
          <cell r="AB130358">
            <v>44384</v>
          </cell>
        </row>
        <row r="130359">
          <cell r="AB130359">
            <v>44384</v>
          </cell>
        </row>
        <row r="130360">
          <cell r="AB130360">
            <v>44384</v>
          </cell>
        </row>
        <row r="130361">
          <cell r="AB130361">
            <v>44384</v>
          </cell>
        </row>
        <row r="130362">
          <cell r="AB130362">
            <v>44384</v>
          </cell>
        </row>
        <row r="130363">
          <cell r="AB130363">
            <v>44384</v>
          </cell>
        </row>
        <row r="130364">
          <cell r="AB130364">
            <v>44384</v>
          </cell>
        </row>
        <row r="130365">
          <cell r="AB130365">
            <v>44384</v>
          </cell>
        </row>
        <row r="130366">
          <cell r="AB130366">
            <v>44384</v>
          </cell>
        </row>
        <row r="130367">
          <cell r="AB130367">
            <v>44384</v>
          </cell>
        </row>
        <row r="130368">
          <cell r="AB130368">
            <v>44384</v>
          </cell>
        </row>
        <row r="130369">
          <cell r="AB130369">
            <v>44384</v>
          </cell>
        </row>
        <row r="130370">
          <cell r="AB130370">
            <v>44384</v>
          </cell>
        </row>
        <row r="130371">
          <cell r="AB130371">
            <v>44384</v>
          </cell>
        </row>
        <row r="130372">
          <cell r="AB130372">
            <v>44384</v>
          </cell>
        </row>
        <row r="130373">
          <cell r="AB130373">
            <v>44384</v>
          </cell>
        </row>
        <row r="130374">
          <cell r="AB130374">
            <v>44384</v>
          </cell>
        </row>
        <row r="130375">
          <cell r="AB130375">
            <v>44384</v>
          </cell>
        </row>
        <row r="130376">
          <cell r="AB130376">
            <v>44384</v>
          </cell>
        </row>
        <row r="130377">
          <cell r="AB130377">
            <v>44384</v>
          </cell>
        </row>
        <row r="130378">
          <cell r="AB130378">
            <v>44384</v>
          </cell>
        </row>
        <row r="130379">
          <cell r="AB130379">
            <v>44384</v>
          </cell>
        </row>
        <row r="130380">
          <cell r="AB130380">
            <v>44384</v>
          </cell>
        </row>
        <row r="130381">
          <cell r="AB130381">
            <v>44384</v>
          </cell>
        </row>
        <row r="130382">
          <cell r="AB130382">
            <v>44384</v>
          </cell>
        </row>
        <row r="130383">
          <cell r="AB130383">
            <v>44384</v>
          </cell>
        </row>
        <row r="130384">
          <cell r="AB130384">
            <v>44384</v>
          </cell>
        </row>
        <row r="130385">
          <cell r="AB130385">
            <v>44384</v>
          </cell>
        </row>
        <row r="130386">
          <cell r="AB130386">
            <v>44384</v>
          </cell>
        </row>
        <row r="130387">
          <cell r="AB130387">
            <v>44384</v>
          </cell>
        </row>
        <row r="130388">
          <cell r="AB130388">
            <v>44384</v>
          </cell>
        </row>
        <row r="130389">
          <cell r="AB130389">
            <v>44384</v>
          </cell>
        </row>
        <row r="130390">
          <cell r="AB130390">
            <v>44384</v>
          </cell>
        </row>
        <row r="130391">
          <cell r="AB130391">
            <v>44384</v>
          </cell>
        </row>
        <row r="130392">
          <cell r="AB130392">
            <v>44384</v>
          </cell>
        </row>
        <row r="130393">
          <cell r="AB130393">
            <v>44384</v>
          </cell>
        </row>
        <row r="130394">
          <cell r="AB130394">
            <v>44384</v>
          </cell>
        </row>
        <row r="130395">
          <cell r="AB130395">
            <v>44384</v>
          </cell>
        </row>
        <row r="130396">
          <cell r="AB130396">
            <v>44384</v>
          </cell>
        </row>
        <row r="130397">
          <cell r="AB130397">
            <v>44384</v>
          </cell>
        </row>
        <row r="130398">
          <cell r="AB130398">
            <v>44384</v>
          </cell>
        </row>
        <row r="130399">
          <cell r="AB130399">
            <v>44384</v>
          </cell>
        </row>
        <row r="130400">
          <cell r="AB130400">
            <v>44384</v>
          </cell>
        </row>
        <row r="130401">
          <cell r="AB130401">
            <v>44384</v>
          </cell>
        </row>
        <row r="130402">
          <cell r="AB130402">
            <v>44384</v>
          </cell>
        </row>
        <row r="130403">
          <cell r="AB130403">
            <v>44384</v>
          </cell>
        </row>
        <row r="130404">
          <cell r="AB130404">
            <v>44384</v>
          </cell>
        </row>
        <row r="130405">
          <cell r="AB130405">
            <v>44384</v>
          </cell>
        </row>
        <row r="130406">
          <cell r="AB130406">
            <v>44384</v>
          </cell>
        </row>
        <row r="130407">
          <cell r="AB130407">
            <v>44384</v>
          </cell>
        </row>
        <row r="130408">
          <cell r="AB130408">
            <v>44384</v>
          </cell>
        </row>
        <row r="130409">
          <cell r="AB130409">
            <v>44384</v>
          </cell>
        </row>
        <row r="130410">
          <cell r="AB130410">
            <v>44384</v>
          </cell>
        </row>
        <row r="130411">
          <cell r="AB130411">
            <v>44384</v>
          </cell>
        </row>
        <row r="130412">
          <cell r="AB130412">
            <v>44384</v>
          </cell>
        </row>
        <row r="130413">
          <cell r="AB130413">
            <v>44384</v>
          </cell>
        </row>
        <row r="130414">
          <cell r="AB130414">
            <v>44384</v>
          </cell>
        </row>
        <row r="130415">
          <cell r="AB130415">
            <v>44384</v>
          </cell>
        </row>
        <row r="130416">
          <cell r="AB130416">
            <v>44384</v>
          </cell>
        </row>
        <row r="130417">
          <cell r="AB130417">
            <v>44384</v>
          </cell>
        </row>
        <row r="130418">
          <cell r="AB130418">
            <v>44384</v>
          </cell>
        </row>
        <row r="130419">
          <cell r="AB130419">
            <v>44384</v>
          </cell>
        </row>
        <row r="130420">
          <cell r="AB130420">
            <v>44384</v>
          </cell>
        </row>
        <row r="130421">
          <cell r="AB130421">
            <v>44384</v>
          </cell>
        </row>
        <row r="130422">
          <cell r="AB130422">
            <v>44384</v>
          </cell>
        </row>
        <row r="130423">
          <cell r="AB130423">
            <v>44384</v>
          </cell>
        </row>
        <row r="130424">
          <cell r="AB130424">
            <v>44384</v>
          </cell>
        </row>
        <row r="130425">
          <cell r="AB130425">
            <v>44384</v>
          </cell>
        </row>
        <row r="130426">
          <cell r="AB130426">
            <v>44384</v>
          </cell>
        </row>
        <row r="130427">
          <cell r="AB130427">
            <v>44384</v>
          </cell>
        </row>
        <row r="130428">
          <cell r="AB130428">
            <v>44384</v>
          </cell>
        </row>
        <row r="130429">
          <cell r="AB130429">
            <v>44384</v>
          </cell>
        </row>
        <row r="130430">
          <cell r="AB130430">
            <v>44384</v>
          </cell>
        </row>
        <row r="130431">
          <cell r="AB130431">
            <v>44384</v>
          </cell>
        </row>
        <row r="130432">
          <cell r="AB130432">
            <v>44384</v>
          </cell>
        </row>
        <row r="130433">
          <cell r="AB130433">
            <v>44384</v>
          </cell>
        </row>
        <row r="130434">
          <cell r="AB130434">
            <v>44384</v>
          </cell>
        </row>
        <row r="130435">
          <cell r="AB130435">
            <v>44384</v>
          </cell>
        </row>
        <row r="130436">
          <cell r="AB130436">
            <v>44384</v>
          </cell>
        </row>
        <row r="130437">
          <cell r="AB130437">
            <v>44384</v>
          </cell>
        </row>
        <row r="130438">
          <cell r="AB130438">
            <v>44384</v>
          </cell>
        </row>
        <row r="130439">
          <cell r="AB130439">
            <v>44384</v>
          </cell>
        </row>
        <row r="130440">
          <cell r="AB130440">
            <v>44384</v>
          </cell>
        </row>
        <row r="130441">
          <cell r="AB130441">
            <v>44384</v>
          </cell>
        </row>
        <row r="130442">
          <cell r="AB130442">
            <v>44384</v>
          </cell>
        </row>
        <row r="130443">
          <cell r="AB130443">
            <v>44384</v>
          </cell>
        </row>
        <row r="130444">
          <cell r="AB130444">
            <v>44384</v>
          </cell>
        </row>
        <row r="130445">
          <cell r="AB130445">
            <v>44384</v>
          </cell>
        </row>
        <row r="130446">
          <cell r="AB130446">
            <v>44384</v>
          </cell>
        </row>
        <row r="130447">
          <cell r="AB130447">
            <v>44384</v>
          </cell>
        </row>
        <row r="130448">
          <cell r="AB130448">
            <v>44384</v>
          </cell>
        </row>
        <row r="130449">
          <cell r="AB130449">
            <v>44384</v>
          </cell>
        </row>
        <row r="130450">
          <cell r="AB130450">
            <v>44384</v>
          </cell>
        </row>
        <row r="130451">
          <cell r="AB130451">
            <v>44384</v>
          </cell>
        </row>
        <row r="130452">
          <cell r="AB130452">
            <v>44384</v>
          </cell>
        </row>
        <row r="130453">
          <cell r="AB130453">
            <v>44384</v>
          </cell>
        </row>
        <row r="130454">
          <cell r="AB130454">
            <v>44384</v>
          </cell>
        </row>
        <row r="130455">
          <cell r="AB130455">
            <v>44384</v>
          </cell>
        </row>
        <row r="130456">
          <cell r="AB130456">
            <v>44384</v>
          </cell>
        </row>
        <row r="130457">
          <cell r="AB130457">
            <v>44384</v>
          </cell>
        </row>
        <row r="130458">
          <cell r="AB130458">
            <v>44384</v>
          </cell>
        </row>
        <row r="130459">
          <cell r="AB130459">
            <v>44384</v>
          </cell>
        </row>
        <row r="130460">
          <cell r="AB130460">
            <v>44384</v>
          </cell>
        </row>
        <row r="130461">
          <cell r="AB130461">
            <v>44384</v>
          </cell>
        </row>
        <row r="130462">
          <cell r="AB130462">
            <v>44384</v>
          </cell>
        </row>
        <row r="130463">
          <cell r="AB130463">
            <v>44384</v>
          </cell>
        </row>
        <row r="130464">
          <cell r="AB130464">
            <v>44384</v>
          </cell>
        </row>
        <row r="130465">
          <cell r="AB130465">
            <v>44384</v>
          </cell>
        </row>
        <row r="130466">
          <cell r="AB130466">
            <v>44384</v>
          </cell>
        </row>
        <row r="130467">
          <cell r="AB130467">
            <v>44384</v>
          </cell>
        </row>
        <row r="130468">
          <cell r="AB130468">
            <v>44384</v>
          </cell>
        </row>
        <row r="130469">
          <cell r="AB130469">
            <v>44384</v>
          </cell>
        </row>
        <row r="130470">
          <cell r="AB130470">
            <v>44384</v>
          </cell>
        </row>
        <row r="130471">
          <cell r="AB130471">
            <v>44384</v>
          </cell>
        </row>
        <row r="130472">
          <cell r="AB130472">
            <v>44384</v>
          </cell>
        </row>
        <row r="130473">
          <cell r="AB130473">
            <v>44384</v>
          </cell>
        </row>
        <row r="130474">
          <cell r="AB130474">
            <v>44384</v>
          </cell>
        </row>
        <row r="130475">
          <cell r="AB130475">
            <v>44384</v>
          </cell>
        </row>
        <row r="130476">
          <cell r="AB130476">
            <v>44384</v>
          </cell>
        </row>
        <row r="130477">
          <cell r="AB130477">
            <v>44384</v>
          </cell>
        </row>
        <row r="130478">
          <cell r="AB130478">
            <v>44384</v>
          </cell>
        </row>
        <row r="130479">
          <cell r="AB130479">
            <v>44384</v>
          </cell>
        </row>
        <row r="130480">
          <cell r="AB130480">
            <v>44384</v>
          </cell>
        </row>
        <row r="130481">
          <cell r="AB130481">
            <v>44384</v>
          </cell>
        </row>
        <row r="130482">
          <cell r="AB130482">
            <v>44384</v>
          </cell>
        </row>
        <row r="130483">
          <cell r="AB130483">
            <v>44384</v>
          </cell>
        </row>
        <row r="130484">
          <cell r="AB130484">
            <v>44384</v>
          </cell>
        </row>
        <row r="130485">
          <cell r="AB130485">
            <v>44384</v>
          </cell>
        </row>
        <row r="130486">
          <cell r="AB130486">
            <v>44384</v>
          </cell>
        </row>
        <row r="130487">
          <cell r="AB130487">
            <v>44384</v>
          </cell>
        </row>
        <row r="130488">
          <cell r="AB130488">
            <v>44384</v>
          </cell>
        </row>
        <row r="130489">
          <cell r="AB130489">
            <v>44384</v>
          </cell>
        </row>
        <row r="130490">
          <cell r="AB130490">
            <v>44384</v>
          </cell>
        </row>
        <row r="130491">
          <cell r="AB130491">
            <v>44384</v>
          </cell>
        </row>
        <row r="130492">
          <cell r="AB130492">
            <v>44384</v>
          </cell>
        </row>
        <row r="130493">
          <cell r="AB130493">
            <v>44384</v>
          </cell>
        </row>
        <row r="130494">
          <cell r="AB130494">
            <v>44384</v>
          </cell>
        </row>
        <row r="130495">
          <cell r="AB130495">
            <v>44384</v>
          </cell>
        </row>
        <row r="130496">
          <cell r="AB130496">
            <v>44384</v>
          </cell>
        </row>
        <row r="130497">
          <cell r="AB130497">
            <v>44384</v>
          </cell>
        </row>
        <row r="130498">
          <cell r="AB130498">
            <v>44384</v>
          </cell>
        </row>
        <row r="130499">
          <cell r="AB130499">
            <v>44384</v>
          </cell>
        </row>
        <row r="130500">
          <cell r="AB130500">
            <v>44384</v>
          </cell>
        </row>
        <row r="130501">
          <cell r="AB130501">
            <v>44384</v>
          </cell>
        </row>
        <row r="130502">
          <cell r="AB130502">
            <v>44384</v>
          </cell>
        </row>
        <row r="130503">
          <cell r="AB130503">
            <v>44384</v>
          </cell>
        </row>
        <row r="130504">
          <cell r="AB130504">
            <v>44384</v>
          </cell>
        </row>
        <row r="130505">
          <cell r="AB130505">
            <v>44384</v>
          </cell>
        </row>
        <row r="130506">
          <cell r="AB130506">
            <v>44384</v>
          </cell>
        </row>
        <row r="130507">
          <cell r="AB130507">
            <v>44384</v>
          </cell>
        </row>
        <row r="130508">
          <cell r="AB130508">
            <v>44384</v>
          </cell>
        </row>
        <row r="130509">
          <cell r="AB130509">
            <v>44384</v>
          </cell>
        </row>
        <row r="130510">
          <cell r="AB130510">
            <v>44384</v>
          </cell>
        </row>
        <row r="130511">
          <cell r="AB130511">
            <v>44384</v>
          </cell>
        </row>
        <row r="130512">
          <cell r="AB130512">
            <v>44384</v>
          </cell>
        </row>
        <row r="130513">
          <cell r="AB130513">
            <v>44384</v>
          </cell>
        </row>
        <row r="130514">
          <cell r="AB130514">
            <v>44384</v>
          </cell>
        </row>
        <row r="130515">
          <cell r="AB130515">
            <v>44384</v>
          </cell>
        </row>
        <row r="130516">
          <cell r="AB130516">
            <v>44384</v>
          </cell>
        </row>
        <row r="130517">
          <cell r="AB130517">
            <v>44384</v>
          </cell>
        </row>
        <row r="130518">
          <cell r="AB130518">
            <v>44384</v>
          </cell>
        </row>
        <row r="130519">
          <cell r="AB130519">
            <v>44384</v>
          </cell>
        </row>
        <row r="130520">
          <cell r="AB130520">
            <v>44384</v>
          </cell>
        </row>
        <row r="130521">
          <cell r="AB130521">
            <v>44384</v>
          </cell>
        </row>
        <row r="130522">
          <cell r="AB130522">
            <v>44384</v>
          </cell>
        </row>
        <row r="130523">
          <cell r="AB130523">
            <v>44384</v>
          </cell>
        </row>
        <row r="130524">
          <cell r="AB130524">
            <v>44384</v>
          </cell>
        </row>
        <row r="130525">
          <cell r="AB130525">
            <v>44384</v>
          </cell>
        </row>
        <row r="130526">
          <cell r="AB130526">
            <v>44384</v>
          </cell>
        </row>
        <row r="130527">
          <cell r="AB130527">
            <v>44384</v>
          </cell>
        </row>
        <row r="130528">
          <cell r="AB130528">
            <v>44384</v>
          </cell>
        </row>
        <row r="130529">
          <cell r="AB130529">
            <v>44384</v>
          </cell>
        </row>
        <row r="130530">
          <cell r="AB130530">
            <v>44384</v>
          </cell>
        </row>
        <row r="130531">
          <cell r="AB130531">
            <v>44384</v>
          </cell>
        </row>
        <row r="130532">
          <cell r="AB130532">
            <v>44384</v>
          </cell>
        </row>
        <row r="130533">
          <cell r="AB130533">
            <v>44384</v>
          </cell>
        </row>
        <row r="130534">
          <cell r="AB130534">
            <v>44384</v>
          </cell>
        </row>
        <row r="130535">
          <cell r="AB130535">
            <v>44384</v>
          </cell>
        </row>
        <row r="130536">
          <cell r="AB130536">
            <v>44384</v>
          </cell>
        </row>
        <row r="130537">
          <cell r="AB130537">
            <v>44384</v>
          </cell>
        </row>
        <row r="130538">
          <cell r="AB130538">
            <v>44384</v>
          </cell>
        </row>
        <row r="130539">
          <cell r="AB130539">
            <v>44384</v>
          </cell>
        </row>
        <row r="130540">
          <cell r="AB130540">
            <v>44384</v>
          </cell>
        </row>
        <row r="130541">
          <cell r="AB130541">
            <v>44384</v>
          </cell>
        </row>
        <row r="130542">
          <cell r="AB130542">
            <v>44384</v>
          </cell>
        </row>
        <row r="130543">
          <cell r="AB130543">
            <v>44384</v>
          </cell>
        </row>
        <row r="130544">
          <cell r="AB130544">
            <v>44384</v>
          </cell>
        </row>
        <row r="130545">
          <cell r="AB130545">
            <v>44384</v>
          </cell>
        </row>
        <row r="130546">
          <cell r="AB130546">
            <v>44384</v>
          </cell>
        </row>
        <row r="130547">
          <cell r="AB130547">
            <v>44384</v>
          </cell>
        </row>
        <row r="130548">
          <cell r="AB130548">
            <v>44384</v>
          </cell>
        </row>
        <row r="130549">
          <cell r="AB130549">
            <v>44384</v>
          </cell>
        </row>
        <row r="130550">
          <cell r="AB130550">
            <v>44384</v>
          </cell>
        </row>
        <row r="130551">
          <cell r="AB130551">
            <v>44384</v>
          </cell>
        </row>
        <row r="130552">
          <cell r="AB130552">
            <v>44384</v>
          </cell>
        </row>
        <row r="130553">
          <cell r="AB130553">
            <v>44384</v>
          </cell>
        </row>
        <row r="130554">
          <cell r="AB130554">
            <v>44384</v>
          </cell>
        </row>
        <row r="130555">
          <cell r="AB130555">
            <v>44384</v>
          </cell>
        </row>
        <row r="130556">
          <cell r="AB130556">
            <v>44384</v>
          </cell>
        </row>
        <row r="130557">
          <cell r="AB130557">
            <v>44384</v>
          </cell>
        </row>
        <row r="130558">
          <cell r="AB130558">
            <v>44384</v>
          </cell>
        </row>
        <row r="130559">
          <cell r="AB130559">
            <v>44384</v>
          </cell>
        </row>
        <row r="130560">
          <cell r="AB130560">
            <v>44384</v>
          </cell>
        </row>
        <row r="130561">
          <cell r="AB130561">
            <v>44384</v>
          </cell>
        </row>
        <row r="130562">
          <cell r="AB130562">
            <v>44384</v>
          </cell>
        </row>
        <row r="130563">
          <cell r="AB130563">
            <v>44384</v>
          </cell>
        </row>
        <row r="130564">
          <cell r="AB130564">
            <v>44384</v>
          </cell>
        </row>
        <row r="130565">
          <cell r="AB130565">
            <v>44384</v>
          </cell>
        </row>
        <row r="130566">
          <cell r="AB130566">
            <v>44384</v>
          </cell>
        </row>
        <row r="130567">
          <cell r="AB130567">
            <v>44384</v>
          </cell>
        </row>
        <row r="130568">
          <cell r="AB130568">
            <v>44384</v>
          </cell>
        </row>
        <row r="130569">
          <cell r="AB130569">
            <v>44384</v>
          </cell>
        </row>
        <row r="130570">
          <cell r="AB130570">
            <v>44384</v>
          </cell>
        </row>
        <row r="130571">
          <cell r="AB130571">
            <v>44384</v>
          </cell>
        </row>
        <row r="130572">
          <cell r="AB130572">
            <v>44384</v>
          </cell>
        </row>
        <row r="130573">
          <cell r="AB130573">
            <v>44384</v>
          </cell>
        </row>
        <row r="130574">
          <cell r="AB130574">
            <v>44384</v>
          </cell>
        </row>
        <row r="130575">
          <cell r="AB130575">
            <v>44384</v>
          </cell>
        </row>
        <row r="130576">
          <cell r="AB130576">
            <v>44384</v>
          </cell>
        </row>
        <row r="130577">
          <cell r="AB130577">
            <v>44384</v>
          </cell>
        </row>
        <row r="130578">
          <cell r="AB130578">
            <v>44384</v>
          </cell>
        </row>
        <row r="130579">
          <cell r="AB130579">
            <v>44384</v>
          </cell>
        </row>
        <row r="130580">
          <cell r="AB130580">
            <v>44384</v>
          </cell>
        </row>
        <row r="130581">
          <cell r="AB130581">
            <v>44384</v>
          </cell>
        </row>
        <row r="130582">
          <cell r="AB130582">
            <v>44384</v>
          </cell>
        </row>
        <row r="130583">
          <cell r="AB130583">
            <v>44384</v>
          </cell>
        </row>
        <row r="130584">
          <cell r="AB130584">
            <v>44384</v>
          </cell>
        </row>
        <row r="130585">
          <cell r="AB130585">
            <v>44384</v>
          </cell>
        </row>
        <row r="130586">
          <cell r="AB130586">
            <v>44384</v>
          </cell>
        </row>
        <row r="130587">
          <cell r="AB130587">
            <v>44384</v>
          </cell>
        </row>
        <row r="130588">
          <cell r="AB130588">
            <v>44384</v>
          </cell>
        </row>
        <row r="130589">
          <cell r="AB130589">
            <v>44384</v>
          </cell>
        </row>
        <row r="130590">
          <cell r="AB130590">
            <v>44384</v>
          </cell>
        </row>
        <row r="130591">
          <cell r="AB130591">
            <v>44384</v>
          </cell>
        </row>
        <row r="130592">
          <cell r="AB130592">
            <v>44384</v>
          </cell>
        </row>
        <row r="130593">
          <cell r="AB130593">
            <v>44384</v>
          </cell>
        </row>
        <row r="130594">
          <cell r="AB130594">
            <v>44384</v>
          </cell>
        </row>
        <row r="130595">
          <cell r="AB130595">
            <v>44384</v>
          </cell>
        </row>
        <row r="130596">
          <cell r="AB130596">
            <v>44384</v>
          </cell>
        </row>
        <row r="130597">
          <cell r="AB130597">
            <v>44384</v>
          </cell>
        </row>
        <row r="130598">
          <cell r="AB130598">
            <v>44384</v>
          </cell>
        </row>
        <row r="130599">
          <cell r="AB130599">
            <v>44384</v>
          </cell>
        </row>
        <row r="130600">
          <cell r="AB130600">
            <v>44384</v>
          </cell>
        </row>
        <row r="130601">
          <cell r="AB130601">
            <v>44384</v>
          </cell>
        </row>
        <row r="130602">
          <cell r="AB130602">
            <v>44384</v>
          </cell>
        </row>
        <row r="130603">
          <cell r="AB130603">
            <v>44384</v>
          </cell>
        </row>
        <row r="130604">
          <cell r="AB130604">
            <v>44384</v>
          </cell>
        </row>
        <row r="130605">
          <cell r="AB130605">
            <v>44384</v>
          </cell>
        </row>
        <row r="130606">
          <cell r="AB130606">
            <v>44384</v>
          </cell>
        </row>
        <row r="130607">
          <cell r="AB130607">
            <v>44384</v>
          </cell>
        </row>
        <row r="130608">
          <cell r="AB130608">
            <v>44384</v>
          </cell>
        </row>
        <row r="130609">
          <cell r="AB130609">
            <v>44384</v>
          </cell>
        </row>
        <row r="130610">
          <cell r="AB130610">
            <v>44384</v>
          </cell>
        </row>
        <row r="130611">
          <cell r="AB130611">
            <v>44384</v>
          </cell>
        </row>
        <row r="130612">
          <cell r="AB130612">
            <v>44384</v>
          </cell>
        </row>
        <row r="130613">
          <cell r="AB130613">
            <v>44384</v>
          </cell>
        </row>
        <row r="130614">
          <cell r="AB130614">
            <v>44384</v>
          </cell>
        </row>
        <row r="130615">
          <cell r="AB130615">
            <v>44384</v>
          </cell>
        </row>
        <row r="130616">
          <cell r="AB130616">
            <v>44384</v>
          </cell>
        </row>
        <row r="130617">
          <cell r="AB130617">
            <v>44384</v>
          </cell>
        </row>
        <row r="130618">
          <cell r="AB130618">
            <v>44384</v>
          </cell>
        </row>
        <row r="130619">
          <cell r="AB130619">
            <v>44384</v>
          </cell>
        </row>
        <row r="130620">
          <cell r="AB130620">
            <v>44384</v>
          </cell>
        </row>
        <row r="130621">
          <cell r="AB130621">
            <v>44384</v>
          </cell>
        </row>
        <row r="130622">
          <cell r="AB130622">
            <v>44384</v>
          </cell>
        </row>
        <row r="130623">
          <cell r="AB130623">
            <v>44384</v>
          </cell>
        </row>
        <row r="130624">
          <cell r="AB130624">
            <v>44384</v>
          </cell>
        </row>
        <row r="130625">
          <cell r="AB130625">
            <v>44384</v>
          </cell>
        </row>
        <row r="130626">
          <cell r="AB130626">
            <v>44384</v>
          </cell>
        </row>
        <row r="130627">
          <cell r="AB130627">
            <v>44384</v>
          </cell>
        </row>
        <row r="130628">
          <cell r="AB130628">
            <v>44384</v>
          </cell>
        </row>
        <row r="130629">
          <cell r="AB130629">
            <v>44384</v>
          </cell>
        </row>
        <row r="130630">
          <cell r="AB130630">
            <v>44384</v>
          </cell>
        </row>
        <row r="130631">
          <cell r="AB130631">
            <v>44384</v>
          </cell>
        </row>
        <row r="130632">
          <cell r="AB130632">
            <v>44384</v>
          </cell>
        </row>
        <row r="130633">
          <cell r="AB130633">
            <v>44384</v>
          </cell>
        </row>
        <row r="130634">
          <cell r="AB130634">
            <v>44384</v>
          </cell>
        </row>
        <row r="130635">
          <cell r="AB130635">
            <v>44384</v>
          </cell>
        </row>
        <row r="130636">
          <cell r="AB130636">
            <v>44384</v>
          </cell>
        </row>
        <row r="130637">
          <cell r="AB130637">
            <v>44384</v>
          </cell>
        </row>
        <row r="130638">
          <cell r="AB130638">
            <v>44384</v>
          </cell>
        </row>
        <row r="130639">
          <cell r="AB130639">
            <v>44384</v>
          </cell>
        </row>
        <row r="130640">
          <cell r="AB130640">
            <v>44384</v>
          </cell>
        </row>
        <row r="130641">
          <cell r="AB130641">
            <v>44384</v>
          </cell>
        </row>
        <row r="130642">
          <cell r="AB130642">
            <v>44384</v>
          </cell>
        </row>
        <row r="130643">
          <cell r="AB130643">
            <v>44384</v>
          </cell>
        </row>
        <row r="130644">
          <cell r="AB130644">
            <v>44384</v>
          </cell>
        </row>
        <row r="130645">
          <cell r="AB130645">
            <v>44384</v>
          </cell>
        </row>
        <row r="130646">
          <cell r="AB130646">
            <v>44384</v>
          </cell>
        </row>
        <row r="130647">
          <cell r="AB130647">
            <v>44384</v>
          </cell>
        </row>
        <row r="130648">
          <cell r="AB130648">
            <v>44384</v>
          </cell>
        </row>
        <row r="130649">
          <cell r="AB130649">
            <v>44384</v>
          </cell>
        </row>
        <row r="130650">
          <cell r="AB130650">
            <v>44384</v>
          </cell>
        </row>
        <row r="130651">
          <cell r="AB130651">
            <v>44384</v>
          </cell>
        </row>
        <row r="130652">
          <cell r="AB130652">
            <v>44384</v>
          </cell>
        </row>
        <row r="130653">
          <cell r="AB130653">
            <v>44384</v>
          </cell>
        </row>
        <row r="130654">
          <cell r="AB130654">
            <v>44384</v>
          </cell>
        </row>
        <row r="130655">
          <cell r="AB130655">
            <v>44384</v>
          </cell>
        </row>
        <row r="130656">
          <cell r="AB130656">
            <v>44384</v>
          </cell>
        </row>
        <row r="130657">
          <cell r="AB130657">
            <v>44384</v>
          </cell>
        </row>
        <row r="130658">
          <cell r="AB130658">
            <v>44384</v>
          </cell>
        </row>
        <row r="130659">
          <cell r="AB130659">
            <v>44384</v>
          </cell>
        </row>
        <row r="130660">
          <cell r="AB130660">
            <v>44384</v>
          </cell>
        </row>
        <row r="130661">
          <cell r="AB130661">
            <v>44384</v>
          </cell>
        </row>
        <row r="130662">
          <cell r="AB130662">
            <v>44384</v>
          </cell>
        </row>
        <row r="130663">
          <cell r="AB130663">
            <v>44384</v>
          </cell>
        </row>
        <row r="130664">
          <cell r="AB130664">
            <v>44384</v>
          </cell>
        </row>
        <row r="130665">
          <cell r="AB130665">
            <v>44384</v>
          </cell>
        </row>
        <row r="130666">
          <cell r="AB130666">
            <v>44384</v>
          </cell>
        </row>
        <row r="130667">
          <cell r="AB130667">
            <v>44384</v>
          </cell>
        </row>
        <row r="130668">
          <cell r="AB130668">
            <v>44384</v>
          </cell>
        </row>
        <row r="130669">
          <cell r="AB130669">
            <v>44384</v>
          </cell>
        </row>
        <row r="130670">
          <cell r="AB130670">
            <v>44384</v>
          </cell>
        </row>
        <row r="130671">
          <cell r="AB130671">
            <v>44384</v>
          </cell>
        </row>
        <row r="130672">
          <cell r="AB130672">
            <v>44384</v>
          </cell>
        </row>
        <row r="130673">
          <cell r="AB130673">
            <v>44384</v>
          </cell>
        </row>
        <row r="130674">
          <cell r="AB130674">
            <v>44384</v>
          </cell>
        </row>
        <row r="130675">
          <cell r="AB130675">
            <v>44384</v>
          </cell>
        </row>
        <row r="130676">
          <cell r="AB130676">
            <v>44384</v>
          </cell>
        </row>
        <row r="130677">
          <cell r="AB130677">
            <v>44384</v>
          </cell>
        </row>
        <row r="130678">
          <cell r="AB130678">
            <v>44384</v>
          </cell>
        </row>
        <row r="130679">
          <cell r="AB130679">
            <v>44384</v>
          </cell>
        </row>
        <row r="130680">
          <cell r="AB130680">
            <v>44384</v>
          </cell>
        </row>
        <row r="130681">
          <cell r="AB130681">
            <v>44384</v>
          </cell>
        </row>
        <row r="130682">
          <cell r="AB130682">
            <v>44384</v>
          </cell>
        </row>
        <row r="130683">
          <cell r="AB130683">
            <v>44384</v>
          </cell>
        </row>
        <row r="130684">
          <cell r="AB130684">
            <v>44384</v>
          </cell>
        </row>
        <row r="130685">
          <cell r="AB130685">
            <v>44384</v>
          </cell>
        </row>
        <row r="130686">
          <cell r="AB130686">
            <v>44384</v>
          </cell>
        </row>
        <row r="130687">
          <cell r="AB130687">
            <v>44384</v>
          </cell>
        </row>
        <row r="130688">
          <cell r="AB130688">
            <v>44384</v>
          </cell>
        </row>
        <row r="130689">
          <cell r="AB130689">
            <v>44384</v>
          </cell>
        </row>
        <row r="130690">
          <cell r="AB130690">
            <v>44384</v>
          </cell>
        </row>
        <row r="130691">
          <cell r="AB130691">
            <v>44384</v>
          </cell>
        </row>
        <row r="130692">
          <cell r="AB130692">
            <v>44384</v>
          </cell>
        </row>
        <row r="130693">
          <cell r="AB130693">
            <v>44384</v>
          </cell>
        </row>
        <row r="130694">
          <cell r="AB130694">
            <v>44384</v>
          </cell>
        </row>
        <row r="130695">
          <cell r="AB130695">
            <v>44384</v>
          </cell>
        </row>
        <row r="130696">
          <cell r="AB130696">
            <v>44384</v>
          </cell>
        </row>
        <row r="130697">
          <cell r="AB130697">
            <v>44384</v>
          </cell>
        </row>
        <row r="130698">
          <cell r="AB130698">
            <v>44384</v>
          </cell>
        </row>
        <row r="130699">
          <cell r="AB130699">
            <v>44384</v>
          </cell>
        </row>
        <row r="130700">
          <cell r="AB130700">
            <v>44384</v>
          </cell>
        </row>
        <row r="130701">
          <cell r="AB130701">
            <v>44384</v>
          </cell>
        </row>
        <row r="130702">
          <cell r="AB130702">
            <v>44384</v>
          </cell>
        </row>
        <row r="130703">
          <cell r="AB130703">
            <v>44384</v>
          </cell>
        </row>
        <row r="130704">
          <cell r="AB130704">
            <v>44384</v>
          </cell>
        </row>
        <row r="130705">
          <cell r="AB130705">
            <v>44384</v>
          </cell>
        </row>
        <row r="130706">
          <cell r="AB130706">
            <v>44384</v>
          </cell>
        </row>
        <row r="130707">
          <cell r="AB130707">
            <v>44384</v>
          </cell>
        </row>
        <row r="130708">
          <cell r="AB130708">
            <v>44384</v>
          </cell>
        </row>
        <row r="130709">
          <cell r="AB130709">
            <v>44384</v>
          </cell>
        </row>
        <row r="130710">
          <cell r="AB130710">
            <v>44384</v>
          </cell>
        </row>
        <row r="130711">
          <cell r="AB130711">
            <v>44384</v>
          </cell>
        </row>
        <row r="130712">
          <cell r="AB130712">
            <v>44384</v>
          </cell>
        </row>
        <row r="130713">
          <cell r="AB130713">
            <v>44384</v>
          </cell>
        </row>
        <row r="130714">
          <cell r="AB130714">
            <v>44384</v>
          </cell>
        </row>
        <row r="130715">
          <cell r="AB130715">
            <v>44384</v>
          </cell>
        </row>
        <row r="130716">
          <cell r="AB130716">
            <v>44384</v>
          </cell>
        </row>
        <row r="130717">
          <cell r="AB130717">
            <v>44384</v>
          </cell>
        </row>
        <row r="130718">
          <cell r="AB130718">
            <v>44384</v>
          </cell>
        </row>
        <row r="130719">
          <cell r="AB130719">
            <v>44384</v>
          </cell>
        </row>
        <row r="130720">
          <cell r="AB130720">
            <v>44384</v>
          </cell>
        </row>
        <row r="130721">
          <cell r="AB130721">
            <v>44384</v>
          </cell>
        </row>
        <row r="130722">
          <cell r="AB130722">
            <v>44384</v>
          </cell>
        </row>
        <row r="130723">
          <cell r="AB130723">
            <v>44384</v>
          </cell>
        </row>
        <row r="130724">
          <cell r="AB130724">
            <v>44384</v>
          </cell>
        </row>
        <row r="130725">
          <cell r="AB130725">
            <v>44384</v>
          </cell>
        </row>
        <row r="130726">
          <cell r="AB130726">
            <v>44384</v>
          </cell>
        </row>
        <row r="130727">
          <cell r="AB130727">
            <v>44384</v>
          </cell>
        </row>
        <row r="130728">
          <cell r="AB130728">
            <v>44384</v>
          </cell>
        </row>
        <row r="130729">
          <cell r="AB130729">
            <v>44384</v>
          </cell>
        </row>
        <row r="130730">
          <cell r="AB130730">
            <v>44384</v>
          </cell>
        </row>
        <row r="130731">
          <cell r="AB130731">
            <v>44384</v>
          </cell>
        </row>
        <row r="130732">
          <cell r="AB130732">
            <v>44384</v>
          </cell>
        </row>
        <row r="130733">
          <cell r="AB130733">
            <v>44384</v>
          </cell>
        </row>
        <row r="130734">
          <cell r="AB130734">
            <v>44384</v>
          </cell>
        </row>
        <row r="130735">
          <cell r="AB130735">
            <v>44384</v>
          </cell>
        </row>
        <row r="130736">
          <cell r="AB130736">
            <v>44384</v>
          </cell>
        </row>
        <row r="130737">
          <cell r="AB130737">
            <v>44384</v>
          </cell>
        </row>
        <row r="130738">
          <cell r="AB130738">
            <v>44384</v>
          </cell>
        </row>
        <row r="130739">
          <cell r="AB130739">
            <v>44384</v>
          </cell>
        </row>
        <row r="130740">
          <cell r="AB130740">
            <v>44384</v>
          </cell>
        </row>
        <row r="130741">
          <cell r="AB130741">
            <v>44384</v>
          </cell>
        </row>
        <row r="130742">
          <cell r="AB130742">
            <v>44384</v>
          </cell>
        </row>
        <row r="130743">
          <cell r="AB130743">
            <v>44384</v>
          </cell>
        </row>
        <row r="130744">
          <cell r="AB130744">
            <v>44384</v>
          </cell>
        </row>
        <row r="130745">
          <cell r="AB130745">
            <v>44384</v>
          </cell>
        </row>
        <row r="130746">
          <cell r="AB130746">
            <v>44384</v>
          </cell>
        </row>
        <row r="130747">
          <cell r="AB130747">
            <v>44384</v>
          </cell>
        </row>
        <row r="130748">
          <cell r="AB130748">
            <v>44384</v>
          </cell>
        </row>
        <row r="130749">
          <cell r="AB130749">
            <v>44384</v>
          </cell>
        </row>
        <row r="130750">
          <cell r="AB130750">
            <v>44384</v>
          </cell>
        </row>
        <row r="130751">
          <cell r="AB130751">
            <v>44384</v>
          </cell>
        </row>
        <row r="130752">
          <cell r="AB130752">
            <v>44384</v>
          </cell>
        </row>
        <row r="130753">
          <cell r="AB130753">
            <v>44384</v>
          </cell>
        </row>
        <row r="130754">
          <cell r="AB130754">
            <v>44384</v>
          </cell>
        </row>
        <row r="130755">
          <cell r="AB130755">
            <v>44384</v>
          </cell>
        </row>
        <row r="130756">
          <cell r="AB130756">
            <v>44384</v>
          </cell>
        </row>
        <row r="130757">
          <cell r="AB130757">
            <v>44384</v>
          </cell>
        </row>
        <row r="130758">
          <cell r="AB130758">
            <v>44384</v>
          </cell>
        </row>
        <row r="130759">
          <cell r="AB130759">
            <v>44384</v>
          </cell>
        </row>
        <row r="130760">
          <cell r="AB130760">
            <v>44384</v>
          </cell>
        </row>
        <row r="130761">
          <cell r="AB130761">
            <v>44384</v>
          </cell>
        </row>
        <row r="130762">
          <cell r="AB130762">
            <v>44384</v>
          </cell>
        </row>
        <row r="130763">
          <cell r="AB130763">
            <v>44384</v>
          </cell>
        </row>
        <row r="130764">
          <cell r="AB130764">
            <v>44384</v>
          </cell>
        </row>
        <row r="130765">
          <cell r="AB130765">
            <v>44384</v>
          </cell>
        </row>
        <row r="130766">
          <cell r="AB130766">
            <v>44384</v>
          </cell>
        </row>
        <row r="130767">
          <cell r="AB130767">
            <v>44384</v>
          </cell>
        </row>
        <row r="130768">
          <cell r="AB130768">
            <v>44384</v>
          </cell>
        </row>
        <row r="130769">
          <cell r="AB130769">
            <v>44384</v>
          </cell>
        </row>
        <row r="130770">
          <cell r="AB130770">
            <v>44384</v>
          </cell>
        </row>
        <row r="130771">
          <cell r="AB130771">
            <v>44384</v>
          </cell>
        </row>
        <row r="130772">
          <cell r="AB130772">
            <v>44384</v>
          </cell>
        </row>
        <row r="130773">
          <cell r="AB130773">
            <v>44384</v>
          </cell>
        </row>
        <row r="130774">
          <cell r="AB130774">
            <v>44384</v>
          </cell>
        </row>
        <row r="130775">
          <cell r="AB130775">
            <v>44384</v>
          </cell>
        </row>
        <row r="130776">
          <cell r="AB130776">
            <v>44384</v>
          </cell>
        </row>
        <row r="130777">
          <cell r="AB130777">
            <v>44384</v>
          </cell>
        </row>
        <row r="130778">
          <cell r="AB130778">
            <v>44384</v>
          </cell>
        </row>
        <row r="130779">
          <cell r="AB130779">
            <v>44384</v>
          </cell>
        </row>
        <row r="130780">
          <cell r="AB130780">
            <v>44384</v>
          </cell>
        </row>
        <row r="130781">
          <cell r="AB130781">
            <v>44384</v>
          </cell>
        </row>
        <row r="130782">
          <cell r="AB130782">
            <v>44384</v>
          </cell>
        </row>
        <row r="130783">
          <cell r="AB130783">
            <v>44384</v>
          </cell>
        </row>
        <row r="130784">
          <cell r="AB130784">
            <v>44384</v>
          </cell>
        </row>
        <row r="130785">
          <cell r="AB130785">
            <v>44384</v>
          </cell>
        </row>
        <row r="130786">
          <cell r="AB130786">
            <v>44384</v>
          </cell>
        </row>
        <row r="130787">
          <cell r="AB130787">
            <v>44384</v>
          </cell>
        </row>
        <row r="130788">
          <cell r="AB130788">
            <v>44384</v>
          </cell>
        </row>
        <row r="130789">
          <cell r="AB130789">
            <v>44384</v>
          </cell>
        </row>
        <row r="130790">
          <cell r="AB130790">
            <v>44384</v>
          </cell>
        </row>
        <row r="130791">
          <cell r="AB130791">
            <v>44384</v>
          </cell>
        </row>
        <row r="130792">
          <cell r="AB130792">
            <v>44384</v>
          </cell>
        </row>
        <row r="130793">
          <cell r="AB130793">
            <v>44384</v>
          </cell>
        </row>
        <row r="130794">
          <cell r="AB130794">
            <v>44384</v>
          </cell>
        </row>
        <row r="130795">
          <cell r="AB130795">
            <v>44384</v>
          </cell>
        </row>
        <row r="130796">
          <cell r="AB130796">
            <v>44384</v>
          </cell>
        </row>
        <row r="130797">
          <cell r="AB130797">
            <v>44384</v>
          </cell>
        </row>
        <row r="130798">
          <cell r="AB130798">
            <v>44384</v>
          </cell>
        </row>
        <row r="130799">
          <cell r="AB130799">
            <v>44384</v>
          </cell>
        </row>
        <row r="130800">
          <cell r="AB130800">
            <v>44384</v>
          </cell>
        </row>
        <row r="130801">
          <cell r="AB130801">
            <v>44384</v>
          </cell>
        </row>
        <row r="130802">
          <cell r="AB130802">
            <v>44384</v>
          </cell>
        </row>
        <row r="130803">
          <cell r="AB130803">
            <v>44384</v>
          </cell>
        </row>
        <row r="130804">
          <cell r="AB130804">
            <v>44384</v>
          </cell>
        </row>
        <row r="130805">
          <cell r="AB130805">
            <v>44384</v>
          </cell>
        </row>
        <row r="130806">
          <cell r="AB130806">
            <v>44384</v>
          </cell>
        </row>
        <row r="130807">
          <cell r="AB130807">
            <v>44384</v>
          </cell>
        </row>
        <row r="130808">
          <cell r="AB130808">
            <v>44384</v>
          </cell>
        </row>
        <row r="130809">
          <cell r="AB130809">
            <v>44384</v>
          </cell>
        </row>
        <row r="130810">
          <cell r="AB130810">
            <v>44384</v>
          </cell>
        </row>
        <row r="130811">
          <cell r="AB130811">
            <v>44384</v>
          </cell>
        </row>
        <row r="130812">
          <cell r="AB130812">
            <v>44384</v>
          </cell>
        </row>
        <row r="130813">
          <cell r="AB130813">
            <v>44384</v>
          </cell>
        </row>
        <row r="130814">
          <cell r="AB130814">
            <v>44384</v>
          </cell>
        </row>
        <row r="130815">
          <cell r="AB130815">
            <v>44384</v>
          </cell>
        </row>
        <row r="130816">
          <cell r="AB130816">
            <v>44384</v>
          </cell>
        </row>
        <row r="130817">
          <cell r="AB130817">
            <v>44384</v>
          </cell>
        </row>
        <row r="130818">
          <cell r="AB130818">
            <v>44384</v>
          </cell>
        </row>
        <row r="130819">
          <cell r="AB130819">
            <v>44384</v>
          </cell>
        </row>
        <row r="130820">
          <cell r="AB130820">
            <v>44384</v>
          </cell>
        </row>
        <row r="130821">
          <cell r="AB130821">
            <v>44385</v>
          </cell>
        </row>
        <row r="130822">
          <cell r="AB130822">
            <v>44385</v>
          </cell>
        </row>
        <row r="130823">
          <cell r="AB130823">
            <v>44385</v>
          </cell>
        </row>
        <row r="130824">
          <cell r="AB130824">
            <v>44385</v>
          </cell>
        </row>
        <row r="130825">
          <cell r="AB130825">
            <v>44385</v>
          </cell>
        </row>
        <row r="130826">
          <cell r="AB130826">
            <v>44385</v>
          </cell>
        </row>
        <row r="130827">
          <cell r="AB130827">
            <v>44385</v>
          </cell>
        </row>
        <row r="130828">
          <cell r="AB130828">
            <v>44385</v>
          </cell>
        </row>
        <row r="130829">
          <cell r="AB130829">
            <v>44385</v>
          </cell>
        </row>
        <row r="130830">
          <cell r="AB130830">
            <v>44385</v>
          </cell>
        </row>
        <row r="130831">
          <cell r="AB130831">
            <v>44385</v>
          </cell>
        </row>
        <row r="130832">
          <cell r="AB130832">
            <v>44385</v>
          </cell>
        </row>
        <row r="130833">
          <cell r="AB130833">
            <v>44385</v>
          </cell>
        </row>
        <row r="130834">
          <cell r="AB130834">
            <v>44385</v>
          </cell>
        </row>
        <row r="130835">
          <cell r="AB130835">
            <v>44385</v>
          </cell>
        </row>
        <row r="130836">
          <cell r="AB130836">
            <v>44385</v>
          </cell>
        </row>
        <row r="130837">
          <cell r="AB130837">
            <v>44385</v>
          </cell>
        </row>
        <row r="130838">
          <cell r="AB130838">
            <v>44385</v>
          </cell>
        </row>
        <row r="130839">
          <cell r="AB130839">
            <v>44385</v>
          </cell>
        </row>
        <row r="130840">
          <cell r="AB130840">
            <v>44385</v>
          </cell>
        </row>
        <row r="130841">
          <cell r="AB130841">
            <v>44385</v>
          </cell>
        </row>
        <row r="130842">
          <cell r="AB130842">
            <v>44385</v>
          </cell>
        </row>
        <row r="130843">
          <cell r="AB130843">
            <v>44385</v>
          </cell>
        </row>
        <row r="130844">
          <cell r="AB130844">
            <v>44385</v>
          </cell>
        </row>
        <row r="130845">
          <cell r="AB130845">
            <v>44385</v>
          </cell>
        </row>
        <row r="130846">
          <cell r="AB130846">
            <v>44385</v>
          </cell>
        </row>
        <row r="130847">
          <cell r="AB130847">
            <v>44385</v>
          </cell>
        </row>
        <row r="130848">
          <cell r="AB130848">
            <v>44385</v>
          </cell>
        </row>
        <row r="130849">
          <cell r="AB130849">
            <v>44385</v>
          </cell>
        </row>
        <row r="130850">
          <cell r="AB130850">
            <v>44385</v>
          </cell>
        </row>
        <row r="130851">
          <cell r="AB130851">
            <v>44385</v>
          </cell>
        </row>
        <row r="130852">
          <cell r="AB130852">
            <v>44385</v>
          </cell>
        </row>
        <row r="130853">
          <cell r="AB130853">
            <v>44385</v>
          </cell>
        </row>
        <row r="130854">
          <cell r="AB130854">
            <v>44385</v>
          </cell>
        </row>
        <row r="130855">
          <cell r="AB130855">
            <v>44385</v>
          </cell>
        </row>
        <row r="130856">
          <cell r="AB130856">
            <v>44385</v>
          </cell>
        </row>
        <row r="130857">
          <cell r="AB130857">
            <v>44385</v>
          </cell>
        </row>
        <row r="130858">
          <cell r="AB130858">
            <v>44385</v>
          </cell>
        </row>
        <row r="130859">
          <cell r="AB130859">
            <v>44385</v>
          </cell>
        </row>
        <row r="130860">
          <cell r="AB130860">
            <v>44385</v>
          </cell>
        </row>
        <row r="130861">
          <cell r="AB130861">
            <v>44385</v>
          </cell>
        </row>
        <row r="130862">
          <cell r="AB130862">
            <v>44385</v>
          </cell>
        </row>
        <row r="130863">
          <cell r="AB130863">
            <v>44385</v>
          </cell>
        </row>
        <row r="130864">
          <cell r="AB130864">
            <v>44385</v>
          </cell>
        </row>
        <row r="130865">
          <cell r="AB130865">
            <v>44385</v>
          </cell>
        </row>
        <row r="130866">
          <cell r="AB130866">
            <v>44385</v>
          </cell>
        </row>
        <row r="130867">
          <cell r="AB130867">
            <v>44385</v>
          </cell>
        </row>
        <row r="130868">
          <cell r="AB130868">
            <v>44385</v>
          </cell>
        </row>
        <row r="130869">
          <cell r="AB130869">
            <v>44385</v>
          </cell>
        </row>
        <row r="130870">
          <cell r="AB130870">
            <v>44385</v>
          </cell>
        </row>
        <row r="130871">
          <cell r="AB130871">
            <v>44385</v>
          </cell>
        </row>
        <row r="130872">
          <cell r="AB130872">
            <v>44385</v>
          </cell>
        </row>
        <row r="130873">
          <cell r="AB130873">
            <v>44385</v>
          </cell>
        </row>
        <row r="130874">
          <cell r="AB130874">
            <v>44385</v>
          </cell>
        </row>
        <row r="130875">
          <cell r="AB130875">
            <v>44385</v>
          </cell>
        </row>
        <row r="130876">
          <cell r="AB130876">
            <v>44385</v>
          </cell>
        </row>
        <row r="130877">
          <cell r="AB130877">
            <v>44385</v>
          </cell>
        </row>
        <row r="130878">
          <cell r="AB130878">
            <v>44385</v>
          </cell>
        </row>
        <row r="130879">
          <cell r="AB130879">
            <v>44385</v>
          </cell>
        </row>
        <row r="130880">
          <cell r="AB130880">
            <v>44385</v>
          </cell>
        </row>
        <row r="130881">
          <cell r="AB130881">
            <v>44385</v>
          </cell>
        </row>
        <row r="130882">
          <cell r="AB130882">
            <v>44385</v>
          </cell>
        </row>
        <row r="130883">
          <cell r="AB130883">
            <v>44385</v>
          </cell>
        </row>
        <row r="130884">
          <cell r="AB130884">
            <v>44385</v>
          </cell>
        </row>
        <row r="130885">
          <cell r="AB130885">
            <v>44385</v>
          </cell>
        </row>
        <row r="130886">
          <cell r="AB130886">
            <v>44385</v>
          </cell>
        </row>
        <row r="130887">
          <cell r="AB130887">
            <v>44385</v>
          </cell>
        </row>
        <row r="130888">
          <cell r="AB130888">
            <v>44385</v>
          </cell>
        </row>
        <row r="130889">
          <cell r="AB130889">
            <v>44385</v>
          </cell>
        </row>
        <row r="130890">
          <cell r="AB130890">
            <v>44385</v>
          </cell>
        </row>
        <row r="130891">
          <cell r="AB130891">
            <v>44385</v>
          </cell>
        </row>
        <row r="130892">
          <cell r="AB130892">
            <v>44385</v>
          </cell>
        </row>
        <row r="130893">
          <cell r="AB130893">
            <v>44385</v>
          </cell>
        </row>
        <row r="130894">
          <cell r="AB130894">
            <v>44385</v>
          </cell>
        </row>
        <row r="130895">
          <cell r="AB130895">
            <v>44385</v>
          </cell>
        </row>
        <row r="130896">
          <cell r="AB130896">
            <v>44385</v>
          </cell>
        </row>
        <row r="130897">
          <cell r="AB130897">
            <v>44385</v>
          </cell>
        </row>
        <row r="130898">
          <cell r="AB130898">
            <v>44385</v>
          </cell>
        </row>
        <row r="130899">
          <cell r="AB130899">
            <v>44385</v>
          </cell>
        </row>
        <row r="130900">
          <cell r="AB130900">
            <v>44385</v>
          </cell>
        </row>
        <row r="130901">
          <cell r="AB130901">
            <v>44385</v>
          </cell>
        </row>
        <row r="130902">
          <cell r="AB130902">
            <v>44385</v>
          </cell>
        </row>
        <row r="130903">
          <cell r="AB130903">
            <v>44385</v>
          </cell>
        </row>
        <row r="130904">
          <cell r="AB130904">
            <v>44385</v>
          </cell>
        </row>
        <row r="130905">
          <cell r="AB130905">
            <v>44385</v>
          </cell>
        </row>
        <row r="130906">
          <cell r="AB130906">
            <v>44385</v>
          </cell>
        </row>
        <row r="130907">
          <cell r="AB130907">
            <v>44385</v>
          </cell>
        </row>
        <row r="130908">
          <cell r="AB130908">
            <v>44385</v>
          </cell>
        </row>
        <row r="130909">
          <cell r="AB130909">
            <v>44385</v>
          </cell>
        </row>
        <row r="130910">
          <cell r="AB130910">
            <v>44385</v>
          </cell>
        </row>
        <row r="130911">
          <cell r="AB130911">
            <v>44385</v>
          </cell>
        </row>
        <row r="130912">
          <cell r="AB130912">
            <v>44385</v>
          </cell>
        </row>
        <row r="130913">
          <cell r="AB130913">
            <v>44385</v>
          </cell>
        </row>
        <row r="130914">
          <cell r="AB130914">
            <v>44385</v>
          </cell>
        </row>
        <row r="130915">
          <cell r="AB130915">
            <v>44385</v>
          </cell>
        </row>
        <row r="130916">
          <cell r="AB130916">
            <v>44385</v>
          </cell>
        </row>
        <row r="130917">
          <cell r="AB130917">
            <v>44385</v>
          </cell>
        </row>
        <row r="130918">
          <cell r="AB130918">
            <v>44385</v>
          </cell>
        </row>
        <row r="130919">
          <cell r="AB130919">
            <v>44385</v>
          </cell>
        </row>
        <row r="130920">
          <cell r="AB130920">
            <v>44385</v>
          </cell>
        </row>
        <row r="130921">
          <cell r="AB130921">
            <v>44385</v>
          </cell>
        </row>
        <row r="130922">
          <cell r="AB130922">
            <v>44385</v>
          </cell>
        </row>
        <row r="130923">
          <cell r="AB130923">
            <v>44385</v>
          </cell>
        </row>
        <row r="130924">
          <cell r="AB130924">
            <v>44385</v>
          </cell>
        </row>
        <row r="130925">
          <cell r="AB130925">
            <v>44385</v>
          </cell>
        </row>
        <row r="130926">
          <cell r="AB130926">
            <v>44385</v>
          </cell>
        </row>
        <row r="130927">
          <cell r="AB130927">
            <v>44385</v>
          </cell>
        </row>
        <row r="130928">
          <cell r="AB130928">
            <v>44385</v>
          </cell>
        </row>
        <row r="130929">
          <cell r="AB130929">
            <v>44385</v>
          </cell>
        </row>
        <row r="130930">
          <cell r="AB130930">
            <v>44385</v>
          </cell>
        </row>
        <row r="130931">
          <cell r="AB130931">
            <v>44385</v>
          </cell>
        </row>
        <row r="130932">
          <cell r="AB130932">
            <v>44385</v>
          </cell>
        </row>
        <row r="130933">
          <cell r="AB130933">
            <v>44385</v>
          </cell>
        </row>
        <row r="130934">
          <cell r="AB130934">
            <v>44385</v>
          </cell>
        </row>
        <row r="130935">
          <cell r="AB130935">
            <v>44385</v>
          </cell>
        </row>
        <row r="130936">
          <cell r="AB130936">
            <v>44385</v>
          </cell>
        </row>
        <row r="130937">
          <cell r="AB130937">
            <v>44385</v>
          </cell>
        </row>
        <row r="130938">
          <cell r="AB130938">
            <v>44385</v>
          </cell>
        </row>
        <row r="130939">
          <cell r="AB130939">
            <v>44385</v>
          </cell>
        </row>
        <row r="130940">
          <cell r="AB130940">
            <v>44385</v>
          </cell>
        </row>
        <row r="130941">
          <cell r="AB130941">
            <v>44385</v>
          </cell>
        </row>
        <row r="130942">
          <cell r="AB130942">
            <v>44385</v>
          </cell>
        </row>
        <row r="130943">
          <cell r="AB130943">
            <v>44385</v>
          </cell>
        </row>
        <row r="130944">
          <cell r="AB130944">
            <v>44385</v>
          </cell>
        </row>
        <row r="130945">
          <cell r="AB130945">
            <v>44385</v>
          </cell>
        </row>
        <row r="130946">
          <cell r="AB130946">
            <v>44385</v>
          </cell>
        </row>
        <row r="130947">
          <cell r="AB130947">
            <v>44385</v>
          </cell>
        </row>
        <row r="130948">
          <cell r="AB130948">
            <v>44385</v>
          </cell>
        </row>
        <row r="130949">
          <cell r="AB130949">
            <v>44385</v>
          </cell>
        </row>
        <row r="130950">
          <cell r="AB130950">
            <v>44385</v>
          </cell>
        </row>
        <row r="130951">
          <cell r="AB130951">
            <v>44385</v>
          </cell>
        </row>
        <row r="130952">
          <cell r="AB130952">
            <v>44385</v>
          </cell>
        </row>
        <row r="130953">
          <cell r="AB130953">
            <v>44385</v>
          </cell>
        </row>
        <row r="130954">
          <cell r="AB130954">
            <v>44385</v>
          </cell>
        </row>
        <row r="130955">
          <cell r="AB130955">
            <v>44385</v>
          </cell>
        </row>
        <row r="130956">
          <cell r="AB130956">
            <v>44385</v>
          </cell>
        </row>
        <row r="130957">
          <cell r="AB130957">
            <v>44385</v>
          </cell>
        </row>
        <row r="130958">
          <cell r="AB130958">
            <v>44385</v>
          </cell>
        </row>
        <row r="130959">
          <cell r="AB130959">
            <v>44385</v>
          </cell>
        </row>
        <row r="130960">
          <cell r="AB130960">
            <v>44385</v>
          </cell>
        </row>
        <row r="130961">
          <cell r="AB130961">
            <v>44385</v>
          </cell>
        </row>
        <row r="130962">
          <cell r="AB130962">
            <v>44385</v>
          </cell>
        </row>
        <row r="130963">
          <cell r="AB130963">
            <v>44385</v>
          </cell>
        </row>
        <row r="130964">
          <cell r="AB130964">
            <v>44385</v>
          </cell>
        </row>
        <row r="130965">
          <cell r="AB130965">
            <v>44385</v>
          </cell>
        </row>
        <row r="130966">
          <cell r="AB130966">
            <v>44385</v>
          </cell>
        </row>
        <row r="130967">
          <cell r="AB130967">
            <v>44385</v>
          </cell>
        </row>
        <row r="130968">
          <cell r="AB130968">
            <v>44385</v>
          </cell>
        </row>
        <row r="130969">
          <cell r="AB130969">
            <v>44385</v>
          </cell>
        </row>
        <row r="130970">
          <cell r="AB130970">
            <v>44385</v>
          </cell>
        </row>
        <row r="130971">
          <cell r="AB130971">
            <v>44385</v>
          </cell>
        </row>
        <row r="130972">
          <cell r="AB130972">
            <v>44385</v>
          </cell>
        </row>
        <row r="130973">
          <cell r="AB130973">
            <v>44385</v>
          </cell>
        </row>
        <row r="130974">
          <cell r="AB130974">
            <v>44385</v>
          </cell>
        </row>
        <row r="130975">
          <cell r="AB130975">
            <v>44385</v>
          </cell>
        </row>
        <row r="130976">
          <cell r="AB130976">
            <v>44385</v>
          </cell>
        </row>
        <row r="130977">
          <cell r="AB130977">
            <v>44385</v>
          </cell>
        </row>
        <row r="130978">
          <cell r="AB130978">
            <v>44385</v>
          </cell>
        </row>
        <row r="130979">
          <cell r="AB130979">
            <v>44385</v>
          </cell>
        </row>
        <row r="130980">
          <cell r="AB130980">
            <v>44385</v>
          </cell>
        </row>
        <row r="130981">
          <cell r="AB130981">
            <v>44385</v>
          </cell>
        </row>
        <row r="130982">
          <cell r="AB130982">
            <v>44385</v>
          </cell>
        </row>
        <row r="130983">
          <cell r="AB130983">
            <v>44385</v>
          </cell>
        </row>
        <row r="130984">
          <cell r="AB130984">
            <v>44385</v>
          </cell>
        </row>
        <row r="130985">
          <cell r="AB130985">
            <v>44385</v>
          </cell>
        </row>
        <row r="130986">
          <cell r="AB130986">
            <v>44385</v>
          </cell>
        </row>
        <row r="130987">
          <cell r="AB130987">
            <v>44385</v>
          </cell>
        </row>
        <row r="130988">
          <cell r="AB130988">
            <v>44385</v>
          </cell>
        </row>
        <row r="130989">
          <cell r="AB130989">
            <v>44385</v>
          </cell>
        </row>
        <row r="130990">
          <cell r="AB130990">
            <v>44385</v>
          </cell>
        </row>
        <row r="130991">
          <cell r="AB130991">
            <v>44385</v>
          </cell>
        </row>
        <row r="130992">
          <cell r="AB130992">
            <v>44385</v>
          </cell>
        </row>
        <row r="130993">
          <cell r="AB130993">
            <v>44385</v>
          </cell>
        </row>
        <row r="130994">
          <cell r="AB130994">
            <v>44385</v>
          </cell>
        </row>
        <row r="130995">
          <cell r="AB130995">
            <v>44385</v>
          </cell>
        </row>
        <row r="130996">
          <cell r="AB130996">
            <v>44385</v>
          </cell>
        </row>
        <row r="130997">
          <cell r="AB130997">
            <v>44385</v>
          </cell>
        </row>
        <row r="130998">
          <cell r="AB130998">
            <v>44385</v>
          </cell>
        </row>
        <row r="130999">
          <cell r="AB130999">
            <v>44385</v>
          </cell>
        </row>
        <row r="131000">
          <cell r="AB131000">
            <v>44385</v>
          </cell>
        </row>
        <row r="131001">
          <cell r="AB131001">
            <v>44385</v>
          </cell>
        </row>
        <row r="131002">
          <cell r="AB131002">
            <v>44385</v>
          </cell>
        </row>
        <row r="131003">
          <cell r="AB131003">
            <v>44385</v>
          </cell>
        </row>
        <row r="131004">
          <cell r="AB131004">
            <v>44385</v>
          </cell>
        </row>
        <row r="131005">
          <cell r="AB131005">
            <v>44385</v>
          </cell>
        </row>
        <row r="131006">
          <cell r="AB131006">
            <v>44385</v>
          </cell>
        </row>
        <row r="131007">
          <cell r="AB131007">
            <v>44385</v>
          </cell>
        </row>
        <row r="131008">
          <cell r="AB131008">
            <v>44385</v>
          </cell>
        </row>
        <row r="131009">
          <cell r="AB131009">
            <v>44385</v>
          </cell>
        </row>
        <row r="131010">
          <cell r="AB131010">
            <v>44385</v>
          </cell>
        </row>
        <row r="131011">
          <cell r="AB131011">
            <v>44385</v>
          </cell>
        </row>
        <row r="131012">
          <cell r="AB131012">
            <v>44385</v>
          </cell>
        </row>
        <row r="131013">
          <cell r="AB131013">
            <v>44385</v>
          </cell>
        </row>
        <row r="131014">
          <cell r="AB131014">
            <v>44385</v>
          </cell>
        </row>
        <row r="131015">
          <cell r="AB131015">
            <v>44385</v>
          </cell>
        </row>
        <row r="131016">
          <cell r="AB131016">
            <v>44385</v>
          </cell>
        </row>
        <row r="131017">
          <cell r="AB131017">
            <v>44385</v>
          </cell>
        </row>
        <row r="131018">
          <cell r="AB131018">
            <v>44385</v>
          </cell>
        </row>
        <row r="131019">
          <cell r="AB131019">
            <v>44385</v>
          </cell>
        </row>
        <row r="131020">
          <cell r="AB131020">
            <v>44385</v>
          </cell>
        </row>
        <row r="131021">
          <cell r="AB131021">
            <v>44385</v>
          </cell>
        </row>
        <row r="131022">
          <cell r="AB131022">
            <v>44385</v>
          </cell>
        </row>
        <row r="131023">
          <cell r="AB131023">
            <v>44385</v>
          </cell>
        </row>
        <row r="131024">
          <cell r="AB131024">
            <v>44385</v>
          </cell>
        </row>
        <row r="131025">
          <cell r="AB131025">
            <v>44385</v>
          </cell>
        </row>
        <row r="131026">
          <cell r="AB131026">
            <v>44385</v>
          </cell>
        </row>
        <row r="131027">
          <cell r="AB131027">
            <v>44385</v>
          </cell>
        </row>
        <row r="131028">
          <cell r="AB131028">
            <v>44385</v>
          </cell>
        </row>
        <row r="131029">
          <cell r="AB131029">
            <v>44385</v>
          </cell>
        </row>
        <row r="131030">
          <cell r="AB131030">
            <v>44385</v>
          </cell>
        </row>
        <row r="131031">
          <cell r="AB131031">
            <v>44385</v>
          </cell>
        </row>
        <row r="131032">
          <cell r="AB131032">
            <v>44385</v>
          </cell>
        </row>
        <row r="131033">
          <cell r="AB131033">
            <v>44385</v>
          </cell>
        </row>
        <row r="131034">
          <cell r="AB131034">
            <v>44385</v>
          </cell>
        </row>
        <row r="131035">
          <cell r="AB131035">
            <v>44385</v>
          </cell>
        </row>
        <row r="131036">
          <cell r="AB131036">
            <v>44385</v>
          </cell>
        </row>
        <row r="131037">
          <cell r="AB131037">
            <v>44385</v>
          </cell>
        </row>
        <row r="131038">
          <cell r="AB131038">
            <v>44385</v>
          </cell>
        </row>
        <row r="131039">
          <cell r="AB131039">
            <v>44385</v>
          </cell>
        </row>
        <row r="131040">
          <cell r="AB131040">
            <v>44385</v>
          </cell>
        </row>
        <row r="131041">
          <cell r="AB131041">
            <v>44385</v>
          </cell>
        </row>
        <row r="131042">
          <cell r="AB131042">
            <v>44385</v>
          </cell>
        </row>
        <row r="131043">
          <cell r="AB131043">
            <v>44385</v>
          </cell>
        </row>
        <row r="131044">
          <cell r="AB131044">
            <v>44385</v>
          </cell>
        </row>
        <row r="131045">
          <cell r="AB131045">
            <v>44385</v>
          </cell>
        </row>
        <row r="131046">
          <cell r="AB131046">
            <v>44385</v>
          </cell>
        </row>
        <row r="131047">
          <cell r="AB131047">
            <v>44385</v>
          </cell>
        </row>
        <row r="131048">
          <cell r="AB131048">
            <v>44385</v>
          </cell>
        </row>
        <row r="131049">
          <cell r="AB131049">
            <v>44385</v>
          </cell>
        </row>
        <row r="131050">
          <cell r="AB131050">
            <v>44385</v>
          </cell>
        </row>
        <row r="131051">
          <cell r="AB131051">
            <v>44385</v>
          </cell>
        </row>
        <row r="131052">
          <cell r="AB131052">
            <v>44385</v>
          </cell>
        </row>
        <row r="131053">
          <cell r="AB131053">
            <v>44385</v>
          </cell>
        </row>
        <row r="131054">
          <cell r="AB131054">
            <v>44385</v>
          </cell>
        </row>
        <row r="131055">
          <cell r="AB131055">
            <v>44385</v>
          </cell>
        </row>
        <row r="131056">
          <cell r="AB131056">
            <v>44385</v>
          </cell>
        </row>
        <row r="131057">
          <cell r="AB131057">
            <v>44385</v>
          </cell>
        </row>
        <row r="131058">
          <cell r="AB131058">
            <v>44385</v>
          </cell>
        </row>
        <row r="131059">
          <cell r="AB131059">
            <v>44385</v>
          </cell>
        </row>
        <row r="131060">
          <cell r="AB131060">
            <v>44385</v>
          </cell>
        </row>
        <row r="131061">
          <cell r="AB131061">
            <v>44385</v>
          </cell>
        </row>
        <row r="131062">
          <cell r="AB131062">
            <v>44385</v>
          </cell>
        </row>
        <row r="131063">
          <cell r="AB131063">
            <v>44385</v>
          </cell>
        </row>
        <row r="131064">
          <cell r="AB131064">
            <v>44385</v>
          </cell>
        </row>
        <row r="131065">
          <cell r="AB131065">
            <v>44385</v>
          </cell>
        </row>
        <row r="131066">
          <cell r="AB131066">
            <v>44385</v>
          </cell>
        </row>
        <row r="131067">
          <cell r="AB131067">
            <v>44385</v>
          </cell>
        </row>
        <row r="131068">
          <cell r="AB131068">
            <v>44385</v>
          </cell>
        </row>
        <row r="131069">
          <cell r="AB131069">
            <v>44385</v>
          </cell>
        </row>
        <row r="131070">
          <cell r="AB131070">
            <v>44385</v>
          </cell>
        </row>
        <row r="131071">
          <cell r="AB131071">
            <v>44385</v>
          </cell>
        </row>
        <row r="131072">
          <cell r="AB131072">
            <v>44385</v>
          </cell>
        </row>
        <row r="131073">
          <cell r="AB131073">
            <v>44385</v>
          </cell>
        </row>
        <row r="131074">
          <cell r="AB131074">
            <v>44385</v>
          </cell>
        </row>
        <row r="131075">
          <cell r="AB131075">
            <v>44385</v>
          </cell>
        </row>
        <row r="131076">
          <cell r="AB131076">
            <v>44385</v>
          </cell>
        </row>
        <row r="131077">
          <cell r="AB131077">
            <v>44385</v>
          </cell>
        </row>
        <row r="131078">
          <cell r="AB131078">
            <v>44385</v>
          </cell>
        </row>
        <row r="131079">
          <cell r="AB131079">
            <v>44385</v>
          </cell>
        </row>
        <row r="131080">
          <cell r="AB131080">
            <v>44385</v>
          </cell>
        </row>
        <row r="131081">
          <cell r="AB131081">
            <v>44385</v>
          </cell>
        </row>
        <row r="131082">
          <cell r="AB131082">
            <v>44385</v>
          </cell>
        </row>
        <row r="131083">
          <cell r="AB131083">
            <v>44385</v>
          </cell>
        </row>
        <row r="131084">
          <cell r="AB131084">
            <v>44385</v>
          </cell>
        </row>
        <row r="131085">
          <cell r="AB131085">
            <v>44385</v>
          </cell>
        </row>
        <row r="131086">
          <cell r="AB131086">
            <v>44385</v>
          </cell>
        </row>
        <row r="131087">
          <cell r="AB131087">
            <v>44385</v>
          </cell>
        </row>
        <row r="131088">
          <cell r="AB131088">
            <v>44385</v>
          </cell>
        </row>
        <row r="131089">
          <cell r="AB131089">
            <v>44385</v>
          </cell>
        </row>
        <row r="131090">
          <cell r="AB131090">
            <v>44385</v>
          </cell>
        </row>
        <row r="131091">
          <cell r="AB131091">
            <v>44385</v>
          </cell>
        </row>
        <row r="131092">
          <cell r="AB131092">
            <v>44385</v>
          </cell>
        </row>
        <row r="131093">
          <cell r="AB131093">
            <v>44385</v>
          </cell>
        </row>
        <row r="131094">
          <cell r="AB131094">
            <v>44385</v>
          </cell>
        </row>
        <row r="131095">
          <cell r="AB131095">
            <v>44385</v>
          </cell>
        </row>
        <row r="131096">
          <cell r="AB131096">
            <v>44385</v>
          </cell>
        </row>
        <row r="131097">
          <cell r="AB131097">
            <v>44385</v>
          </cell>
        </row>
        <row r="131098">
          <cell r="AB131098">
            <v>44385</v>
          </cell>
        </row>
        <row r="131099">
          <cell r="AB131099">
            <v>44385</v>
          </cell>
        </row>
        <row r="131100">
          <cell r="AB131100">
            <v>44385</v>
          </cell>
        </row>
        <row r="131101">
          <cell r="AB131101">
            <v>44385</v>
          </cell>
        </row>
        <row r="131102">
          <cell r="AB131102">
            <v>44385</v>
          </cell>
        </row>
        <row r="131103">
          <cell r="AB131103">
            <v>44385</v>
          </cell>
        </row>
        <row r="131104">
          <cell r="AB131104">
            <v>44385</v>
          </cell>
        </row>
        <row r="131105">
          <cell r="AB131105">
            <v>44385</v>
          </cell>
        </row>
        <row r="131106">
          <cell r="AB131106">
            <v>44385</v>
          </cell>
        </row>
        <row r="131107">
          <cell r="AB131107">
            <v>44385</v>
          </cell>
        </row>
        <row r="131108">
          <cell r="AB131108">
            <v>44385</v>
          </cell>
        </row>
        <row r="131109">
          <cell r="AB131109">
            <v>44385</v>
          </cell>
        </row>
        <row r="131110">
          <cell r="AB131110">
            <v>44385</v>
          </cell>
        </row>
        <row r="131111">
          <cell r="AB131111">
            <v>44385</v>
          </cell>
        </row>
        <row r="131112">
          <cell r="AB131112">
            <v>44385</v>
          </cell>
        </row>
        <row r="131113">
          <cell r="AB131113">
            <v>44385</v>
          </cell>
        </row>
        <row r="131114">
          <cell r="AB131114">
            <v>44385</v>
          </cell>
        </row>
        <row r="131115">
          <cell r="AB131115">
            <v>44385</v>
          </cell>
        </row>
        <row r="131116">
          <cell r="AB131116">
            <v>44385</v>
          </cell>
        </row>
        <row r="131117">
          <cell r="AB131117">
            <v>44385</v>
          </cell>
        </row>
        <row r="131118">
          <cell r="AB131118">
            <v>44385</v>
          </cell>
        </row>
        <row r="131119">
          <cell r="AB131119">
            <v>44385</v>
          </cell>
        </row>
        <row r="131120">
          <cell r="AB131120">
            <v>44385</v>
          </cell>
        </row>
        <row r="131121">
          <cell r="AB131121">
            <v>44385</v>
          </cell>
        </row>
        <row r="131122">
          <cell r="AB131122">
            <v>44385</v>
          </cell>
        </row>
        <row r="131123">
          <cell r="AB131123">
            <v>44385</v>
          </cell>
        </row>
        <row r="131124">
          <cell r="AB131124">
            <v>44385</v>
          </cell>
        </row>
        <row r="131125">
          <cell r="AB131125">
            <v>44385</v>
          </cell>
        </row>
        <row r="131126">
          <cell r="AB131126">
            <v>44385</v>
          </cell>
        </row>
        <row r="131127">
          <cell r="AB131127">
            <v>44385</v>
          </cell>
        </row>
        <row r="131128">
          <cell r="AB131128">
            <v>44385</v>
          </cell>
        </row>
        <row r="131129">
          <cell r="AB131129">
            <v>44385</v>
          </cell>
        </row>
        <row r="131130">
          <cell r="AB131130">
            <v>44385</v>
          </cell>
        </row>
        <row r="131131">
          <cell r="AB131131">
            <v>44385</v>
          </cell>
        </row>
        <row r="131132">
          <cell r="AB131132">
            <v>44385</v>
          </cell>
        </row>
        <row r="131133">
          <cell r="AB131133">
            <v>44385</v>
          </cell>
        </row>
        <row r="131134">
          <cell r="AB131134">
            <v>44385</v>
          </cell>
        </row>
        <row r="131135">
          <cell r="AB131135">
            <v>44385</v>
          </cell>
        </row>
        <row r="131136">
          <cell r="AB131136">
            <v>44385</v>
          </cell>
        </row>
        <row r="131137">
          <cell r="AB131137">
            <v>44385</v>
          </cell>
        </row>
        <row r="131138">
          <cell r="AB131138">
            <v>44385</v>
          </cell>
        </row>
        <row r="131139">
          <cell r="AB131139">
            <v>44385</v>
          </cell>
        </row>
        <row r="131140">
          <cell r="AB131140">
            <v>44385</v>
          </cell>
        </row>
        <row r="131141">
          <cell r="AB131141">
            <v>44385</v>
          </cell>
        </row>
        <row r="131142">
          <cell r="AB131142">
            <v>44385</v>
          </cell>
        </row>
        <row r="131143">
          <cell r="AB131143">
            <v>44385</v>
          </cell>
        </row>
        <row r="131144">
          <cell r="AB131144">
            <v>44385</v>
          </cell>
        </row>
        <row r="131145">
          <cell r="AB131145">
            <v>44385</v>
          </cell>
        </row>
        <row r="131146">
          <cell r="AB131146">
            <v>44385</v>
          </cell>
        </row>
        <row r="131147">
          <cell r="AB131147">
            <v>44385</v>
          </cell>
        </row>
        <row r="131148">
          <cell r="AB131148">
            <v>44385</v>
          </cell>
        </row>
        <row r="131149">
          <cell r="AB131149">
            <v>44385</v>
          </cell>
        </row>
        <row r="131150">
          <cell r="AB131150">
            <v>44385</v>
          </cell>
        </row>
        <row r="131151">
          <cell r="AB131151">
            <v>44385</v>
          </cell>
        </row>
        <row r="131152">
          <cell r="AB131152">
            <v>44385</v>
          </cell>
        </row>
        <row r="131153">
          <cell r="AB131153">
            <v>44385</v>
          </cell>
        </row>
        <row r="131154">
          <cell r="AB131154">
            <v>44385</v>
          </cell>
        </row>
        <row r="131155">
          <cell r="AB131155">
            <v>44385</v>
          </cell>
        </row>
        <row r="131156">
          <cell r="AB131156">
            <v>44385</v>
          </cell>
        </row>
        <row r="131157">
          <cell r="AB131157">
            <v>44385</v>
          </cell>
        </row>
        <row r="131158">
          <cell r="AB131158">
            <v>44385</v>
          </cell>
        </row>
        <row r="131159">
          <cell r="AB131159">
            <v>44385</v>
          </cell>
        </row>
        <row r="131160">
          <cell r="AB131160">
            <v>44385</v>
          </cell>
        </row>
        <row r="131161">
          <cell r="AB131161">
            <v>44385</v>
          </cell>
        </row>
        <row r="131162">
          <cell r="AB131162">
            <v>44385</v>
          </cell>
        </row>
        <row r="131163">
          <cell r="AB131163">
            <v>44385</v>
          </cell>
        </row>
        <row r="131164">
          <cell r="AB131164">
            <v>44385</v>
          </cell>
        </row>
        <row r="131165">
          <cell r="AB131165">
            <v>44385</v>
          </cell>
        </row>
        <row r="131166">
          <cell r="AB131166">
            <v>44385</v>
          </cell>
        </row>
        <row r="131167">
          <cell r="AB131167">
            <v>44385</v>
          </cell>
        </row>
        <row r="131168">
          <cell r="AB131168">
            <v>44385</v>
          </cell>
        </row>
        <row r="131169">
          <cell r="AB131169">
            <v>44385</v>
          </cell>
        </row>
        <row r="131170">
          <cell r="AB131170">
            <v>44385</v>
          </cell>
        </row>
        <row r="131171">
          <cell r="AB131171">
            <v>44385</v>
          </cell>
        </row>
        <row r="131172">
          <cell r="AB131172">
            <v>44385</v>
          </cell>
        </row>
        <row r="131173">
          <cell r="AB131173">
            <v>44385</v>
          </cell>
        </row>
        <row r="131174">
          <cell r="AB131174">
            <v>44385</v>
          </cell>
        </row>
        <row r="131175">
          <cell r="AB131175">
            <v>44385</v>
          </cell>
        </row>
        <row r="131176">
          <cell r="AB131176">
            <v>44385</v>
          </cell>
        </row>
        <row r="131177">
          <cell r="AB131177">
            <v>44385</v>
          </cell>
        </row>
        <row r="131178">
          <cell r="AB131178">
            <v>44385</v>
          </cell>
        </row>
        <row r="131179">
          <cell r="AB131179">
            <v>44385</v>
          </cell>
        </row>
        <row r="131180">
          <cell r="AB131180">
            <v>44385</v>
          </cell>
        </row>
        <row r="131181">
          <cell r="AB131181">
            <v>44385</v>
          </cell>
        </row>
        <row r="131182">
          <cell r="AB131182">
            <v>44385</v>
          </cell>
        </row>
        <row r="131183">
          <cell r="AB131183">
            <v>44385</v>
          </cell>
        </row>
        <row r="131184">
          <cell r="AB131184">
            <v>44385</v>
          </cell>
        </row>
        <row r="131185">
          <cell r="AB131185">
            <v>44385</v>
          </cell>
        </row>
        <row r="131186">
          <cell r="AB131186">
            <v>44385</v>
          </cell>
        </row>
        <row r="131187">
          <cell r="AB131187">
            <v>44385</v>
          </cell>
        </row>
        <row r="131188">
          <cell r="AB131188">
            <v>44385</v>
          </cell>
        </row>
        <row r="131189">
          <cell r="AB131189">
            <v>44385</v>
          </cell>
        </row>
        <row r="131190">
          <cell r="AB131190">
            <v>44385</v>
          </cell>
        </row>
        <row r="131191">
          <cell r="AB131191">
            <v>44385</v>
          </cell>
        </row>
        <row r="131192">
          <cell r="AB131192">
            <v>44385</v>
          </cell>
        </row>
        <row r="131193">
          <cell r="AB131193">
            <v>44385</v>
          </cell>
        </row>
        <row r="131194">
          <cell r="AB131194">
            <v>44385</v>
          </cell>
        </row>
        <row r="131195">
          <cell r="AB131195">
            <v>44385</v>
          </cell>
        </row>
        <row r="131196">
          <cell r="AB131196">
            <v>44385</v>
          </cell>
        </row>
        <row r="131197">
          <cell r="AB131197">
            <v>44385</v>
          </cell>
        </row>
        <row r="131198">
          <cell r="AB131198">
            <v>44385</v>
          </cell>
        </row>
        <row r="131199">
          <cell r="AB131199">
            <v>44385</v>
          </cell>
        </row>
        <row r="131200">
          <cell r="AB131200">
            <v>44385</v>
          </cell>
        </row>
        <row r="131201">
          <cell r="AB131201">
            <v>44385</v>
          </cell>
        </row>
        <row r="131202">
          <cell r="AB131202">
            <v>44385</v>
          </cell>
        </row>
        <row r="131203">
          <cell r="AB131203">
            <v>44385</v>
          </cell>
        </row>
        <row r="131204">
          <cell r="AB131204">
            <v>44385</v>
          </cell>
        </row>
        <row r="131205">
          <cell r="AB131205">
            <v>44385</v>
          </cell>
        </row>
        <row r="131206">
          <cell r="AB131206">
            <v>44385</v>
          </cell>
        </row>
        <row r="131207">
          <cell r="AB131207">
            <v>44385</v>
          </cell>
        </row>
        <row r="131208">
          <cell r="AB131208">
            <v>44385</v>
          </cell>
        </row>
        <row r="131209">
          <cell r="AB131209">
            <v>44385</v>
          </cell>
        </row>
        <row r="131210">
          <cell r="AB131210">
            <v>44385</v>
          </cell>
        </row>
        <row r="131211">
          <cell r="AB131211">
            <v>44385</v>
          </cell>
        </row>
        <row r="131212">
          <cell r="AB131212">
            <v>44385</v>
          </cell>
        </row>
        <row r="131213">
          <cell r="AB131213">
            <v>44385</v>
          </cell>
        </row>
        <row r="131214">
          <cell r="AB131214">
            <v>44385</v>
          </cell>
        </row>
        <row r="131215">
          <cell r="AB131215">
            <v>44385</v>
          </cell>
        </row>
        <row r="131216">
          <cell r="AB131216">
            <v>44385</v>
          </cell>
        </row>
        <row r="131217">
          <cell r="AB131217">
            <v>44385</v>
          </cell>
        </row>
        <row r="131218">
          <cell r="AB131218">
            <v>44385</v>
          </cell>
        </row>
        <row r="131219">
          <cell r="AB131219">
            <v>44385</v>
          </cell>
        </row>
        <row r="131220">
          <cell r="AB131220">
            <v>44385</v>
          </cell>
        </row>
        <row r="131221">
          <cell r="AB131221">
            <v>44385</v>
          </cell>
        </row>
        <row r="131222">
          <cell r="AB131222">
            <v>44385</v>
          </cell>
        </row>
        <row r="131223">
          <cell r="AB131223">
            <v>44385</v>
          </cell>
        </row>
        <row r="131224">
          <cell r="AB131224">
            <v>44385</v>
          </cell>
        </row>
        <row r="131225">
          <cell r="AB131225">
            <v>44385</v>
          </cell>
        </row>
        <row r="131226">
          <cell r="AB131226">
            <v>44385</v>
          </cell>
        </row>
        <row r="131227">
          <cell r="AB131227">
            <v>44385</v>
          </cell>
        </row>
        <row r="131228">
          <cell r="AB131228">
            <v>44385</v>
          </cell>
        </row>
        <row r="131229">
          <cell r="AB131229">
            <v>44385</v>
          </cell>
        </row>
        <row r="131230">
          <cell r="AB131230">
            <v>44385</v>
          </cell>
        </row>
        <row r="131231">
          <cell r="AB131231">
            <v>44385</v>
          </cell>
        </row>
        <row r="131232">
          <cell r="AB131232">
            <v>44385</v>
          </cell>
        </row>
        <row r="131233">
          <cell r="AB131233">
            <v>44385</v>
          </cell>
        </row>
        <row r="131234">
          <cell r="AB131234">
            <v>44385</v>
          </cell>
        </row>
        <row r="131235">
          <cell r="AB131235">
            <v>44385</v>
          </cell>
        </row>
        <row r="131236">
          <cell r="AB131236">
            <v>44385</v>
          </cell>
        </row>
        <row r="131237">
          <cell r="AB131237">
            <v>44385</v>
          </cell>
        </row>
        <row r="131238">
          <cell r="AB131238">
            <v>44385</v>
          </cell>
        </row>
        <row r="131239">
          <cell r="AB131239">
            <v>44385</v>
          </cell>
        </row>
        <row r="131240">
          <cell r="AB131240">
            <v>44385</v>
          </cell>
        </row>
        <row r="131241">
          <cell r="AB131241">
            <v>44385</v>
          </cell>
        </row>
        <row r="131242">
          <cell r="AB131242">
            <v>44385</v>
          </cell>
        </row>
        <row r="131243">
          <cell r="AB131243">
            <v>44385</v>
          </cell>
        </row>
        <row r="131244">
          <cell r="AB131244">
            <v>44385</v>
          </cell>
        </row>
        <row r="131245">
          <cell r="AB131245">
            <v>44385</v>
          </cell>
        </row>
        <row r="131246">
          <cell r="AB131246">
            <v>44385</v>
          </cell>
        </row>
        <row r="131247">
          <cell r="AB131247">
            <v>44385</v>
          </cell>
        </row>
        <row r="131248">
          <cell r="AB131248">
            <v>44385</v>
          </cell>
        </row>
        <row r="131249">
          <cell r="AB131249">
            <v>44385</v>
          </cell>
        </row>
        <row r="131250">
          <cell r="AB131250">
            <v>44385</v>
          </cell>
        </row>
        <row r="131251">
          <cell r="AB131251">
            <v>44385</v>
          </cell>
        </row>
        <row r="131252">
          <cell r="AB131252">
            <v>44385</v>
          </cell>
        </row>
        <row r="131253">
          <cell r="AB131253">
            <v>44385</v>
          </cell>
        </row>
        <row r="131254">
          <cell r="AB131254">
            <v>44385</v>
          </cell>
        </row>
        <row r="131255">
          <cell r="AB131255">
            <v>44385</v>
          </cell>
        </row>
        <row r="131256">
          <cell r="AB131256">
            <v>44385</v>
          </cell>
        </row>
        <row r="131257">
          <cell r="AB131257">
            <v>44385</v>
          </cell>
        </row>
        <row r="131258">
          <cell r="AB131258">
            <v>44385</v>
          </cell>
        </row>
        <row r="131259">
          <cell r="AB131259">
            <v>44385</v>
          </cell>
        </row>
        <row r="131260">
          <cell r="AB131260">
            <v>44385</v>
          </cell>
        </row>
        <row r="131261">
          <cell r="AB131261">
            <v>44385</v>
          </cell>
        </row>
        <row r="131262">
          <cell r="AB131262">
            <v>44385</v>
          </cell>
        </row>
        <row r="131263">
          <cell r="AB131263">
            <v>44385</v>
          </cell>
        </row>
        <row r="131264">
          <cell r="AB131264">
            <v>44385</v>
          </cell>
        </row>
        <row r="131265">
          <cell r="AB131265">
            <v>44385</v>
          </cell>
        </row>
        <row r="131266">
          <cell r="AB131266">
            <v>44385</v>
          </cell>
        </row>
        <row r="131267">
          <cell r="AB131267">
            <v>44385</v>
          </cell>
        </row>
        <row r="131268">
          <cell r="AB131268">
            <v>44385</v>
          </cell>
        </row>
        <row r="131269">
          <cell r="AB131269">
            <v>44385</v>
          </cell>
        </row>
        <row r="131270">
          <cell r="AB131270">
            <v>44385</v>
          </cell>
        </row>
        <row r="131271">
          <cell r="AB131271">
            <v>44385</v>
          </cell>
        </row>
        <row r="131272">
          <cell r="AB131272">
            <v>44385</v>
          </cell>
        </row>
        <row r="131273">
          <cell r="AB131273">
            <v>44385</v>
          </cell>
        </row>
        <row r="131274">
          <cell r="AB131274">
            <v>44385</v>
          </cell>
        </row>
        <row r="131275">
          <cell r="AB131275">
            <v>44385</v>
          </cell>
        </row>
        <row r="131276">
          <cell r="AB131276">
            <v>44385</v>
          </cell>
        </row>
        <row r="131277">
          <cell r="AB131277">
            <v>44385</v>
          </cell>
        </row>
        <row r="131278">
          <cell r="AB131278">
            <v>44385</v>
          </cell>
        </row>
        <row r="131279">
          <cell r="AB131279">
            <v>44385</v>
          </cell>
        </row>
        <row r="131280">
          <cell r="AB131280">
            <v>44385</v>
          </cell>
        </row>
        <row r="131281">
          <cell r="AB131281">
            <v>44385</v>
          </cell>
        </row>
        <row r="131282">
          <cell r="AB131282">
            <v>44385</v>
          </cell>
        </row>
        <row r="131283">
          <cell r="AB131283">
            <v>44385</v>
          </cell>
        </row>
        <row r="131284">
          <cell r="AB131284">
            <v>44385</v>
          </cell>
        </row>
        <row r="131285">
          <cell r="AB131285">
            <v>44385</v>
          </cell>
        </row>
        <row r="131286">
          <cell r="AB131286">
            <v>44385</v>
          </cell>
        </row>
        <row r="131287">
          <cell r="AB131287">
            <v>44385</v>
          </cell>
        </row>
        <row r="131288">
          <cell r="AB131288">
            <v>44385</v>
          </cell>
        </row>
        <row r="131289">
          <cell r="AB131289">
            <v>44385</v>
          </cell>
        </row>
        <row r="131290">
          <cell r="AB131290">
            <v>44385</v>
          </cell>
        </row>
        <row r="131291">
          <cell r="AB131291">
            <v>44385</v>
          </cell>
        </row>
        <row r="131292">
          <cell r="AB131292">
            <v>44385</v>
          </cell>
        </row>
        <row r="131293">
          <cell r="AB131293">
            <v>44385</v>
          </cell>
        </row>
        <row r="131294">
          <cell r="AB131294">
            <v>44385</v>
          </cell>
        </row>
        <row r="131295">
          <cell r="AB131295">
            <v>44385</v>
          </cell>
        </row>
        <row r="131296">
          <cell r="AB131296">
            <v>44385</v>
          </cell>
        </row>
        <row r="131297">
          <cell r="AB131297">
            <v>44385</v>
          </cell>
        </row>
        <row r="131298">
          <cell r="AB131298">
            <v>44385</v>
          </cell>
        </row>
        <row r="131299">
          <cell r="AB131299">
            <v>44385</v>
          </cell>
        </row>
        <row r="131300">
          <cell r="AB131300">
            <v>44385</v>
          </cell>
        </row>
        <row r="131301">
          <cell r="AB131301">
            <v>44385</v>
          </cell>
        </row>
        <row r="131302">
          <cell r="AB131302">
            <v>44385</v>
          </cell>
        </row>
        <row r="131303">
          <cell r="AB131303">
            <v>44385</v>
          </cell>
        </row>
        <row r="131304">
          <cell r="AB131304">
            <v>44385</v>
          </cell>
        </row>
        <row r="131305">
          <cell r="AB131305">
            <v>44385</v>
          </cell>
        </row>
        <row r="131306">
          <cell r="AB131306">
            <v>44385</v>
          </cell>
        </row>
        <row r="131307">
          <cell r="AB131307">
            <v>44385</v>
          </cell>
        </row>
        <row r="131308">
          <cell r="AB131308">
            <v>44385</v>
          </cell>
        </row>
        <row r="131309">
          <cell r="AB131309">
            <v>44385</v>
          </cell>
        </row>
        <row r="131310">
          <cell r="AB131310">
            <v>44385</v>
          </cell>
        </row>
        <row r="131311">
          <cell r="AB131311">
            <v>44385</v>
          </cell>
        </row>
        <row r="131312">
          <cell r="AB131312">
            <v>44385</v>
          </cell>
        </row>
        <row r="131313">
          <cell r="AB131313">
            <v>44385</v>
          </cell>
        </row>
        <row r="131314">
          <cell r="AB131314">
            <v>44385</v>
          </cell>
        </row>
        <row r="131315">
          <cell r="AB131315">
            <v>44385</v>
          </cell>
        </row>
        <row r="131316">
          <cell r="AB131316">
            <v>44385</v>
          </cell>
        </row>
        <row r="131317">
          <cell r="AB131317">
            <v>44385</v>
          </cell>
        </row>
        <row r="131318">
          <cell r="AB131318">
            <v>44385</v>
          </cell>
        </row>
        <row r="131319">
          <cell r="AB131319">
            <v>44385</v>
          </cell>
        </row>
        <row r="131320">
          <cell r="AB131320">
            <v>44385</v>
          </cell>
        </row>
        <row r="131321">
          <cell r="AB131321">
            <v>44385</v>
          </cell>
        </row>
        <row r="131322">
          <cell r="AB131322">
            <v>44385</v>
          </cell>
        </row>
        <row r="131323">
          <cell r="AB131323">
            <v>44385</v>
          </cell>
        </row>
        <row r="131324">
          <cell r="AB131324">
            <v>44385</v>
          </cell>
        </row>
        <row r="131325">
          <cell r="AB131325">
            <v>44385</v>
          </cell>
        </row>
        <row r="131326">
          <cell r="AB131326">
            <v>44385</v>
          </cell>
        </row>
        <row r="131327">
          <cell r="AB131327">
            <v>44385</v>
          </cell>
        </row>
        <row r="131328">
          <cell r="AB131328">
            <v>44385</v>
          </cell>
        </row>
        <row r="131329">
          <cell r="AB131329">
            <v>44385</v>
          </cell>
        </row>
        <row r="131330">
          <cell r="AB131330">
            <v>44385</v>
          </cell>
        </row>
        <row r="131331">
          <cell r="AB131331">
            <v>44385</v>
          </cell>
        </row>
        <row r="131332">
          <cell r="AB131332">
            <v>44385</v>
          </cell>
        </row>
        <row r="131333">
          <cell r="AB131333">
            <v>44385</v>
          </cell>
        </row>
        <row r="131334">
          <cell r="AB131334">
            <v>44385</v>
          </cell>
        </row>
        <row r="131335">
          <cell r="AB131335">
            <v>44385</v>
          </cell>
        </row>
        <row r="131336">
          <cell r="AB131336">
            <v>44385</v>
          </cell>
        </row>
        <row r="131337">
          <cell r="AB131337">
            <v>44385</v>
          </cell>
        </row>
        <row r="131338">
          <cell r="AB131338">
            <v>44385</v>
          </cell>
        </row>
        <row r="131339">
          <cell r="AB131339">
            <v>44385</v>
          </cell>
        </row>
        <row r="131340">
          <cell r="AB131340">
            <v>44385</v>
          </cell>
        </row>
        <row r="131341">
          <cell r="AB131341">
            <v>44385</v>
          </cell>
        </row>
        <row r="131342">
          <cell r="AB131342">
            <v>44385</v>
          </cell>
        </row>
        <row r="131343">
          <cell r="AB131343">
            <v>44385</v>
          </cell>
        </row>
        <row r="131344">
          <cell r="AB131344">
            <v>44385</v>
          </cell>
        </row>
        <row r="131345">
          <cell r="AB131345">
            <v>44385</v>
          </cell>
        </row>
        <row r="131346">
          <cell r="AB131346">
            <v>44385</v>
          </cell>
        </row>
        <row r="131347">
          <cell r="AB131347">
            <v>44385</v>
          </cell>
        </row>
        <row r="131348">
          <cell r="AB131348">
            <v>44385</v>
          </cell>
        </row>
        <row r="131349">
          <cell r="AB131349">
            <v>44385</v>
          </cell>
        </row>
        <row r="131350">
          <cell r="AB131350">
            <v>44385</v>
          </cell>
        </row>
        <row r="131351">
          <cell r="AB131351">
            <v>44385</v>
          </cell>
        </row>
        <row r="131352">
          <cell r="AB131352">
            <v>44385</v>
          </cell>
        </row>
        <row r="131353">
          <cell r="AB131353">
            <v>44385</v>
          </cell>
        </row>
        <row r="131354">
          <cell r="AB131354">
            <v>44385</v>
          </cell>
        </row>
        <row r="131355">
          <cell r="AB131355">
            <v>44385</v>
          </cell>
        </row>
        <row r="131356">
          <cell r="AB131356">
            <v>44385</v>
          </cell>
        </row>
        <row r="131357">
          <cell r="AB131357">
            <v>44385</v>
          </cell>
        </row>
        <row r="131358">
          <cell r="AB131358">
            <v>44385</v>
          </cell>
        </row>
        <row r="131359">
          <cell r="AB131359">
            <v>44385</v>
          </cell>
        </row>
        <row r="131360">
          <cell r="AB131360">
            <v>44385</v>
          </cell>
        </row>
        <row r="131361">
          <cell r="AB131361">
            <v>44385</v>
          </cell>
        </row>
        <row r="131362">
          <cell r="AB131362">
            <v>44385</v>
          </cell>
        </row>
        <row r="131363">
          <cell r="AB131363">
            <v>44385</v>
          </cell>
        </row>
        <row r="131364">
          <cell r="AB131364">
            <v>44385</v>
          </cell>
        </row>
        <row r="131365">
          <cell r="AB131365">
            <v>44385</v>
          </cell>
        </row>
        <row r="131366">
          <cell r="AB131366">
            <v>44385</v>
          </cell>
        </row>
        <row r="131367">
          <cell r="AB131367">
            <v>44385</v>
          </cell>
        </row>
        <row r="131368">
          <cell r="AB131368">
            <v>44385</v>
          </cell>
        </row>
        <row r="131369">
          <cell r="AB131369">
            <v>44385</v>
          </cell>
        </row>
        <row r="131370">
          <cell r="AB131370">
            <v>44385</v>
          </cell>
        </row>
        <row r="131371">
          <cell r="AB131371">
            <v>44385</v>
          </cell>
        </row>
        <row r="131372">
          <cell r="AB131372">
            <v>44385</v>
          </cell>
        </row>
        <row r="131373">
          <cell r="AB131373">
            <v>44385</v>
          </cell>
        </row>
        <row r="131374">
          <cell r="AB131374">
            <v>44385</v>
          </cell>
        </row>
        <row r="131375">
          <cell r="AB131375">
            <v>44385</v>
          </cell>
        </row>
        <row r="131376">
          <cell r="AB131376">
            <v>44385</v>
          </cell>
        </row>
        <row r="131377">
          <cell r="AB131377">
            <v>44385</v>
          </cell>
        </row>
        <row r="131378">
          <cell r="AB131378">
            <v>44385</v>
          </cell>
        </row>
        <row r="131379">
          <cell r="AB131379">
            <v>44385</v>
          </cell>
        </row>
        <row r="131380">
          <cell r="AB131380">
            <v>44385</v>
          </cell>
        </row>
        <row r="131381">
          <cell r="AB131381">
            <v>44385</v>
          </cell>
        </row>
        <row r="131382">
          <cell r="AB131382">
            <v>44385</v>
          </cell>
        </row>
        <row r="131383">
          <cell r="AB131383">
            <v>44385</v>
          </cell>
        </row>
        <row r="131384">
          <cell r="AB131384">
            <v>44385</v>
          </cell>
        </row>
        <row r="131385">
          <cell r="AB131385">
            <v>44385</v>
          </cell>
        </row>
        <row r="131386">
          <cell r="AB131386">
            <v>44385</v>
          </cell>
        </row>
        <row r="131387">
          <cell r="AB131387">
            <v>44385</v>
          </cell>
        </row>
        <row r="131388">
          <cell r="AB131388">
            <v>44385</v>
          </cell>
        </row>
        <row r="131389">
          <cell r="AB131389">
            <v>44385</v>
          </cell>
        </row>
        <row r="131390">
          <cell r="AB131390">
            <v>44385</v>
          </cell>
        </row>
        <row r="131391">
          <cell r="AB131391">
            <v>44385</v>
          </cell>
        </row>
        <row r="131392">
          <cell r="AB131392">
            <v>44385</v>
          </cell>
        </row>
        <row r="131393">
          <cell r="AB131393">
            <v>44385</v>
          </cell>
        </row>
        <row r="131394">
          <cell r="AB131394">
            <v>44385</v>
          </cell>
        </row>
        <row r="131395">
          <cell r="AB131395">
            <v>44385</v>
          </cell>
        </row>
        <row r="131396">
          <cell r="AB131396">
            <v>44385</v>
          </cell>
        </row>
        <row r="131397">
          <cell r="AB131397">
            <v>44385</v>
          </cell>
        </row>
        <row r="131398">
          <cell r="AB131398">
            <v>44385</v>
          </cell>
        </row>
        <row r="131399">
          <cell r="AB131399">
            <v>44385</v>
          </cell>
        </row>
        <row r="131400">
          <cell r="AB131400">
            <v>44385</v>
          </cell>
        </row>
        <row r="131401">
          <cell r="AB131401">
            <v>44385</v>
          </cell>
        </row>
        <row r="131402">
          <cell r="AB131402">
            <v>44385</v>
          </cell>
        </row>
        <row r="131403">
          <cell r="AB131403">
            <v>44385</v>
          </cell>
        </row>
        <row r="131404">
          <cell r="AB131404">
            <v>44385</v>
          </cell>
        </row>
        <row r="131405">
          <cell r="AB131405">
            <v>44385</v>
          </cell>
        </row>
        <row r="131406">
          <cell r="AB131406">
            <v>44385</v>
          </cell>
        </row>
        <row r="131407">
          <cell r="AB131407">
            <v>44385</v>
          </cell>
        </row>
        <row r="131408">
          <cell r="AB131408">
            <v>44385</v>
          </cell>
        </row>
        <row r="131409">
          <cell r="AB131409">
            <v>44385</v>
          </cell>
        </row>
        <row r="131410">
          <cell r="AB131410">
            <v>44385</v>
          </cell>
        </row>
        <row r="131411">
          <cell r="AB131411">
            <v>44385</v>
          </cell>
        </row>
        <row r="131412">
          <cell r="AB131412">
            <v>44385</v>
          </cell>
        </row>
        <row r="131413">
          <cell r="AB131413">
            <v>44385</v>
          </cell>
        </row>
        <row r="131414">
          <cell r="AB131414">
            <v>44385</v>
          </cell>
        </row>
        <row r="131415">
          <cell r="AB131415">
            <v>44385</v>
          </cell>
        </row>
        <row r="131416">
          <cell r="AB131416">
            <v>44385</v>
          </cell>
        </row>
        <row r="131417">
          <cell r="AB131417">
            <v>44385</v>
          </cell>
        </row>
        <row r="131418">
          <cell r="AB131418">
            <v>44385</v>
          </cell>
        </row>
        <row r="131419">
          <cell r="AB131419">
            <v>44385</v>
          </cell>
        </row>
        <row r="131420">
          <cell r="AB131420">
            <v>44385</v>
          </cell>
        </row>
        <row r="131421">
          <cell r="AB131421">
            <v>44385</v>
          </cell>
        </row>
        <row r="131422">
          <cell r="AB131422">
            <v>44385</v>
          </cell>
        </row>
        <row r="131423">
          <cell r="AB131423">
            <v>44385</v>
          </cell>
        </row>
        <row r="131424">
          <cell r="AB131424">
            <v>44385</v>
          </cell>
        </row>
        <row r="131425">
          <cell r="AB131425">
            <v>44385</v>
          </cell>
        </row>
        <row r="131426">
          <cell r="AB131426">
            <v>44385</v>
          </cell>
        </row>
        <row r="131427">
          <cell r="AB131427">
            <v>44385</v>
          </cell>
        </row>
        <row r="131428">
          <cell r="AB131428">
            <v>44385</v>
          </cell>
        </row>
        <row r="131429">
          <cell r="AB131429">
            <v>44385</v>
          </cell>
        </row>
        <row r="131430">
          <cell r="AB131430">
            <v>44385</v>
          </cell>
        </row>
        <row r="131431">
          <cell r="AB131431">
            <v>44385</v>
          </cell>
        </row>
        <row r="131432">
          <cell r="AB131432">
            <v>44385</v>
          </cell>
        </row>
        <row r="131433">
          <cell r="AB131433">
            <v>44385</v>
          </cell>
        </row>
        <row r="131434">
          <cell r="AB131434">
            <v>44385</v>
          </cell>
        </row>
        <row r="131435">
          <cell r="AB131435">
            <v>44385</v>
          </cell>
        </row>
        <row r="131436">
          <cell r="AB131436">
            <v>44385</v>
          </cell>
        </row>
        <row r="131437">
          <cell r="AB131437">
            <v>44385</v>
          </cell>
        </row>
        <row r="131438">
          <cell r="AB131438">
            <v>44385</v>
          </cell>
        </row>
        <row r="131439">
          <cell r="AB131439">
            <v>44385</v>
          </cell>
        </row>
        <row r="131440">
          <cell r="AB131440">
            <v>44385</v>
          </cell>
        </row>
        <row r="131441">
          <cell r="AB131441">
            <v>44385</v>
          </cell>
        </row>
        <row r="131442">
          <cell r="AB131442">
            <v>44385</v>
          </cell>
        </row>
        <row r="131443">
          <cell r="AB131443">
            <v>44385</v>
          </cell>
        </row>
        <row r="131444">
          <cell r="AB131444">
            <v>44385</v>
          </cell>
        </row>
        <row r="131445">
          <cell r="AB131445">
            <v>44385</v>
          </cell>
        </row>
        <row r="131446">
          <cell r="AB131446">
            <v>44385</v>
          </cell>
        </row>
        <row r="131447">
          <cell r="AB131447">
            <v>44385</v>
          </cell>
        </row>
        <row r="131448">
          <cell r="AB131448">
            <v>44385</v>
          </cell>
        </row>
        <row r="131449">
          <cell r="AB131449">
            <v>44385</v>
          </cell>
        </row>
        <row r="131450">
          <cell r="AB131450">
            <v>44385</v>
          </cell>
        </row>
        <row r="131451">
          <cell r="AB131451">
            <v>44385</v>
          </cell>
        </row>
        <row r="131452">
          <cell r="AB131452">
            <v>44385</v>
          </cell>
        </row>
        <row r="131453">
          <cell r="AB131453">
            <v>44385</v>
          </cell>
        </row>
        <row r="131454">
          <cell r="AB131454">
            <v>44385</v>
          </cell>
        </row>
        <row r="131455">
          <cell r="AB131455">
            <v>44385</v>
          </cell>
        </row>
        <row r="131456">
          <cell r="AB131456">
            <v>44385</v>
          </cell>
        </row>
        <row r="131457">
          <cell r="AB131457">
            <v>44385</v>
          </cell>
        </row>
        <row r="131458">
          <cell r="AB131458">
            <v>44385</v>
          </cell>
        </row>
        <row r="131459">
          <cell r="AB131459">
            <v>44385</v>
          </cell>
        </row>
        <row r="131460">
          <cell r="AB131460">
            <v>44385</v>
          </cell>
        </row>
        <row r="131461">
          <cell r="AB131461">
            <v>44385</v>
          </cell>
        </row>
        <row r="131462">
          <cell r="AB131462">
            <v>44385</v>
          </cell>
        </row>
        <row r="131463">
          <cell r="AB131463">
            <v>44385</v>
          </cell>
        </row>
        <row r="131464">
          <cell r="AB131464">
            <v>44385</v>
          </cell>
        </row>
        <row r="131465">
          <cell r="AB131465">
            <v>44385</v>
          </cell>
        </row>
        <row r="131466">
          <cell r="AB131466">
            <v>44385</v>
          </cell>
        </row>
        <row r="131467">
          <cell r="AB131467">
            <v>44385</v>
          </cell>
        </row>
        <row r="131468">
          <cell r="AB131468">
            <v>44385</v>
          </cell>
        </row>
        <row r="131469">
          <cell r="AB131469">
            <v>44385</v>
          </cell>
        </row>
        <row r="131470">
          <cell r="AB131470">
            <v>44385</v>
          </cell>
        </row>
        <row r="131471">
          <cell r="AB131471">
            <v>44385</v>
          </cell>
        </row>
        <row r="131472">
          <cell r="AB131472">
            <v>44385</v>
          </cell>
        </row>
        <row r="131473">
          <cell r="AB131473">
            <v>44385</v>
          </cell>
        </row>
        <row r="131474">
          <cell r="AB131474">
            <v>44385</v>
          </cell>
        </row>
        <row r="131475">
          <cell r="AB131475">
            <v>44385</v>
          </cell>
        </row>
        <row r="131476">
          <cell r="AB131476">
            <v>44385</v>
          </cell>
        </row>
        <row r="131477">
          <cell r="AB131477">
            <v>44385</v>
          </cell>
        </row>
        <row r="131478">
          <cell r="AB131478">
            <v>44385</v>
          </cell>
        </row>
        <row r="131479">
          <cell r="AB131479">
            <v>44385</v>
          </cell>
        </row>
        <row r="131480">
          <cell r="AB131480">
            <v>44385</v>
          </cell>
        </row>
        <row r="131481">
          <cell r="AB131481">
            <v>44385</v>
          </cell>
        </row>
        <row r="131482">
          <cell r="AB131482">
            <v>44385</v>
          </cell>
        </row>
        <row r="131483">
          <cell r="AB131483">
            <v>44385</v>
          </cell>
        </row>
        <row r="131484">
          <cell r="AB131484">
            <v>44385</v>
          </cell>
        </row>
        <row r="131485">
          <cell r="AB131485">
            <v>44385</v>
          </cell>
        </row>
        <row r="131486">
          <cell r="AB131486">
            <v>44385</v>
          </cell>
        </row>
        <row r="131487">
          <cell r="AB131487">
            <v>44385</v>
          </cell>
        </row>
        <row r="131488">
          <cell r="AB131488">
            <v>44385</v>
          </cell>
        </row>
        <row r="131489">
          <cell r="AB131489">
            <v>44385</v>
          </cell>
        </row>
        <row r="131490">
          <cell r="AB131490">
            <v>44385</v>
          </cell>
        </row>
        <row r="131491">
          <cell r="AB131491">
            <v>44385</v>
          </cell>
        </row>
        <row r="131492">
          <cell r="AB131492">
            <v>44385</v>
          </cell>
        </row>
        <row r="131493">
          <cell r="AB131493">
            <v>44385</v>
          </cell>
        </row>
        <row r="131494">
          <cell r="AB131494">
            <v>44385</v>
          </cell>
        </row>
        <row r="131495">
          <cell r="AB131495">
            <v>44385</v>
          </cell>
        </row>
        <row r="131496">
          <cell r="AB131496">
            <v>44385</v>
          </cell>
        </row>
        <row r="131497">
          <cell r="AB131497">
            <v>44385</v>
          </cell>
        </row>
        <row r="131498">
          <cell r="AB131498">
            <v>44385</v>
          </cell>
        </row>
        <row r="131499">
          <cell r="AB131499">
            <v>44385</v>
          </cell>
        </row>
        <row r="131500">
          <cell r="AB131500">
            <v>44385</v>
          </cell>
        </row>
        <row r="131501">
          <cell r="AB131501">
            <v>44385</v>
          </cell>
        </row>
        <row r="131502">
          <cell r="AB131502">
            <v>44385</v>
          </cell>
        </row>
        <row r="131503">
          <cell r="AB131503">
            <v>44385</v>
          </cell>
        </row>
        <row r="131504">
          <cell r="AB131504">
            <v>44385</v>
          </cell>
        </row>
        <row r="131505">
          <cell r="AB131505">
            <v>44385</v>
          </cell>
        </row>
        <row r="131506">
          <cell r="AB131506">
            <v>44385</v>
          </cell>
        </row>
        <row r="131507">
          <cell r="AB131507">
            <v>44385</v>
          </cell>
        </row>
        <row r="131508">
          <cell r="AB131508">
            <v>44385</v>
          </cell>
        </row>
        <row r="131509">
          <cell r="AB131509">
            <v>44385</v>
          </cell>
        </row>
        <row r="131510">
          <cell r="AB131510">
            <v>44385</v>
          </cell>
        </row>
        <row r="131511">
          <cell r="AB131511">
            <v>44385</v>
          </cell>
        </row>
        <row r="131512">
          <cell r="AB131512">
            <v>44385</v>
          </cell>
        </row>
        <row r="131513">
          <cell r="AB131513">
            <v>44385</v>
          </cell>
        </row>
        <row r="131514">
          <cell r="AB131514">
            <v>44385</v>
          </cell>
        </row>
        <row r="131515">
          <cell r="AB131515">
            <v>44385</v>
          </cell>
        </row>
        <row r="131516">
          <cell r="AB131516">
            <v>44385</v>
          </cell>
        </row>
        <row r="131517">
          <cell r="AB131517">
            <v>44385</v>
          </cell>
        </row>
        <row r="131518">
          <cell r="AB131518">
            <v>44385</v>
          </cell>
        </row>
        <row r="131519">
          <cell r="AB131519">
            <v>44385</v>
          </cell>
        </row>
        <row r="131520">
          <cell r="AB131520">
            <v>44385</v>
          </cell>
        </row>
        <row r="131521">
          <cell r="AB131521">
            <v>44385</v>
          </cell>
        </row>
        <row r="131522">
          <cell r="AB131522">
            <v>44385</v>
          </cell>
        </row>
        <row r="131523">
          <cell r="AB131523">
            <v>44385</v>
          </cell>
        </row>
        <row r="131524">
          <cell r="AB131524">
            <v>44385</v>
          </cell>
        </row>
        <row r="131525">
          <cell r="AB131525">
            <v>44385</v>
          </cell>
        </row>
        <row r="131526">
          <cell r="AB131526">
            <v>44385</v>
          </cell>
        </row>
        <row r="131527">
          <cell r="AB131527">
            <v>44385</v>
          </cell>
        </row>
        <row r="131528">
          <cell r="AB131528">
            <v>44385</v>
          </cell>
        </row>
        <row r="131529">
          <cell r="AB131529">
            <v>44385</v>
          </cell>
        </row>
        <row r="131530">
          <cell r="AB131530">
            <v>44385</v>
          </cell>
        </row>
        <row r="131531">
          <cell r="AB131531">
            <v>44385</v>
          </cell>
        </row>
        <row r="131532">
          <cell r="AB131532">
            <v>44385</v>
          </cell>
        </row>
        <row r="131533">
          <cell r="AB131533">
            <v>44385</v>
          </cell>
        </row>
        <row r="131534">
          <cell r="AB131534">
            <v>44385</v>
          </cell>
        </row>
        <row r="131535">
          <cell r="AB131535">
            <v>44385</v>
          </cell>
        </row>
        <row r="131536">
          <cell r="AB131536">
            <v>44385</v>
          </cell>
        </row>
        <row r="131537">
          <cell r="AB131537">
            <v>44385</v>
          </cell>
        </row>
        <row r="131538">
          <cell r="AB131538">
            <v>44385</v>
          </cell>
        </row>
        <row r="131539">
          <cell r="AB131539">
            <v>44385</v>
          </cell>
        </row>
        <row r="131540">
          <cell r="AB131540">
            <v>44385</v>
          </cell>
        </row>
        <row r="131541">
          <cell r="AB131541">
            <v>44385</v>
          </cell>
        </row>
        <row r="131542">
          <cell r="AB131542">
            <v>44385</v>
          </cell>
        </row>
        <row r="131543">
          <cell r="AB131543">
            <v>44385</v>
          </cell>
        </row>
        <row r="131544">
          <cell r="AB131544">
            <v>44385</v>
          </cell>
        </row>
        <row r="131545">
          <cell r="AB131545">
            <v>44385</v>
          </cell>
        </row>
        <row r="131546">
          <cell r="AB131546">
            <v>44385</v>
          </cell>
        </row>
        <row r="131547">
          <cell r="AB131547">
            <v>44385</v>
          </cell>
        </row>
        <row r="131548">
          <cell r="AB131548">
            <v>44385</v>
          </cell>
        </row>
        <row r="131549">
          <cell r="AB131549">
            <v>44385</v>
          </cell>
        </row>
        <row r="131550">
          <cell r="AB131550">
            <v>44385</v>
          </cell>
        </row>
        <row r="131551">
          <cell r="AB131551">
            <v>44385</v>
          </cell>
        </row>
        <row r="131552">
          <cell r="AB131552">
            <v>44385</v>
          </cell>
        </row>
        <row r="131553">
          <cell r="AB131553">
            <v>44385</v>
          </cell>
        </row>
        <row r="131554">
          <cell r="AB131554">
            <v>44385</v>
          </cell>
        </row>
        <row r="131555">
          <cell r="AB131555">
            <v>44385</v>
          </cell>
        </row>
        <row r="131556">
          <cell r="AB131556">
            <v>44385</v>
          </cell>
        </row>
        <row r="131557">
          <cell r="AB131557">
            <v>44385</v>
          </cell>
        </row>
        <row r="131558">
          <cell r="AB131558">
            <v>44385</v>
          </cell>
        </row>
        <row r="131559">
          <cell r="AB131559">
            <v>44385</v>
          </cell>
        </row>
        <row r="131560">
          <cell r="AB131560">
            <v>44385</v>
          </cell>
        </row>
        <row r="131561">
          <cell r="AB131561">
            <v>44385</v>
          </cell>
        </row>
        <row r="131562">
          <cell r="AB131562">
            <v>44385</v>
          </cell>
        </row>
        <row r="131563">
          <cell r="AB131563">
            <v>44385</v>
          </cell>
        </row>
        <row r="131564">
          <cell r="AB131564">
            <v>44385</v>
          </cell>
        </row>
        <row r="131565">
          <cell r="AB131565">
            <v>44385</v>
          </cell>
        </row>
        <row r="131566">
          <cell r="AB131566">
            <v>44385</v>
          </cell>
        </row>
        <row r="131567">
          <cell r="AB131567">
            <v>44385</v>
          </cell>
        </row>
        <row r="131568">
          <cell r="AB131568">
            <v>44385</v>
          </cell>
        </row>
        <row r="131569">
          <cell r="AB131569">
            <v>44385</v>
          </cell>
        </row>
        <row r="131570">
          <cell r="AB131570">
            <v>44385</v>
          </cell>
        </row>
        <row r="131571">
          <cell r="AB131571">
            <v>44385</v>
          </cell>
        </row>
        <row r="131572">
          <cell r="AB131572">
            <v>44385</v>
          </cell>
        </row>
        <row r="131573">
          <cell r="AB131573">
            <v>44385</v>
          </cell>
        </row>
        <row r="131574">
          <cell r="AB131574">
            <v>44385</v>
          </cell>
        </row>
        <row r="131575">
          <cell r="AB131575">
            <v>44385</v>
          </cell>
        </row>
        <row r="131576">
          <cell r="AB131576">
            <v>44385</v>
          </cell>
        </row>
        <row r="131577">
          <cell r="AB131577">
            <v>44385</v>
          </cell>
        </row>
        <row r="131578">
          <cell r="AB131578">
            <v>44385</v>
          </cell>
        </row>
        <row r="131579">
          <cell r="AB131579">
            <v>44385</v>
          </cell>
        </row>
        <row r="131580">
          <cell r="AB131580">
            <v>44385</v>
          </cell>
        </row>
        <row r="131581">
          <cell r="AB131581">
            <v>44385</v>
          </cell>
        </row>
        <row r="131582">
          <cell r="AB131582">
            <v>44385</v>
          </cell>
        </row>
        <row r="131583">
          <cell r="AB131583">
            <v>44385</v>
          </cell>
        </row>
        <row r="131584">
          <cell r="AB131584">
            <v>44385</v>
          </cell>
        </row>
        <row r="131585">
          <cell r="AB131585">
            <v>44385</v>
          </cell>
        </row>
        <row r="131586">
          <cell r="AB131586">
            <v>44385</v>
          </cell>
        </row>
        <row r="131587">
          <cell r="AB131587">
            <v>44385</v>
          </cell>
        </row>
        <row r="131588">
          <cell r="AB131588">
            <v>44385</v>
          </cell>
        </row>
        <row r="131589">
          <cell r="AB131589">
            <v>44385</v>
          </cell>
        </row>
        <row r="131590">
          <cell r="AB131590">
            <v>44385</v>
          </cell>
        </row>
        <row r="131591">
          <cell r="AB131591">
            <v>44385</v>
          </cell>
        </row>
        <row r="131592">
          <cell r="AB131592">
            <v>44385</v>
          </cell>
        </row>
        <row r="131593">
          <cell r="AB131593">
            <v>44385</v>
          </cell>
        </row>
        <row r="131594">
          <cell r="AB131594">
            <v>44385</v>
          </cell>
        </row>
        <row r="131595">
          <cell r="AB131595">
            <v>44385</v>
          </cell>
        </row>
        <row r="131596">
          <cell r="AB131596">
            <v>44385</v>
          </cell>
        </row>
        <row r="131597">
          <cell r="AB131597">
            <v>44385</v>
          </cell>
        </row>
        <row r="131598">
          <cell r="AB131598">
            <v>44385</v>
          </cell>
        </row>
        <row r="131599">
          <cell r="AB131599">
            <v>44385</v>
          </cell>
        </row>
        <row r="131600">
          <cell r="AB131600">
            <v>44385</v>
          </cell>
        </row>
        <row r="131601">
          <cell r="AB131601">
            <v>44385</v>
          </cell>
        </row>
        <row r="131602">
          <cell r="AB131602">
            <v>44385</v>
          </cell>
        </row>
        <row r="131603">
          <cell r="AB131603">
            <v>44385</v>
          </cell>
        </row>
        <row r="131604">
          <cell r="AB131604">
            <v>44385</v>
          </cell>
        </row>
        <row r="131605">
          <cell r="AB131605">
            <v>44385</v>
          </cell>
        </row>
        <row r="131606">
          <cell r="AB131606">
            <v>44385</v>
          </cell>
        </row>
        <row r="131607">
          <cell r="AB131607">
            <v>44385</v>
          </cell>
        </row>
        <row r="131608">
          <cell r="AB131608">
            <v>44385</v>
          </cell>
        </row>
        <row r="131609">
          <cell r="AB131609">
            <v>44385</v>
          </cell>
        </row>
        <row r="131610">
          <cell r="AB131610">
            <v>44385</v>
          </cell>
        </row>
        <row r="131611">
          <cell r="AB131611">
            <v>44385</v>
          </cell>
        </row>
        <row r="131612">
          <cell r="AB131612">
            <v>44385</v>
          </cell>
        </row>
        <row r="131613">
          <cell r="AB131613">
            <v>44385</v>
          </cell>
        </row>
        <row r="131614">
          <cell r="AB131614">
            <v>44385</v>
          </cell>
        </row>
        <row r="131615">
          <cell r="AB131615">
            <v>44385</v>
          </cell>
        </row>
        <row r="131616">
          <cell r="AB131616">
            <v>44385</v>
          </cell>
        </row>
        <row r="131617">
          <cell r="AB131617">
            <v>44385</v>
          </cell>
        </row>
        <row r="131618">
          <cell r="AB131618">
            <v>44385</v>
          </cell>
        </row>
        <row r="131619">
          <cell r="AB131619">
            <v>44385</v>
          </cell>
        </row>
        <row r="131620">
          <cell r="AB131620">
            <v>44385</v>
          </cell>
        </row>
        <row r="131621">
          <cell r="AB131621">
            <v>44385</v>
          </cell>
        </row>
        <row r="131622">
          <cell r="AB131622">
            <v>44385</v>
          </cell>
        </row>
        <row r="131623">
          <cell r="AB131623">
            <v>44385</v>
          </cell>
        </row>
        <row r="131624">
          <cell r="AB131624">
            <v>44385</v>
          </cell>
        </row>
        <row r="131625">
          <cell r="AB131625">
            <v>44385</v>
          </cell>
        </row>
        <row r="131626">
          <cell r="AB131626">
            <v>44385</v>
          </cell>
        </row>
        <row r="131627">
          <cell r="AB131627">
            <v>44385</v>
          </cell>
        </row>
        <row r="131628">
          <cell r="AB131628">
            <v>44385</v>
          </cell>
        </row>
        <row r="131629">
          <cell r="AB131629">
            <v>44385</v>
          </cell>
        </row>
        <row r="131630">
          <cell r="AB131630">
            <v>44385</v>
          </cell>
        </row>
        <row r="131631">
          <cell r="AB131631">
            <v>44385</v>
          </cell>
        </row>
        <row r="131632">
          <cell r="AB131632">
            <v>44385</v>
          </cell>
        </row>
        <row r="131633">
          <cell r="AB131633">
            <v>44385</v>
          </cell>
        </row>
        <row r="131634">
          <cell r="AB131634">
            <v>44385</v>
          </cell>
        </row>
        <row r="131635">
          <cell r="AB131635">
            <v>44385</v>
          </cell>
        </row>
        <row r="131636">
          <cell r="AB131636">
            <v>44385</v>
          </cell>
        </row>
        <row r="131637">
          <cell r="AB131637">
            <v>44385</v>
          </cell>
        </row>
        <row r="131638">
          <cell r="AB131638">
            <v>44385</v>
          </cell>
        </row>
        <row r="131639">
          <cell r="AB131639">
            <v>44385</v>
          </cell>
        </row>
        <row r="131640">
          <cell r="AB131640">
            <v>44385</v>
          </cell>
        </row>
        <row r="131641">
          <cell r="AB131641">
            <v>44385</v>
          </cell>
        </row>
        <row r="131642">
          <cell r="AB131642">
            <v>44385</v>
          </cell>
        </row>
        <row r="131643">
          <cell r="AB131643">
            <v>44385</v>
          </cell>
        </row>
        <row r="131644">
          <cell r="AB131644">
            <v>44385</v>
          </cell>
        </row>
        <row r="131645">
          <cell r="AB131645">
            <v>44385</v>
          </cell>
        </row>
        <row r="131646">
          <cell r="AB131646">
            <v>44385</v>
          </cell>
        </row>
        <row r="131647">
          <cell r="AB131647">
            <v>44385</v>
          </cell>
        </row>
        <row r="131648">
          <cell r="AB131648">
            <v>44385</v>
          </cell>
        </row>
        <row r="131649">
          <cell r="AB131649">
            <v>44385</v>
          </cell>
        </row>
        <row r="131650">
          <cell r="AB131650">
            <v>44385</v>
          </cell>
        </row>
        <row r="131651">
          <cell r="AB131651">
            <v>44385</v>
          </cell>
        </row>
        <row r="131652">
          <cell r="AB131652">
            <v>44385</v>
          </cell>
        </row>
        <row r="131653">
          <cell r="AB131653">
            <v>44385</v>
          </cell>
        </row>
        <row r="131654">
          <cell r="AB131654">
            <v>44385</v>
          </cell>
        </row>
        <row r="131655">
          <cell r="AB131655">
            <v>44385</v>
          </cell>
        </row>
        <row r="131656">
          <cell r="AB131656">
            <v>44385</v>
          </cell>
        </row>
        <row r="131657">
          <cell r="AB131657">
            <v>44385</v>
          </cell>
        </row>
        <row r="131658">
          <cell r="AB131658">
            <v>44385</v>
          </cell>
        </row>
        <row r="131659">
          <cell r="AB131659">
            <v>44385</v>
          </cell>
        </row>
        <row r="131660">
          <cell r="AB131660">
            <v>44385</v>
          </cell>
        </row>
        <row r="131661">
          <cell r="AB131661">
            <v>44385</v>
          </cell>
        </row>
        <row r="131662">
          <cell r="AB131662">
            <v>44385</v>
          </cell>
        </row>
        <row r="131663">
          <cell r="AB131663">
            <v>44385</v>
          </cell>
        </row>
        <row r="131664">
          <cell r="AB131664">
            <v>44385</v>
          </cell>
        </row>
        <row r="131665">
          <cell r="AB131665">
            <v>44385</v>
          </cell>
        </row>
        <row r="131666">
          <cell r="AB131666">
            <v>44385</v>
          </cell>
        </row>
        <row r="131667">
          <cell r="AB131667">
            <v>44385</v>
          </cell>
        </row>
        <row r="131668">
          <cell r="AB131668">
            <v>44385</v>
          </cell>
        </row>
        <row r="131669">
          <cell r="AB131669">
            <v>44385</v>
          </cell>
        </row>
        <row r="131670">
          <cell r="AB131670">
            <v>44385</v>
          </cell>
        </row>
        <row r="131671">
          <cell r="AB131671">
            <v>44385</v>
          </cell>
        </row>
        <row r="131672">
          <cell r="AB131672">
            <v>44385</v>
          </cell>
        </row>
        <row r="131673">
          <cell r="AB131673">
            <v>44385</v>
          </cell>
        </row>
        <row r="131674">
          <cell r="AB131674">
            <v>44385</v>
          </cell>
        </row>
        <row r="131675">
          <cell r="AB131675">
            <v>44385</v>
          </cell>
        </row>
        <row r="131676">
          <cell r="AB131676">
            <v>44385</v>
          </cell>
        </row>
        <row r="131677">
          <cell r="AB131677">
            <v>44385</v>
          </cell>
        </row>
        <row r="131678">
          <cell r="AB131678">
            <v>44385</v>
          </cell>
        </row>
        <row r="131679">
          <cell r="AB131679">
            <v>44385</v>
          </cell>
        </row>
        <row r="131680">
          <cell r="AB131680">
            <v>44385</v>
          </cell>
        </row>
        <row r="131681">
          <cell r="AB131681">
            <v>44385</v>
          </cell>
        </row>
        <row r="131682">
          <cell r="AB131682">
            <v>44385</v>
          </cell>
        </row>
        <row r="131683">
          <cell r="AB131683">
            <v>44385</v>
          </cell>
        </row>
        <row r="131684">
          <cell r="AB131684">
            <v>44385</v>
          </cell>
        </row>
        <row r="131685">
          <cell r="AB131685">
            <v>44385</v>
          </cell>
        </row>
        <row r="131686">
          <cell r="AB131686">
            <v>44385</v>
          </cell>
        </row>
        <row r="131687">
          <cell r="AB131687">
            <v>44385</v>
          </cell>
        </row>
        <row r="131688">
          <cell r="AB131688">
            <v>44385</v>
          </cell>
        </row>
        <row r="131689">
          <cell r="AB131689">
            <v>44385</v>
          </cell>
        </row>
        <row r="131690">
          <cell r="AB131690">
            <v>44385</v>
          </cell>
        </row>
        <row r="131691">
          <cell r="AB131691">
            <v>44385</v>
          </cell>
        </row>
        <row r="131692">
          <cell r="AB131692">
            <v>44385</v>
          </cell>
        </row>
        <row r="131693">
          <cell r="AB131693">
            <v>44385</v>
          </cell>
        </row>
        <row r="131694">
          <cell r="AB131694">
            <v>44385</v>
          </cell>
        </row>
        <row r="131695">
          <cell r="AB131695">
            <v>44385</v>
          </cell>
        </row>
        <row r="131696">
          <cell r="AB131696">
            <v>44385</v>
          </cell>
        </row>
        <row r="131697">
          <cell r="AB131697">
            <v>44385</v>
          </cell>
        </row>
        <row r="131698">
          <cell r="AB131698">
            <v>44385</v>
          </cell>
        </row>
        <row r="131699">
          <cell r="AB131699">
            <v>44385</v>
          </cell>
        </row>
        <row r="131700">
          <cell r="AB131700">
            <v>44385</v>
          </cell>
        </row>
        <row r="131701">
          <cell r="AB131701">
            <v>44385</v>
          </cell>
        </row>
        <row r="131702">
          <cell r="AB131702">
            <v>44385</v>
          </cell>
        </row>
        <row r="131703">
          <cell r="AB131703">
            <v>44385</v>
          </cell>
        </row>
        <row r="131704">
          <cell r="AB131704">
            <v>44385</v>
          </cell>
        </row>
        <row r="131705">
          <cell r="AB131705">
            <v>44385</v>
          </cell>
        </row>
        <row r="131706">
          <cell r="AB131706">
            <v>44385</v>
          </cell>
        </row>
        <row r="131707">
          <cell r="AB131707">
            <v>44385</v>
          </cell>
        </row>
        <row r="131708">
          <cell r="AB131708">
            <v>44385</v>
          </cell>
        </row>
        <row r="131709">
          <cell r="AB131709">
            <v>44385</v>
          </cell>
        </row>
        <row r="131710">
          <cell r="AB131710">
            <v>44385</v>
          </cell>
        </row>
        <row r="131711">
          <cell r="AB131711">
            <v>44385</v>
          </cell>
        </row>
        <row r="131712">
          <cell r="AB131712">
            <v>44385</v>
          </cell>
        </row>
        <row r="131713">
          <cell r="AB131713">
            <v>44385</v>
          </cell>
        </row>
        <row r="131714">
          <cell r="AB131714">
            <v>44385</v>
          </cell>
        </row>
        <row r="131715">
          <cell r="AB131715">
            <v>44385</v>
          </cell>
        </row>
        <row r="131716">
          <cell r="AB131716">
            <v>44385</v>
          </cell>
        </row>
        <row r="131717">
          <cell r="AB131717">
            <v>44385</v>
          </cell>
        </row>
        <row r="131718">
          <cell r="AB131718">
            <v>44385</v>
          </cell>
        </row>
        <row r="131719">
          <cell r="AB131719">
            <v>44385</v>
          </cell>
        </row>
        <row r="131720">
          <cell r="AB131720">
            <v>44385</v>
          </cell>
        </row>
        <row r="131721">
          <cell r="AB131721">
            <v>44385</v>
          </cell>
        </row>
        <row r="131722">
          <cell r="AB131722">
            <v>44385</v>
          </cell>
        </row>
        <row r="131723">
          <cell r="AB131723">
            <v>44385</v>
          </cell>
        </row>
        <row r="131724">
          <cell r="AB131724">
            <v>44385</v>
          </cell>
        </row>
        <row r="131725">
          <cell r="AB131725">
            <v>44385</v>
          </cell>
        </row>
        <row r="131726">
          <cell r="AB131726">
            <v>44385</v>
          </cell>
        </row>
        <row r="131727">
          <cell r="AB131727">
            <v>44385</v>
          </cell>
        </row>
        <row r="131728">
          <cell r="AB131728">
            <v>44385</v>
          </cell>
        </row>
        <row r="131729">
          <cell r="AB131729">
            <v>44385</v>
          </cell>
        </row>
        <row r="131730">
          <cell r="AB131730">
            <v>44385</v>
          </cell>
        </row>
        <row r="131731">
          <cell r="AB131731">
            <v>44385</v>
          </cell>
        </row>
        <row r="131732">
          <cell r="AB131732">
            <v>44385</v>
          </cell>
        </row>
        <row r="131733">
          <cell r="AB131733">
            <v>44385</v>
          </cell>
        </row>
        <row r="131734">
          <cell r="AB131734">
            <v>44385</v>
          </cell>
        </row>
        <row r="131735">
          <cell r="AB131735">
            <v>44385</v>
          </cell>
        </row>
        <row r="131736">
          <cell r="AB131736">
            <v>44385</v>
          </cell>
        </row>
        <row r="131737">
          <cell r="AB131737">
            <v>44385</v>
          </cell>
        </row>
        <row r="131738">
          <cell r="AB131738">
            <v>44385</v>
          </cell>
        </row>
        <row r="131739">
          <cell r="AB131739">
            <v>44385</v>
          </cell>
        </row>
        <row r="131740">
          <cell r="AB131740">
            <v>44385</v>
          </cell>
        </row>
        <row r="131741">
          <cell r="AB131741">
            <v>44385</v>
          </cell>
        </row>
        <row r="131742">
          <cell r="AB131742">
            <v>44385</v>
          </cell>
        </row>
        <row r="131743">
          <cell r="AB131743">
            <v>44385</v>
          </cell>
        </row>
        <row r="131744">
          <cell r="AB131744">
            <v>44385</v>
          </cell>
        </row>
        <row r="131745">
          <cell r="AB131745">
            <v>44385</v>
          </cell>
        </row>
        <row r="131746">
          <cell r="AB131746">
            <v>44385</v>
          </cell>
        </row>
        <row r="131747">
          <cell r="AB131747">
            <v>44385</v>
          </cell>
        </row>
        <row r="131748">
          <cell r="AB131748">
            <v>44385</v>
          </cell>
        </row>
        <row r="131749">
          <cell r="AB131749">
            <v>44385</v>
          </cell>
        </row>
        <row r="131750">
          <cell r="AB131750">
            <v>44385</v>
          </cell>
        </row>
        <row r="131751">
          <cell r="AB131751">
            <v>44385</v>
          </cell>
        </row>
        <row r="131752">
          <cell r="AB131752">
            <v>44385</v>
          </cell>
        </row>
        <row r="131753">
          <cell r="AB131753">
            <v>44385</v>
          </cell>
        </row>
        <row r="131754">
          <cell r="AB131754">
            <v>44385</v>
          </cell>
        </row>
        <row r="131755">
          <cell r="AB131755">
            <v>44385</v>
          </cell>
        </row>
        <row r="131756">
          <cell r="AB131756">
            <v>44385</v>
          </cell>
        </row>
        <row r="131757">
          <cell r="AB131757">
            <v>44385</v>
          </cell>
        </row>
        <row r="131758">
          <cell r="AB131758">
            <v>44385</v>
          </cell>
        </row>
        <row r="131759">
          <cell r="AB131759">
            <v>44385</v>
          </cell>
        </row>
        <row r="131760">
          <cell r="AB131760">
            <v>44385</v>
          </cell>
        </row>
        <row r="131761">
          <cell r="AB131761">
            <v>44385</v>
          </cell>
        </row>
        <row r="131762">
          <cell r="AB131762">
            <v>44385</v>
          </cell>
        </row>
        <row r="131763">
          <cell r="AB131763">
            <v>44385</v>
          </cell>
        </row>
        <row r="131764">
          <cell r="AB131764">
            <v>44385</v>
          </cell>
        </row>
        <row r="131765">
          <cell r="AB131765">
            <v>44385</v>
          </cell>
        </row>
        <row r="131766">
          <cell r="AB131766">
            <v>44385</v>
          </cell>
        </row>
        <row r="131767">
          <cell r="AB131767">
            <v>44385</v>
          </cell>
        </row>
        <row r="131768">
          <cell r="AB131768">
            <v>44385</v>
          </cell>
        </row>
        <row r="131769">
          <cell r="AB131769">
            <v>44385</v>
          </cell>
        </row>
        <row r="131770">
          <cell r="AB131770">
            <v>44385</v>
          </cell>
        </row>
        <row r="131771">
          <cell r="AB131771">
            <v>44385</v>
          </cell>
        </row>
        <row r="131772">
          <cell r="AB131772">
            <v>44385</v>
          </cell>
        </row>
        <row r="131773">
          <cell r="AB131773">
            <v>44385</v>
          </cell>
        </row>
        <row r="131774">
          <cell r="AB131774">
            <v>44385</v>
          </cell>
        </row>
        <row r="131775">
          <cell r="AB131775">
            <v>44385</v>
          </cell>
        </row>
        <row r="131776">
          <cell r="AB131776">
            <v>44385</v>
          </cell>
        </row>
        <row r="131777">
          <cell r="AB131777">
            <v>44385</v>
          </cell>
        </row>
        <row r="131778">
          <cell r="AB131778">
            <v>44385</v>
          </cell>
        </row>
        <row r="131779">
          <cell r="AB131779">
            <v>44385</v>
          </cell>
        </row>
        <row r="131780">
          <cell r="AB131780">
            <v>44385</v>
          </cell>
        </row>
        <row r="131781">
          <cell r="AB131781">
            <v>44385</v>
          </cell>
        </row>
        <row r="131782">
          <cell r="AB131782">
            <v>44385</v>
          </cell>
        </row>
        <row r="131783">
          <cell r="AB131783">
            <v>44385</v>
          </cell>
        </row>
        <row r="131784">
          <cell r="AB131784">
            <v>44385</v>
          </cell>
        </row>
        <row r="131785">
          <cell r="AB131785">
            <v>44385</v>
          </cell>
        </row>
        <row r="131786">
          <cell r="AB131786">
            <v>44385</v>
          </cell>
        </row>
        <row r="131787">
          <cell r="AB131787">
            <v>44385</v>
          </cell>
        </row>
        <row r="131788">
          <cell r="AB131788">
            <v>44385</v>
          </cell>
        </row>
        <row r="131789">
          <cell r="AB131789">
            <v>44385</v>
          </cell>
        </row>
        <row r="131790">
          <cell r="AB131790">
            <v>44385</v>
          </cell>
        </row>
        <row r="131791">
          <cell r="AB131791">
            <v>44385</v>
          </cell>
        </row>
        <row r="131792">
          <cell r="AB131792">
            <v>44385</v>
          </cell>
        </row>
        <row r="131793">
          <cell r="AB131793">
            <v>44385</v>
          </cell>
        </row>
        <row r="131794">
          <cell r="AB131794">
            <v>44385</v>
          </cell>
        </row>
        <row r="131795">
          <cell r="AB131795">
            <v>44385</v>
          </cell>
        </row>
        <row r="131796">
          <cell r="AB131796">
            <v>44385</v>
          </cell>
        </row>
        <row r="131797">
          <cell r="AB131797">
            <v>44385</v>
          </cell>
        </row>
        <row r="131798">
          <cell r="AB131798">
            <v>44385</v>
          </cell>
        </row>
        <row r="131799">
          <cell r="AB131799">
            <v>44385</v>
          </cell>
        </row>
        <row r="131800">
          <cell r="AB131800">
            <v>44385</v>
          </cell>
        </row>
        <row r="131801">
          <cell r="AB131801">
            <v>44385</v>
          </cell>
        </row>
        <row r="131802">
          <cell r="AB131802">
            <v>44385</v>
          </cell>
        </row>
        <row r="131803">
          <cell r="AB131803">
            <v>44385</v>
          </cell>
        </row>
        <row r="131804">
          <cell r="AB131804">
            <v>44385</v>
          </cell>
        </row>
        <row r="131805">
          <cell r="AB131805">
            <v>44385</v>
          </cell>
        </row>
        <row r="131806">
          <cell r="AB131806">
            <v>44385</v>
          </cell>
        </row>
        <row r="131807">
          <cell r="AB131807">
            <v>44385</v>
          </cell>
        </row>
        <row r="131808">
          <cell r="AB131808">
            <v>44385</v>
          </cell>
        </row>
        <row r="131809">
          <cell r="AB131809">
            <v>44385</v>
          </cell>
        </row>
        <row r="131810">
          <cell r="AB131810">
            <v>44385</v>
          </cell>
        </row>
        <row r="131811">
          <cell r="AB131811">
            <v>44385</v>
          </cell>
        </row>
        <row r="131812">
          <cell r="AB131812">
            <v>44385</v>
          </cell>
        </row>
        <row r="131813">
          <cell r="AB131813">
            <v>44385</v>
          </cell>
        </row>
        <row r="131814">
          <cell r="AB131814">
            <v>44385</v>
          </cell>
        </row>
        <row r="131815">
          <cell r="AB131815">
            <v>44385</v>
          </cell>
        </row>
        <row r="131816">
          <cell r="AB131816">
            <v>44385</v>
          </cell>
        </row>
        <row r="131817">
          <cell r="AB131817">
            <v>44385</v>
          </cell>
        </row>
        <row r="131818">
          <cell r="AB131818">
            <v>44385</v>
          </cell>
        </row>
        <row r="131819">
          <cell r="AB131819">
            <v>44385</v>
          </cell>
        </row>
        <row r="131820">
          <cell r="AB131820">
            <v>44385</v>
          </cell>
        </row>
        <row r="131821">
          <cell r="AB131821">
            <v>44385</v>
          </cell>
        </row>
        <row r="131822">
          <cell r="AB131822">
            <v>44385</v>
          </cell>
        </row>
        <row r="131823">
          <cell r="AB131823">
            <v>44385</v>
          </cell>
        </row>
        <row r="131824">
          <cell r="AB131824">
            <v>44385</v>
          </cell>
        </row>
        <row r="131825">
          <cell r="AB131825">
            <v>44385</v>
          </cell>
        </row>
        <row r="131826">
          <cell r="AB131826">
            <v>44385</v>
          </cell>
        </row>
        <row r="131827">
          <cell r="AB131827">
            <v>44385</v>
          </cell>
        </row>
        <row r="131828">
          <cell r="AB131828">
            <v>44385</v>
          </cell>
        </row>
        <row r="131829">
          <cell r="AB131829">
            <v>44385</v>
          </cell>
        </row>
        <row r="131830">
          <cell r="AB131830">
            <v>44385</v>
          </cell>
        </row>
        <row r="131831">
          <cell r="AB131831">
            <v>44385</v>
          </cell>
        </row>
        <row r="131832">
          <cell r="AB131832">
            <v>44385</v>
          </cell>
        </row>
        <row r="131833">
          <cell r="AB131833">
            <v>44385</v>
          </cell>
        </row>
        <row r="131834">
          <cell r="AB131834">
            <v>44385</v>
          </cell>
        </row>
        <row r="131835">
          <cell r="AB131835">
            <v>44385</v>
          </cell>
        </row>
        <row r="131836">
          <cell r="AB131836">
            <v>44385</v>
          </cell>
        </row>
        <row r="131837">
          <cell r="AB131837">
            <v>44385</v>
          </cell>
        </row>
        <row r="131838">
          <cell r="AB131838">
            <v>44385</v>
          </cell>
        </row>
        <row r="131839">
          <cell r="AB131839">
            <v>44385</v>
          </cell>
        </row>
        <row r="131840">
          <cell r="AB131840">
            <v>44385</v>
          </cell>
        </row>
        <row r="131841">
          <cell r="AB131841">
            <v>44385</v>
          </cell>
        </row>
        <row r="131842">
          <cell r="AB131842">
            <v>44385</v>
          </cell>
        </row>
        <row r="131843">
          <cell r="AB131843">
            <v>44385</v>
          </cell>
        </row>
        <row r="131844">
          <cell r="AB131844">
            <v>44385</v>
          </cell>
        </row>
        <row r="131845">
          <cell r="AB131845">
            <v>44385</v>
          </cell>
        </row>
        <row r="131846">
          <cell r="AB131846">
            <v>44385</v>
          </cell>
        </row>
        <row r="131847">
          <cell r="AB131847">
            <v>44385</v>
          </cell>
        </row>
        <row r="131848">
          <cell r="AB131848">
            <v>44385</v>
          </cell>
        </row>
        <row r="131849">
          <cell r="AB131849">
            <v>44385</v>
          </cell>
        </row>
        <row r="131850">
          <cell r="AB131850">
            <v>44385</v>
          </cell>
        </row>
        <row r="131851">
          <cell r="AB131851">
            <v>44385</v>
          </cell>
        </row>
        <row r="131852">
          <cell r="AB131852">
            <v>44385</v>
          </cell>
        </row>
        <row r="131853">
          <cell r="AB131853">
            <v>44385</v>
          </cell>
        </row>
        <row r="131854">
          <cell r="AB131854">
            <v>44385</v>
          </cell>
        </row>
        <row r="131855">
          <cell r="AB131855">
            <v>44385</v>
          </cell>
        </row>
        <row r="131856">
          <cell r="AB131856">
            <v>44385</v>
          </cell>
        </row>
        <row r="131857">
          <cell r="AB131857">
            <v>44385</v>
          </cell>
        </row>
        <row r="131858">
          <cell r="AB131858">
            <v>44385</v>
          </cell>
        </row>
        <row r="131859">
          <cell r="AB131859">
            <v>44385</v>
          </cell>
        </row>
        <row r="131860">
          <cell r="AB131860">
            <v>44385</v>
          </cell>
        </row>
        <row r="131861">
          <cell r="AB131861">
            <v>44385</v>
          </cell>
        </row>
        <row r="131862">
          <cell r="AB131862">
            <v>44385</v>
          </cell>
        </row>
        <row r="131863">
          <cell r="AB131863">
            <v>44385</v>
          </cell>
        </row>
        <row r="131864">
          <cell r="AB131864">
            <v>44385</v>
          </cell>
        </row>
        <row r="131865">
          <cell r="AB131865">
            <v>44385</v>
          </cell>
        </row>
        <row r="131866">
          <cell r="AB131866">
            <v>44385</v>
          </cell>
        </row>
        <row r="131867">
          <cell r="AB131867">
            <v>44385</v>
          </cell>
        </row>
        <row r="131868">
          <cell r="AB131868">
            <v>44385</v>
          </cell>
        </row>
        <row r="131869">
          <cell r="AB131869">
            <v>44385</v>
          </cell>
        </row>
        <row r="131870">
          <cell r="AB131870">
            <v>44385</v>
          </cell>
        </row>
        <row r="131871">
          <cell r="AB131871">
            <v>44385</v>
          </cell>
        </row>
        <row r="131872">
          <cell r="AB131872">
            <v>44385</v>
          </cell>
        </row>
        <row r="131873">
          <cell r="AB131873">
            <v>44385</v>
          </cell>
        </row>
        <row r="131874">
          <cell r="AB131874">
            <v>44385</v>
          </cell>
        </row>
        <row r="131875">
          <cell r="AB131875">
            <v>44385</v>
          </cell>
        </row>
        <row r="131876">
          <cell r="AB131876">
            <v>44385</v>
          </cell>
        </row>
        <row r="131877">
          <cell r="AB131877">
            <v>44385</v>
          </cell>
        </row>
        <row r="131878">
          <cell r="AB131878">
            <v>44385</v>
          </cell>
        </row>
        <row r="131879">
          <cell r="AB131879">
            <v>44385</v>
          </cell>
        </row>
        <row r="131880">
          <cell r="AB131880">
            <v>44385</v>
          </cell>
        </row>
        <row r="131881">
          <cell r="AB131881">
            <v>44385</v>
          </cell>
        </row>
        <row r="131882">
          <cell r="AB131882">
            <v>44385</v>
          </cell>
        </row>
        <row r="131883">
          <cell r="AB131883">
            <v>44385</v>
          </cell>
        </row>
        <row r="131884">
          <cell r="AB131884">
            <v>44385</v>
          </cell>
        </row>
        <row r="131885">
          <cell r="AB131885">
            <v>44385</v>
          </cell>
        </row>
        <row r="131886">
          <cell r="AB131886">
            <v>44385</v>
          </cell>
        </row>
        <row r="131887">
          <cell r="AB131887">
            <v>44385</v>
          </cell>
        </row>
        <row r="131888">
          <cell r="AB131888">
            <v>44385</v>
          </cell>
        </row>
        <row r="131889">
          <cell r="AB131889">
            <v>44385</v>
          </cell>
        </row>
        <row r="131890">
          <cell r="AB131890">
            <v>44385</v>
          </cell>
        </row>
        <row r="131891">
          <cell r="AB131891">
            <v>44385</v>
          </cell>
        </row>
        <row r="131892">
          <cell r="AB131892">
            <v>44385</v>
          </cell>
        </row>
        <row r="131893">
          <cell r="AB131893">
            <v>44385</v>
          </cell>
        </row>
        <row r="131894">
          <cell r="AB131894">
            <v>44385</v>
          </cell>
        </row>
        <row r="131895">
          <cell r="AB131895">
            <v>44385</v>
          </cell>
        </row>
        <row r="131896">
          <cell r="AB131896">
            <v>44385</v>
          </cell>
        </row>
        <row r="131897">
          <cell r="AB131897">
            <v>44385</v>
          </cell>
        </row>
        <row r="131898">
          <cell r="AB131898">
            <v>44385</v>
          </cell>
        </row>
        <row r="131899">
          <cell r="AB131899">
            <v>44385</v>
          </cell>
        </row>
        <row r="131900">
          <cell r="AB131900">
            <v>44385</v>
          </cell>
        </row>
        <row r="131901">
          <cell r="AB131901">
            <v>44385</v>
          </cell>
        </row>
        <row r="131902">
          <cell r="AB131902">
            <v>44385</v>
          </cell>
        </row>
        <row r="131903">
          <cell r="AB131903">
            <v>44385</v>
          </cell>
        </row>
        <row r="131904">
          <cell r="AB131904">
            <v>44385</v>
          </cell>
        </row>
        <row r="131905">
          <cell r="AB131905">
            <v>44385</v>
          </cell>
        </row>
        <row r="131906">
          <cell r="AB131906">
            <v>44385</v>
          </cell>
        </row>
        <row r="131907">
          <cell r="AB131907">
            <v>44385</v>
          </cell>
        </row>
        <row r="131908">
          <cell r="AB131908">
            <v>44385</v>
          </cell>
        </row>
        <row r="131909">
          <cell r="AB131909">
            <v>44385</v>
          </cell>
        </row>
        <row r="131910">
          <cell r="AB131910">
            <v>44385</v>
          </cell>
        </row>
        <row r="131911">
          <cell r="AB131911">
            <v>44385</v>
          </cell>
        </row>
        <row r="131912">
          <cell r="AB131912">
            <v>44385</v>
          </cell>
        </row>
        <row r="131913">
          <cell r="AB131913">
            <v>44385</v>
          </cell>
        </row>
        <row r="131914">
          <cell r="AB131914">
            <v>44385</v>
          </cell>
        </row>
        <row r="131915">
          <cell r="AB131915">
            <v>44385</v>
          </cell>
        </row>
        <row r="131916">
          <cell r="AB131916">
            <v>44385</v>
          </cell>
        </row>
        <row r="131917">
          <cell r="AB131917">
            <v>44385</v>
          </cell>
        </row>
        <row r="131918">
          <cell r="AB131918">
            <v>44385</v>
          </cell>
        </row>
        <row r="131919">
          <cell r="AB131919">
            <v>44385</v>
          </cell>
        </row>
        <row r="131920">
          <cell r="AB131920">
            <v>44385</v>
          </cell>
        </row>
        <row r="131921">
          <cell r="AB131921">
            <v>44385</v>
          </cell>
        </row>
        <row r="131922">
          <cell r="AB131922">
            <v>44385</v>
          </cell>
        </row>
        <row r="131923">
          <cell r="AB131923">
            <v>44385</v>
          </cell>
        </row>
        <row r="131924">
          <cell r="AB131924">
            <v>44385</v>
          </cell>
        </row>
        <row r="131925">
          <cell r="AB131925">
            <v>44385</v>
          </cell>
        </row>
        <row r="131926">
          <cell r="AB131926">
            <v>44385</v>
          </cell>
        </row>
        <row r="131927">
          <cell r="AB131927">
            <v>44385</v>
          </cell>
        </row>
        <row r="131928">
          <cell r="AB131928">
            <v>44385</v>
          </cell>
        </row>
        <row r="131929">
          <cell r="AB131929">
            <v>44385</v>
          </cell>
        </row>
        <row r="131930">
          <cell r="AB131930">
            <v>44385</v>
          </cell>
        </row>
        <row r="131931">
          <cell r="AB131931">
            <v>44385</v>
          </cell>
        </row>
        <row r="131932">
          <cell r="AB131932">
            <v>44385</v>
          </cell>
        </row>
        <row r="131933">
          <cell r="AB131933">
            <v>44385</v>
          </cell>
        </row>
        <row r="131934">
          <cell r="AB131934">
            <v>44385</v>
          </cell>
        </row>
        <row r="131935">
          <cell r="AB131935">
            <v>44385</v>
          </cell>
        </row>
        <row r="131936">
          <cell r="AB131936">
            <v>44385</v>
          </cell>
        </row>
        <row r="131937">
          <cell r="AB131937">
            <v>44385</v>
          </cell>
        </row>
        <row r="131938">
          <cell r="AB131938">
            <v>44385</v>
          </cell>
        </row>
        <row r="131939">
          <cell r="AB131939">
            <v>44385</v>
          </cell>
        </row>
        <row r="131940">
          <cell r="AB131940">
            <v>44385</v>
          </cell>
        </row>
        <row r="131941">
          <cell r="AB131941">
            <v>44385</v>
          </cell>
        </row>
        <row r="131942">
          <cell r="AB131942">
            <v>44385</v>
          </cell>
        </row>
        <row r="131943">
          <cell r="AB131943">
            <v>44385</v>
          </cell>
        </row>
        <row r="131944">
          <cell r="AB131944">
            <v>44385</v>
          </cell>
        </row>
        <row r="131945">
          <cell r="AB131945">
            <v>44385</v>
          </cell>
        </row>
        <row r="131946">
          <cell r="AB131946">
            <v>44385</v>
          </cell>
        </row>
        <row r="131947">
          <cell r="AB131947">
            <v>44385</v>
          </cell>
        </row>
        <row r="131948">
          <cell r="AB131948">
            <v>44385</v>
          </cell>
        </row>
        <row r="131949">
          <cell r="AB131949">
            <v>44385</v>
          </cell>
        </row>
        <row r="131950">
          <cell r="AB131950">
            <v>44385</v>
          </cell>
        </row>
        <row r="131951">
          <cell r="AB131951">
            <v>44385</v>
          </cell>
        </row>
        <row r="131952">
          <cell r="AB131952">
            <v>44385</v>
          </cell>
        </row>
        <row r="131953">
          <cell r="AB131953">
            <v>44385</v>
          </cell>
        </row>
        <row r="131954">
          <cell r="AB131954">
            <v>44385</v>
          </cell>
        </row>
        <row r="131955">
          <cell r="AB131955">
            <v>44385</v>
          </cell>
        </row>
        <row r="131956">
          <cell r="AB131956">
            <v>44385</v>
          </cell>
        </row>
        <row r="131957">
          <cell r="AB131957">
            <v>44385</v>
          </cell>
        </row>
        <row r="131958">
          <cell r="AB131958">
            <v>44385</v>
          </cell>
        </row>
        <row r="131959">
          <cell r="AB131959">
            <v>44385</v>
          </cell>
        </row>
        <row r="131960">
          <cell r="AB131960">
            <v>44385</v>
          </cell>
        </row>
        <row r="131961">
          <cell r="AB131961">
            <v>44385</v>
          </cell>
        </row>
        <row r="131962">
          <cell r="AB131962">
            <v>44385</v>
          </cell>
        </row>
        <row r="131963">
          <cell r="AB131963">
            <v>44385</v>
          </cell>
        </row>
        <row r="131964">
          <cell r="AB131964">
            <v>44385</v>
          </cell>
        </row>
        <row r="131965">
          <cell r="AB131965">
            <v>44385</v>
          </cell>
        </row>
        <row r="131966">
          <cell r="AB131966">
            <v>44385</v>
          </cell>
        </row>
        <row r="131967">
          <cell r="AB131967">
            <v>44385</v>
          </cell>
        </row>
        <row r="131968">
          <cell r="AB131968">
            <v>44385</v>
          </cell>
        </row>
        <row r="131969">
          <cell r="AB131969">
            <v>44385</v>
          </cell>
        </row>
        <row r="131970">
          <cell r="AB131970">
            <v>44385</v>
          </cell>
        </row>
        <row r="131971">
          <cell r="AB131971">
            <v>44385</v>
          </cell>
        </row>
        <row r="131972">
          <cell r="AB131972">
            <v>44385</v>
          </cell>
        </row>
        <row r="131973">
          <cell r="AB131973">
            <v>44385</v>
          </cell>
        </row>
        <row r="131974">
          <cell r="AB131974">
            <v>44385</v>
          </cell>
        </row>
        <row r="131975">
          <cell r="AB131975">
            <v>44385</v>
          </cell>
        </row>
        <row r="131976">
          <cell r="AB131976">
            <v>44385</v>
          </cell>
        </row>
        <row r="131977">
          <cell r="AB131977">
            <v>44385</v>
          </cell>
        </row>
        <row r="131978">
          <cell r="AB131978">
            <v>44385</v>
          </cell>
        </row>
        <row r="131979">
          <cell r="AB131979">
            <v>44385</v>
          </cell>
        </row>
        <row r="131980">
          <cell r="AB131980">
            <v>44385</v>
          </cell>
        </row>
        <row r="131981">
          <cell r="AB131981">
            <v>44385</v>
          </cell>
        </row>
        <row r="131982">
          <cell r="AB131982">
            <v>44385</v>
          </cell>
        </row>
        <row r="131983">
          <cell r="AB131983">
            <v>44385</v>
          </cell>
        </row>
        <row r="131984">
          <cell r="AB131984">
            <v>44385</v>
          </cell>
        </row>
        <row r="131985">
          <cell r="AB131985">
            <v>44385</v>
          </cell>
        </row>
        <row r="131986">
          <cell r="AB131986">
            <v>44385</v>
          </cell>
        </row>
        <row r="131987">
          <cell r="AB131987">
            <v>44385</v>
          </cell>
        </row>
        <row r="131988">
          <cell r="AB131988">
            <v>44385</v>
          </cell>
        </row>
        <row r="131989">
          <cell r="AB131989">
            <v>44385</v>
          </cell>
        </row>
        <row r="131990">
          <cell r="AB131990">
            <v>44385</v>
          </cell>
        </row>
        <row r="131991">
          <cell r="AB131991">
            <v>44385</v>
          </cell>
        </row>
        <row r="131992">
          <cell r="AB131992">
            <v>44385</v>
          </cell>
        </row>
        <row r="131993">
          <cell r="AB131993">
            <v>44385</v>
          </cell>
        </row>
        <row r="131994">
          <cell r="AB131994">
            <v>44385</v>
          </cell>
        </row>
        <row r="131995">
          <cell r="AB131995">
            <v>44385</v>
          </cell>
        </row>
        <row r="131996">
          <cell r="AB131996">
            <v>44385</v>
          </cell>
        </row>
        <row r="131997">
          <cell r="AB131997">
            <v>44385</v>
          </cell>
        </row>
        <row r="131998">
          <cell r="AB131998">
            <v>44385</v>
          </cell>
        </row>
        <row r="131999">
          <cell r="AB131999">
            <v>44385</v>
          </cell>
        </row>
        <row r="132000">
          <cell r="AB132000">
            <v>44385</v>
          </cell>
        </row>
        <row r="132001">
          <cell r="AB132001">
            <v>44385</v>
          </cell>
        </row>
        <row r="132002">
          <cell r="AB132002">
            <v>44385</v>
          </cell>
        </row>
        <row r="132003">
          <cell r="AB132003">
            <v>44385</v>
          </cell>
        </row>
        <row r="132004">
          <cell r="AB132004">
            <v>44385</v>
          </cell>
        </row>
        <row r="132005">
          <cell r="AB132005">
            <v>44385</v>
          </cell>
        </row>
        <row r="132006">
          <cell r="AB132006">
            <v>44385</v>
          </cell>
        </row>
        <row r="132007">
          <cell r="AB132007">
            <v>44385</v>
          </cell>
        </row>
        <row r="132008">
          <cell r="AB132008">
            <v>44385</v>
          </cell>
        </row>
        <row r="132009">
          <cell r="AB132009">
            <v>44385</v>
          </cell>
        </row>
        <row r="132010">
          <cell r="AB132010">
            <v>44385</v>
          </cell>
        </row>
        <row r="132011">
          <cell r="AB132011">
            <v>44385</v>
          </cell>
        </row>
        <row r="132012">
          <cell r="AB132012">
            <v>44385</v>
          </cell>
        </row>
        <row r="132013">
          <cell r="AB132013">
            <v>44385</v>
          </cell>
        </row>
        <row r="132014">
          <cell r="AB132014">
            <v>44385</v>
          </cell>
        </row>
        <row r="132015">
          <cell r="AB132015">
            <v>44385</v>
          </cell>
        </row>
        <row r="132016">
          <cell r="AB132016">
            <v>44385</v>
          </cell>
        </row>
        <row r="132017">
          <cell r="AB132017">
            <v>44385</v>
          </cell>
        </row>
        <row r="132018">
          <cell r="AB132018">
            <v>44385</v>
          </cell>
        </row>
        <row r="132019">
          <cell r="AB132019">
            <v>44385</v>
          </cell>
        </row>
        <row r="132020">
          <cell r="AB132020">
            <v>44385</v>
          </cell>
        </row>
        <row r="132021">
          <cell r="AB132021">
            <v>44385</v>
          </cell>
        </row>
        <row r="132022">
          <cell r="AB132022">
            <v>44385</v>
          </cell>
        </row>
        <row r="132023">
          <cell r="AB132023">
            <v>44385</v>
          </cell>
        </row>
        <row r="132024">
          <cell r="AB132024">
            <v>44385</v>
          </cell>
        </row>
        <row r="132025">
          <cell r="AB132025">
            <v>44385</v>
          </cell>
        </row>
        <row r="132026">
          <cell r="AB132026">
            <v>44385</v>
          </cell>
        </row>
        <row r="132027">
          <cell r="AB132027">
            <v>44385</v>
          </cell>
        </row>
        <row r="132028">
          <cell r="AB132028">
            <v>44385</v>
          </cell>
        </row>
        <row r="132029">
          <cell r="AB132029">
            <v>44385</v>
          </cell>
        </row>
        <row r="132030">
          <cell r="AB132030">
            <v>44385</v>
          </cell>
        </row>
        <row r="132031">
          <cell r="AB132031">
            <v>44385</v>
          </cell>
        </row>
        <row r="132032">
          <cell r="AB132032">
            <v>44385</v>
          </cell>
        </row>
        <row r="132033">
          <cell r="AB132033">
            <v>44385</v>
          </cell>
        </row>
        <row r="132034">
          <cell r="AB132034">
            <v>44385</v>
          </cell>
        </row>
        <row r="132035">
          <cell r="AB132035">
            <v>44385</v>
          </cell>
        </row>
        <row r="132036">
          <cell r="AB132036">
            <v>44385</v>
          </cell>
        </row>
        <row r="132037">
          <cell r="AB132037">
            <v>44385</v>
          </cell>
        </row>
        <row r="132038">
          <cell r="AB132038">
            <v>44385</v>
          </cell>
        </row>
        <row r="132039">
          <cell r="AB132039">
            <v>44385</v>
          </cell>
        </row>
        <row r="132040">
          <cell r="AB132040">
            <v>44385</v>
          </cell>
        </row>
        <row r="132041">
          <cell r="AB132041">
            <v>44385</v>
          </cell>
        </row>
        <row r="132042">
          <cell r="AB132042">
            <v>44385</v>
          </cell>
        </row>
        <row r="132043">
          <cell r="AB132043">
            <v>44385</v>
          </cell>
        </row>
        <row r="132044">
          <cell r="AB132044">
            <v>44385</v>
          </cell>
        </row>
        <row r="132045">
          <cell r="AB132045">
            <v>44385</v>
          </cell>
        </row>
        <row r="132046">
          <cell r="AB132046">
            <v>44385</v>
          </cell>
        </row>
        <row r="132047">
          <cell r="AB132047">
            <v>44385</v>
          </cell>
        </row>
        <row r="132048">
          <cell r="AB132048">
            <v>44385</v>
          </cell>
        </row>
        <row r="132049">
          <cell r="AB132049">
            <v>44385</v>
          </cell>
        </row>
        <row r="132050">
          <cell r="AB132050">
            <v>44385</v>
          </cell>
        </row>
        <row r="132051">
          <cell r="AB132051">
            <v>44385</v>
          </cell>
        </row>
        <row r="132052">
          <cell r="AB132052">
            <v>44385</v>
          </cell>
        </row>
        <row r="132053">
          <cell r="AB132053">
            <v>44385</v>
          </cell>
        </row>
        <row r="132054">
          <cell r="AB132054">
            <v>44385</v>
          </cell>
        </row>
        <row r="132055">
          <cell r="AB132055">
            <v>44385</v>
          </cell>
        </row>
        <row r="132056">
          <cell r="AB132056">
            <v>44385</v>
          </cell>
        </row>
        <row r="132057">
          <cell r="AB132057">
            <v>44385</v>
          </cell>
        </row>
        <row r="132058">
          <cell r="AB132058">
            <v>44385</v>
          </cell>
        </row>
        <row r="132059">
          <cell r="AB132059">
            <v>44385</v>
          </cell>
        </row>
        <row r="132060">
          <cell r="AB132060">
            <v>44385</v>
          </cell>
        </row>
        <row r="132061">
          <cell r="AB132061">
            <v>44385</v>
          </cell>
        </row>
        <row r="132062">
          <cell r="AB132062">
            <v>44385</v>
          </cell>
        </row>
        <row r="132063">
          <cell r="AB132063">
            <v>44385</v>
          </cell>
        </row>
        <row r="132064">
          <cell r="AB132064">
            <v>44385</v>
          </cell>
        </row>
        <row r="132065">
          <cell r="AB132065">
            <v>44386</v>
          </cell>
        </row>
        <row r="132066">
          <cell r="AB132066">
            <v>44386</v>
          </cell>
        </row>
        <row r="132067">
          <cell r="AB132067">
            <v>44386</v>
          </cell>
        </row>
        <row r="132068">
          <cell r="AB132068">
            <v>44386</v>
          </cell>
        </row>
        <row r="132069">
          <cell r="AB132069">
            <v>44386</v>
          </cell>
        </row>
        <row r="132070">
          <cell r="AB132070">
            <v>44386</v>
          </cell>
        </row>
        <row r="132071">
          <cell r="AB132071">
            <v>44386</v>
          </cell>
        </row>
        <row r="132072">
          <cell r="AB132072">
            <v>44386</v>
          </cell>
        </row>
        <row r="132073">
          <cell r="AB132073">
            <v>44386</v>
          </cell>
        </row>
        <row r="132074">
          <cell r="AB132074">
            <v>44386</v>
          </cell>
        </row>
        <row r="132075">
          <cell r="AB132075">
            <v>44386</v>
          </cell>
        </row>
        <row r="132076">
          <cell r="AB132076">
            <v>44386</v>
          </cell>
        </row>
        <row r="132077">
          <cell r="AB132077">
            <v>44386</v>
          </cell>
        </row>
        <row r="132078">
          <cell r="AB132078">
            <v>44386</v>
          </cell>
        </row>
        <row r="132079">
          <cell r="AB132079">
            <v>44386</v>
          </cell>
        </row>
        <row r="132080">
          <cell r="AB132080">
            <v>44386</v>
          </cell>
        </row>
        <row r="132081">
          <cell r="AB132081">
            <v>44386</v>
          </cell>
        </row>
        <row r="132082">
          <cell r="AB132082">
            <v>44386</v>
          </cell>
        </row>
        <row r="132083">
          <cell r="AB132083">
            <v>44386</v>
          </cell>
        </row>
        <row r="132084">
          <cell r="AB132084">
            <v>44386</v>
          </cell>
        </row>
        <row r="132085">
          <cell r="AB132085">
            <v>44386</v>
          </cell>
        </row>
        <row r="132086">
          <cell r="AB132086">
            <v>44386</v>
          </cell>
        </row>
        <row r="132087">
          <cell r="AB132087">
            <v>44386</v>
          </cell>
        </row>
        <row r="132088">
          <cell r="AB132088">
            <v>44386</v>
          </cell>
        </row>
        <row r="132089">
          <cell r="AB132089">
            <v>44386</v>
          </cell>
        </row>
        <row r="132090">
          <cell r="AB132090">
            <v>44386</v>
          </cell>
        </row>
        <row r="132091">
          <cell r="AB132091">
            <v>44386</v>
          </cell>
        </row>
        <row r="132092">
          <cell r="AB132092">
            <v>44386</v>
          </cell>
        </row>
        <row r="132093">
          <cell r="AB132093">
            <v>44386</v>
          </cell>
        </row>
        <row r="132094">
          <cell r="AB132094">
            <v>44386</v>
          </cell>
        </row>
        <row r="132095">
          <cell r="AB132095">
            <v>44386</v>
          </cell>
        </row>
        <row r="132096">
          <cell r="AB132096">
            <v>44386</v>
          </cell>
        </row>
        <row r="132097">
          <cell r="AB132097">
            <v>44386</v>
          </cell>
        </row>
        <row r="132098">
          <cell r="AB132098">
            <v>44386</v>
          </cell>
        </row>
        <row r="132099">
          <cell r="AB132099">
            <v>44386</v>
          </cell>
        </row>
        <row r="132100">
          <cell r="AB132100">
            <v>44386</v>
          </cell>
        </row>
        <row r="132101">
          <cell r="AB132101">
            <v>44386</v>
          </cell>
        </row>
        <row r="132102">
          <cell r="AB132102">
            <v>44386</v>
          </cell>
        </row>
        <row r="132103">
          <cell r="AB132103">
            <v>44386</v>
          </cell>
        </row>
        <row r="132104">
          <cell r="AB132104">
            <v>44386</v>
          </cell>
        </row>
        <row r="132105">
          <cell r="AB132105">
            <v>44386</v>
          </cell>
        </row>
        <row r="132106">
          <cell r="AB132106">
            <v>44386</v>
          </cell>
        </row>
        <row r="132107">
          <cell r="AB132107">
            <v>44386</v>
          </cell>
        </row>
        <row r="132108">
          <cell r="AB132108">
            <v>44386</v>
          </cell>
        </row>
        <row r="132109">
          <cell r="AB132109">
            <v>44386</v>
          </cell>
        </row>
        <row r="132110">
          <cell r="AB132110">
            <v>44386</v>
          </cell>
        </row>
        <row r="132111">
          <cell r="AB132111">
            <v>44386</v>
          </cell>
        </row>
        <row r="132112">
          <cell r="AB132112">
            <v>44386</v>
          </cell>
        </row>
        <row r="132113">
          <cell r="AB132113">
            <v>44386</v>
          </cell>
        </row>
        <row r="132114">
          <cell r="AB132114">
            <v>44386</v>
          </cell>
        </row>
        <row r="132115">
          <cell r="AB132115">
            <v>44386</v>
          </cell>
        </row>
        <row r="132116">
          <cell r="AB132116">
            <v>44386</v>
          </cell>
        </row>
        <row r="132117">
          <cell r="AB132117">
            <v>44386</v>
          </cell>
        </row>
        <row r="132118">
          <cell r="AB132118">
            <v>44386</v>
          </cell>
        </row>
        <row r="132119">
          <cell r="AB132119">
            <v>44386</v>
          </cell>
        </row>
        <row r="132120">
          <cell r="AB132120">
            <v>44386</v>
          </cell>
        </row>
        <row r="132121">
          <cell r="AB132121">
            <v>44386</v>
          </cell>
        </row>
        <row r="132122">
          <cell r="AB132122">
            <v>44386</v>
          </cell>
        </row>
        <row r="132123">
          <cell r="AB132123">
            <v>44386</v>
          </cell>
        </row>
        <row r="132124">
          <cell r="AB132124">
            <v>44386</v>
          </cell>
        </row>
        <row r="132125">
          <cell r="AB132125">
            <v>44386</v>
          </cell>
        </row>
        <row r="132126">
          <cell r="AB132126">
            <v>44386</v>
          </cell>
        </row>
        <row r="132127">
          <cell r="AB132127">
            <v>44386</v>
          </cell>
        </row>
        <row r="132128">
          <cell r="AB132128">
            <v>44386</v>
          </cell>
        </row>
        <row r="132129">
          <cell r="AB132129">
            <v>44386</v>
          </cell>
        </row>
        <row r="132130">
          <cell r="AB132130">
            <v>44386</v>
          </cell>
        </row>
        <row r="132131">
          <cell r="AB132131">
            <v>44386</v>
          </cell>
        </row>
        <row r="132132">
          <cell r="AB132132">
            <v>44386</v>
          </cell>
        </row>
        <row r="132133">
          <cell r="AB132133">
            <v>44386</v>
          </cell>
        </row>
        <row r="132134">
          <cell r="AB132134">
            <v>44386</v>
          </cell>
        </row>
        <row r="132135">
          <cell r="AB132135">
            <v>44386</v>
          </cell>
        </row>
        <row r="132136">
          <cell r="AB132136">
            <v>44386</v>
          </cell>
        </row>
        <row r="132137">
          <cell r="AB132137">
            <v>44386</v>
          </cell>
        </row>
        <row r="132138">
          <cell r="AB132138">
            <v>44386</v>
          </cell>
        </row>
        <row r="132139">
          <cell r="AB132139">
            <v>44386</v>
          </cell>
        </row>
        <row r="132140">
          <cell r="AB132140">
            <v>44386</v>
          </cell>
        </row>
        <row r="132141">
          <cell r="AB132141">
            <v>44386</v>
          </cell>
        </row>
        <row r="132142">
          <cell r="AB132142">
            <v>44386</v>
          </cell>
        </row>
        <row r="132143">
          <cell r="AB132143">
            <v>44386</v>
          </cell>
        </row>
        <row r="132144">
          <cell r="AB132144">
            <v>44386</v>
          </cell>
        </row>
        <row r="132145">
          <cell r="AB132145">
            <v>44386</v>
          </cell>
        </row>
        <row r="132146">
          <cell r="AB132146">
            <v>44386</v>
          </cell>
        </row>
        <row r="132147">
          <cell r="AB132147">
            <v>44386</v>
          </cell>
        </row>
        <row r="132148">
          <cell r="AB132148">
            <v>44386</v>
          </cell>
        </row>
        <row r="132149">
          <cell r="AB132149">
            <v>44386</v>
          </cell>
        </row>
        <row r="132150">
          <cell r="AB132150">
            <v>44386</v>
          </cell>
        </row>
        <row r="132151">
          <cell r="AB132151">
            <v>44386</v>
          </cell>
        </row>
        <row r="132152">
          <cell r="AB132152">
            <v>44386</v>
          </cell>
        </row>
        <row r="132153">
          <cell r="AB132153">
            <v>44386</v>
          </cell>
        </row>
        <row r="132154">
          <cell r="AB132154">
            <v>44386</v>
          </cell>
        </row>
        <row r="132155">
          <cell r="AB132155">
            <v>44386</v>
          </cell>
        </row>
        <row r="132156">
          <cell r="AB132156">
            <v>44386</v>
          </cell>
        </row>
        <row r="132157">
          <cell r="AB132157">
            <v>44386</v>
          </cell>
        </row>
        <row r="132158">
          <cell r="AB132158">
            <v>44386</v>
          </cell>
        </row>
        <row r="132159">
          <cell r="AB132159">
            <v>44386</v>
          </cell>
        </row>
        <row r="132160">
          <cell r="AB132160">
            <v>44386</v>
          </cell>
        </row>
        <row r="132161">
          <cell r="AB132161">
            <v>44386</v>
          </cell>
        </row>
        <row r="132162">
          <cell r="AB132162">
            <v>44386</v>
          </cell>
        </row>
        <row r="132163">
          <cell r="AB132163">
            <v>44386</v>
          </cell>
        </row>
        <row r="132164">
          <cell r="AB132164">
            <v>44386</v>
          </cell>
        </row>
        <row r="132165">
          <cell r="AB132165">
            <v>44386</v>
          </cell>
        </row>
        <row r="132166">
          <cell r="AB132166">
            <v>44386</v>
          </cell>
        </row>
        <row r="132167">
          <cell r="AB132167">
            <v>44386</v>
          </cell>
        </row>
        <row r="132168">
          <cell r="AB132168">
            <v>44386</v>
          </cell>
        </row>
        <row r="132169">
          <cell r="AB132169">
            <v>44386</v>
          </cell>
        </row>
        <row r="132170">
          <cell r="AB132170">
            <v>44386</v>
          </cell>
        </row>
        <row r="132171">
          <cell r="AB132171">
            <v>44386</v>
          </cell>
        </row>
        <row r="132172">
          <cell r="AB132172">
            <v>44386</v>
          </cell>
        </row>
        <row r="132173">
          <cell r="AB132173">
            <v>44386</v>
          </cell>
        </row>
        <row r="132174">
          <cell r="AB132174">
            <v>44386</v>
          </cell>
        </row>
        <row r="132175">
          <cell r="AB132175">
            <v>44386</v>
          </cell>
        </row>
        <row r="132176">
          <cell r="AB132176">
            <v>44386</v>
          </cell>
        </row>
        <row r="132177">
          <cell r="AB132177">
            <v>44386</v>
          </cell>
        </row>
        <row r="132178">
          <cell r="AB132178">
            <v>44386</v>
          </cell>
        </row>
        <row r="132179">
          <cell r="AB132179">
            <v>44386</v>
          </cell>
        </row>
        <row r="132180">
          <cell r="AB132180">
            <v>44386</v>
          </cell>
        </row>
        <row r="132181">
          <cell r="AB132181">
            <v>44386</v>
          </cell>
        </row>
        <row r="132182">
          <cell r="AB132182">
            <v>44386</v>
          </cell>
        </row>
        <row r="132183">
          <cell r="AB132183">
            <v>44386</v>
          </cell>
        </row>
        <row r="132184">
          <cell r="AB132184">
            <v>44386</v>
          </cell>
        </row>
        <row r="132185">
          <cell r="AB132185">
            <v>44386</v>
          </cell>
        </row>
        <row r="132186">
          <cell r="AB132186">
            <v>44386</v>
          </cell>
        </row>
        <row r="132187">
          <cell r="AB132187">
            <v>44386</v>
          </cell>
        </row>
        <row r="132188">
          <cell r="AB132188">
            <v>44386</v>
          </cell>
        </row>
        <row r="132189">
          <cell r="AB132189">
            <v>44386</v>
          </cell>
        </row>
        <row r="132190">
          <cell r="AB132190">
            <v>44386</v>
          </cell>
        </row>
        <row r="132191">
          <cell r="AB132191">
            <v>44386</v>
          </cell>
        </row>
        <row r="132192">
          <cell r="AB132192">
            <v>44386</v>
          </cell>
        </row>
        <row r="132193">
          <cell r="AB132193">
            <v>44386</v>
          </cell>
        </row>
        <row r="132194">
          <cell r="AB132194">
            <v>44386</v>
          </cell>
        </row>
        <row r="132195">
          <cell r="AB132195">
            <v>44386</v>
          </cell>
        </row>
        <row r="132196">
          <cell r="AB132196">
            <v>44386</v>
          </cell>
        </row>
        <row r="132197">
          <cell r="AB132197">
            <v>44386</v>
          </cell>
        </row>
        <row r="132198">
          <cell r="AB132198">
            <v>44386</v>
          </cell>
        </row>
        <row r="132199">
          <cell r="AB132199">
            <v>44386</v>
          </cell>
        </row>
        <row r="132200">
          <cell r="AB132200">
            <v>44386</v>
          </cell>
        </row>
        <row r="132201">
          <cell r="AB132201">
            <v>44386</v>
          </cell>
        </row>
        <row r="132202">
          <cell r="AB132202">
            <v>44386</v>
          </cell>
        </row>
        <row r="132203">
          <cell r="AB132203">
            <v>44386</v>
          </cell>
        </row>
        <row r="132204">
          <cell r="AB132204">
            <v>44386</v>
          </cell>
        </row>
        <row r="132205">
          <cell r="AB132205">
            <v>44386</v>
          </cell>
        </row>
        <row r="132206">
          <cell r="AB132206">
            <v>44386</v>
          </cell>
        </row>
        <row r="132207">
          <cell r="AB132207">
            <v>44386</v>
          </cell>
        </row>
        <row r="132208">
          <cell r="AB132208">
            <v>44386</v>
          </cell>
        </row>
        <row r="132209">
          <cell r="AB132209">
            <v>44386</v>
          </cell>
        </row>
        <row r="132210">
          <cell r="AB132210">
            <v>44386</v>
          </cell>
        </row>
        <row r="132211">
          <cell r="AB132211">
            <v>44386</v>
          </cell>
        </row>
        <row r="132212">
          <cell r="AB132212">
            <v>44386</v>
          </cell>
        </row>
        <row r="132213">
          <cell r="AB132213">
            <v>44386</v>
          </cell>
        </row>
        <row r="132214">
          <cell r="AB132214">
            <v>44386</v>
          </cell>
        </row>
        <row r="132215">
          <cell r="AB132215">
            <v>44386</v>
          </cell>
        </row>
        <row r="132216">
          <cell r="AB132216">
            <v>44386</v>
          </cell>
        </row>
        <row r="132217">
          <cell r="AB132217">
            <v>44386</v>
          </cell>
        </row>
        <row r="132218">
          <cell r="AB132218">
            <v>44386</v>
          </cell>
        </row>
        <row r="132219">
          <cell r="AB132219">
            <v>44386</v>
          </cell>
        </row>
        <row r="132220">
          <cell r="AB132220">
            <v>44386</v>
          </cell>
        </row>
        <row r="132221">
          <cell r="AB132221">
            <v>44386</v>
          </cell>
        </row>
        <row r="132222">
          <cell r="AB132222">
            <v>44386</v>
          </cell>
        </row>
        <row r="132223">
          <cell r="AB132223">
            <v>44386</v>
          </cell>
        </row>
        <row r="132224">
          <cell r="AB132224">
            <v>44386</v>
          </cell>
        </row>
        <row r="132225">
          <cell r="AB132225">
            <v>44386</v>
          </cell>
        </row>
        <row r="132226">
          <cell r="AB132226">
            <v>44386</v>
          </cell>
        </row>
        <row r="132227">
          <cell r="AB132227">
            <v>44386</v>
          </cell>
        </row>
        <row r="132228">
          <cell r="AB132228">
            <v>44386</v>
          </cell>
        </row>
        <row r="132229">
          <cell r="AB132229">
            <v>44386</v>
          </cell>
        </row>
        <row r="132230">
          <cell r="AB132230">
            <v>44386</v>
          </cell>
        </row>
        <row r="132231">
          <cell r="AB132231">
            <v>44386</v>
          </cell>
        </row>
        <row r="132232">
          <cell r="AB132232">
            <v>44386</v>
          </cell>
        </row>
        <row r="132233">
          <cell r="AB132233">
            <v>44386</v>
          </cell>
        </row>
        <row r="132234">
          <cell r="AB132234">
            <v>44386</v>
          </cell>
        </row>
        <row r="132235">
          <cell r="AB132235">
            <v>44386</v>
          </cell>
        </row>
        <row r="132236">
          <cell r="AB132236">
            <v>44386</v>
          </cell>
        </row>
        <row r="132237">
          <cell r="AB132237">
            <v>44386</v>
          </cell>
        </row>
        <row r="132238">
          <cell r="AB132238">
            <v>44386</v>
          </cell>
        </row>
        <row r="132239">
          <cell r="AB132239">
            <v>44386</v>
          </cell>
        </row>
        <row r="132240">
          <cell r="AB132240">
            <v>44386</v>
          </cell>
        </row>
        <row r="132241">
          <cell r="AB132241">
            <v>44386</v>
          </cell>
        </row>
        <row r="132242">
          <cell r="AB132242">
            <v>44386</v>
          </cell>
        </row>
        <row r="132243">
          <cell r="AB132243">
            <v>44386</v>
          </cell>
        </row>
        <row r="132244">
          <cell r="AB132244">
            <v>44386</v>
          </cell>
        </row>
        <row r="132245">
          <cell r="AB132245">
            <v>44386</v>
          </cell>
        </row>
        <row r="132246">
          <cell r="AB132246">
            <v>44386</v>
          </cell>
        </row>
        <row r="132247">
          <cell r="AB132247">
            <v>44386</v>
          </cell>
        </row>
        <row r="132248">
          <cell r="AB132248">
            <v>44386</v>
          </cell>
        </row>
        <row r="132249">
          <cell r="AB132249">
            <v>44386</v>
          </cell>
        </row>
        <row r="132250">
          <cell r="AB132250">
            <v>44386</v>
          </cell>
        </row>
        <row r="132251">
          <cell r="AB132251">
            <v>44386</v>
          </cell>
        </row>
        <row r="132252">
          <cell r="AB132252">
            <v>44386</v>
          </cell>
        </row>
        <row r="132253">
          <cell r="AB132253">
            <v>44386</v>
          </cell>
        </row>
        <row r="132254">
          <cell r="AB132254">
            <v>44386</v>
          </cell>
        </row>
        <row r="132255">
          <cell r="AB132255">
            <v>44386</v>
          </cell>
        </row>
        <row r="132256">
          <cell r="AB132256">
            <v>44386</v>
          </cell>
        </row>
        <row r="132257">
          <cell r="AB132257">
            <v>44386</v>
          </cell>
        </row>
        <row r="132258">
          <cell r="AB132258">
            <v>44386</v>
          </cell>
        </row>
        <row r="132259">
          <cell r="AB132259">
            <v>44386</v>
          </cell>
        </row>
        <row r="132260">
          <cell r="AB132260">
            <v>44386</v>
          </cell>
        </row>
        <row r="132261">
          <cell r="AB132261">
            <v>44386</v>
          </cell>
        </row>
        <row r="132262">
          <cell r="AB132262">
            <v>44386</v>
          </cell>
        </row>
        <row r="132263">
          <cell r="AB132263">
            <v>44386</v>
          </cell>
        </row>
        <row r="132264">
          <cell r="AB132264">
            <v>44386</v>
          </cell>
        </row>
        <row r="132265">
          <cell r="AB132265">
            <v>44386</v>
          </cell>
        </row>
        <row r="132266">
          <cell r="AB132266">
            <v>44386</v>
          </cell>
        </row>
        <row r="132267">
          <cell r="AB132267">
            <v>44386</v>
          </cell>
        </row>
        <row r="132268">
          <cell r="AB132268">
            <v>44386</v>
          </cell>
        </row>
        <row r="132269">
          <cell r="AB132269">
            <v>44386</v>
          </cell>
        </row>
        <row r="132270">
          <cell r="AB132270">
            <v>44386</v>
          </cell>
        </row>
        <row r="132271">
          <cell r="AB132271">
            <v>44386</v>
          </cell>
        </row>
        <row r="132272">
          <cell r="AB132272">
            <v>44386</v>
          </cell>
        </row>
        <row r="132273">
          <cell r="AB132273">
            <v>44386</v>
          </cell>
        </row>
        <row r="132274">
          <cell r="AB132274">
            <v>44386</v>
          </cell>
        </row>
        <row r="132275">
          <cell r="AB132275">
            <v>44386</v>
          </cell>
        </row>
        <row r="132276">
          <cell r="AB132276">
            <v>44386</v>
          </cell>
        </row>
        <row r="132277">
          <cell r="AB132277">
            <v>44386</v>
          </cell>
        </row>
        <row r="132278">
          <cell r="AB132278">
            <v>44386</v>
          </cell>
        </row>
        <row r="132279">
          <cell r="AB132279">
            <v>44386</v>
          </cell>
        </row>
        <row r="132280">
          <cell r="AB132280">
            <v>44386</v>
          </cell>
        </row>
        <row r="132281">
          <cell r="AB132281">
            <v>44386</v>
          </cell>
        </row>
        <row r="132282">
          <cell r="AB132282">
            <v>44386</v>
          </cell>
        </row>
        <row r="132283">
          <cell r="AB132283">
            <v>44386</v>
          </cell>
        </row>
        <row r="132284">
          <cell r="AB132284">
            <v>44386</v>
          </cell>
        </row>
        <row r="132285">
          <cell r="AB132285">
            <v>44386</v>
          </cell>
        </row>
        <row r="132286">
          <cell r="AB132286">
            <v>44386</v>
          </cell>
        </row>
        <row r="132287">
          <cell r="AB132287">
            <v>44386</v>
          </cell>
        </row>
        <row r="132288">
          <cell r="AB132288">
            <v>44386</v>
          </cell>
        </row>
        <row r="132289">
          <cell r="AB132289">
            <v>44386</v>
          </cell>
        </row>
        <row r="132290">
          <cell r="AB132290">
            <v>44386</v>
          </cell>
        </row>
        <row r="132291">
          <cell r="AB132291">
            <v>44386</v>
          </cell>
        </row>
        <row r="132292">
          <cell r="AB132292">
            <v>44386</v>
          </cell>
        </row>
        <row r="132293">
          <cell r="AB132293">
            <v>44386</v>
          </cell>
        </row>
        <row r="132294">
          <cell r="AB132294">
            <v>44386</v>
          </cell>
        </row>
        <row r="132295">
          <cell r="AB132295">
            <v>44386</v>
          </cell>
        </row>
        <row r="132296">
          <cell r="AB132296">
            <v>44386</v>
          </cell>
        </row>
        <row r="132297">
          <cell r="AB132297">
            <v>44386</v>
          </cell>
        </row>
        <row r="132298">
          <cell r="AB132298">
            <v>44386</v>
          </cell>
        </row>
        <row r="132299">
          <cell r="AB132299">
            <v>44386</v>
          </cell>
        </row>
        <row r="132300">
          <cell r="AB132300">
            <v>44386</v>
          </cell>
        </row>
        <row r="132301">
          <cell r="AB132301">
            <v>44386</v>
          </cell>
        </row>
        <row r="132302">
          <cell r="AB132302">
            <v>44386</v>
          </cell>
        </row>
        <row r="132303">
          <cell r="AB132303">
            <v>44386</v>
          </cell>
        </row>
        <row r="132304">
          <cell r="AB132304">
            <v>44386</v>
          </cell>
        </row>
        <row r="132305">
          <cell r="AB132305">
            <v>44386</v>
          </cell>
        </row>
        <row r="132306">
          <cell r="AB132306">
            <v>44386</v>
          </cell>
        </row>
        <row r="132307">
          <cell r="AB132307">
            <v>44386</v>
          </cell>
        </row>
        <row r="132308">
          <cell r="AB132308">
            <v>44386</v>
          </cell>
        </row>
        <row r="132309">
          <cell r="AB132309">
            <v>44386</v>
          </cell>
        </row>
        <row r="132310">
          <cell r="AB132310">
            <v>44386</v>
          </cell>
        </row>
        <row r="132311">
          <cell r="AB132311">
            <v>44386</v>
          </cell>
        </row>
        <row r="132312">
          <cell r="AB132312">
            <v>44386</v>
          </cell>
        </row>
        <row r="132313">
          <cell r="AB132313">
            <v>44386</v>
          </cell>
        </row>
        <row r="132314">
          <cell r="AB132314">
            <v>44386</v>
          </cell>
        </row>
        <row r="132315">
          <cell r="AB132315">
            <v>44386</v>
          </cell>
        </row>
        <row r="132316">
          <cell r="AB132316">
            <v>44386</v>
          </cell>
        </row>
        <row r="132317">
          <cell r="AB132317">
            <v>44386</v>
          </cell>
        </row>
        <row r="132318">
          <cell r="AB132318">
            <v>44386</v>
          </cell>
        </row>
        <row r="132319">
          <cell r="AB132319">
            <v>44386</v>
          </cell>
        </row>
        <row r="132320">
          <cell r="AB132320">
            <v>44386</v>
          </cell>
        </row>
        <row r="132321">
          <cell r="AB132321">
            <v>44386</v>
          </cell>
        </row>
        <row r="132322">
          <cell r="AB132322">
            <v>44386</v>
          </cell>
        </row>
        <row r="132323">
          <cell r="AB132323">
            <v>44386</v>
          </cell>
        </row>
        <row r="132324">
          <cell r="AB132324">
            <v>44386</v>
          </cell>
        </row>
        <row r="132325">
          <cell r="AB132325">
            <v>44386</v>
          </cell>
        </row>
        <row r="132326">
          <cell r="AB132326">
            <v>44386</v>
          </cell>
        </row>
        <row r="132327">
          <cell r="AB132327">
            <v>44386</v>
          </cell>
        </row>
        <row r="132328">
          <cell r="AB132328">
            <v>44386</v>
          </cell>
        </row>
        <row r="132329">
          <cell r="AB132329">
            <v>44386</v>
          </cell>
        </row>
        <row r="132330">
          <cell r="AB132330">
            <v>44386</v>
          </cell>
        </row>
        <row r="132331">
          <cell r="AB132331">
            <v>44386</v>
          </cell>
        </row>
        <row r="132332">
          <cell r="AB132332">
            <v>44386</v>
          </cell>
        </row>
        <row r="132333">
          <cell r="AB132333">
            <v>44386</v>
          </cell>
        </row>
        <row r="132334">
          <cell r="AB132334">
            <v>44386</v>
          </cell>
        </row>
        <row r="132335">
          <cell r="AB132335">
            <v>44386</v>
          </cell>
        </row>
        <row r="132336">
          <cell r="AB132336">
            <v>44386</v>
          </cell>
        </row>
        <row r="132337">
          <cell r="AB132337">
            <v>44386</v>
          </cell>
        </row>
        <row r="132338">
          <cell r="AB132338">
            <v>44386</v>
          </cell>
        </row>
        <row r="132339">
          <cell r="AB132339">
            <v>44386</v>
          </cell>
        </row>
        <row r="132340">
          <cell r="AB132340">
            <v>44386</v>
          </cell>
        </row>
        <row r="132341">
          <cell r="AB132341">
            <v>44386</v>
          </cell>
        </row>
        <row r="132342">
          <cell r="AB132342">
            <v>44386</v>
          </cell>
        </row>
        <row r="132343">
          <cell r="AB132343">
            <v>44386</v>
          </cell>
        </row>
        <row r="132344">
          <cell r="AB132344">
            <v>44386</v>
          </cell>
        </row>
        <row r="132345">
          <cell r="AB132345">
            <v>44386</v>
          </cell>
        </row>
        <row r="132346">
          <cell r="AB132346">
            <v>44386</v>
          </cell>
        </row>
        <row r="132347">
          <cell r="AB132347">
            <v>44386</v>
          </cell>
        </row>
        <row r="132348">
          <cell r="AB132348">
            <v>44386</v>
          </cell>
        </row>
        <row r="132349">
          <cell r="AB132349">
            <v>44386</v>
          </cell>
        </row>
        <row r="132350">
          <cell r="AB132350">
            <v>44386</v>
          </cell>
        </row>
        <row r="132351">
          <cell r="AB132351">
            <v>44386</v>
          </cell>
        </row>
        <row r="132352">
          <cell r="AB132352">
            <v>44386</v>
          </cell>
        </row>
        <row r="132353">
          <cell r="AB132353">
            <v>44386</v>
          </cell>
        </row>
        <row r="132354">
          <cell r="AB132354">
            <v>44386</v>
          </cell>
        </row>
        <row r="132355">
          <cell r="AB132355">
            <v>44386</v>
          </cell>
        </row>
        <row r="132356">
          <cell r="AB132356">
            <v>44386</v>
          </cell>
        </row>
        <row r="132357">
          <cell r="AB132357">
            <v>44386</v>
          </cell>
        </row>
        <row r="132358">
          <cell r="AB132358">
            <v>44386</v>
          </cell>
        </row>
        <row r="132359">
          <cell r="AB132359">
            <v>44386</v>
          </cell>
        </row>
        <row r="132360">
          <cell r="AB132360">
            <v>44386</v>
          </cell>
        </row>
        <row r="132361">
          <cell r="AB132361">
            <v>44386</v>
          </cell>
        </row>
        <row r="132362">
          <cell r="AB132362">
            <v>44386</v>
          </cell>
        </row>
        <row r="132363">
          <cell r="AB132363">
            <v>44386</v>
          </cell>
        </row>
        <row r="132364">
          <cell r="AB132364">
            <v>44386</v>
          </cell>
        </row>
        <row r="132365">
          <cell r="AB132365">
            <v>44386</v>
          </cell>
        </row>
        <row r="132366">
          <cell r="AB132366">
            <v>44386</v>
          </cell>
        </row>
        <row r="132367">
          <cell r="AB132367">
            <v>44386</v>
          </cell>
        </row>
        <row r="132368">
          <cell r="AB132368">
            <v>44386</v>
          </cell>
        </row>
        <row r="132369">
          <cell r="AB132369">
            <v>44386</v>
          </cell>
        </row>
        <row r="132370">
          <cell r="AB132370">
            <v>44386</v>
          </cell>
        </row>
        <row r="132371">
          <cell r="AB132371">
            <v>44386</v>
          </cell>
        </row>
        <row r="132372">
          <cell r="AB132372">
            <v>44386</v>
          </cell>
        </row>
        <row r="132373">
          <cell r="AB132373">
            <v>44386</v>
          </cell>
        </row>
        <row r="132374">
          <cell r="AB132374">
            <v>44386</v>
          </cell>
        </row>
        <row r="132375">
          <cell r="AB132375">
            <v>44386</v>
          </cell>
        </row>
        <row r="132376">
          <cell r="AB132376">
            <v>44386</v>
          </cell>
        </row>
        <row r="132377">
          <cell r="AB132377">
            <v>44386</v>
          </cell>
        </row>
        <row r="132378">
          <cell r="AB132378">
            <v>44386</v>
          </cell>
        </row>
        <row r="132379">
          <cell r="AB132379">
            <v>44386</v>
          </cell>
        </row>
        <row r="132380">
          <cell r="AB132380">
            <v>44386</v>
          </cell>
        </row>
        <row r="132381">
          <cell r="AB132381">
            <v>44386</v>
          </cell>
        </row>
        <row r="132382">
          <cell r="AB132382">
            <v>44386</v>
          </cell>
        </row>
        <row r="132383">
          <cell r="AB132383">
            <v>44386</v>
          </cell>
        </row>
        <row r="132384">
          <cell r="AB132384">
            <v>44386</v>
          </cell>
        </row>
        <row r="132385">
          <cell r="AB132385">
            <v>44386</v>
          </cell>
        </row>
        <row r="132386">
          <cell r="AB132386">
            <v>44386</v>
          </cell>
        </row>
        <row r="132387">
          <cell r="AB132387">
            <v>44386</v>
          </cell>
        </row>
        <row r="132388">
          <cell r="AB132388">
            <v>44386</v>
          </cell>
        </row>
        <row r="132389">
          <cell r="AB132389">
            <v>44386</v>
          </cell>
        </row>
        <row r="132390">
          <cell r="AB132390">
            <v>44386</v>
          </cell>
        </row>
        <row r="132391">
          <cell r="AB132391">
            <v>44386</v>
          </cell>
        </row>
        <row r="132392">
          <cell r="AB132392">
            <v>44386</v>
          </cell>
        </row>
        <row r="132393">
          <cell r="AB132393">
            <v>44386</v>
          </cell>
        </row>
        <row r="132394">
          <cell r="AB132394">
            <v>44386</v>
          </cell>
        </row>
        <row r="132395">
          <cell r="AB132395">
            <v>44386</v>
          </cell>
        </row>
        <row r="132396">
          <cell r="AB132396">
            <v>44386</v>
          </cell>
        </row>
        <row r="132397">
          <cell r="AB132397">
            <v>44386</v>
          </cell>
        </row>
        <row r="132398">
          <cell r="AB132398">
            <v>44386</v>
          </cell>
        </row>
        <row r="132399">
          <cell r="AB132399">
            <v>44386</v>
          </cell>
        </row>
        <row r="132400">
          <cell r="AB132400">
            <v>44386</v>
          </cell>
        </row>
        <row r="132401">
          <cell r="AB132401">
            <v>44386</v>
          </cell>
        </row>
        <row r="132402">
          <cell r="AB132402">
            <v>44386</v>
          </cell>
        </row>
        <row r="132403">
          <cell r="AB132403">
            <v>44386</v>
          </cell>
        </row>
        <row r="132404">
          <cell r="AB132404">
            <v>44386</v>
          </cell>
        </row>
        <row r="132405">
          <cell r="AB132405">
            <v>44386</v>
          </cell>
        </row>
        <row r="132406">
          <cell r="AB132406">
            <v>44386</v>
          </cell>
        </row>
        <row r="132407">
          <cell r="AB132407">
            <v>44386</v>
          </cell>
        </row>
        <row r="132408">
          <cell r="AB132408">
            <v>44386</v>
          </cell>
        </row>
        <row r="132409">
          <cell r="AB132409">
            <v>44386</v>
          </cell>
        </row>
        <row r="132410">
          <cell r="AB132410">
            <v>44386</v>
          </cell>
        </row>
        <row r="132411">
          <cell r="AB132411">
            <v>44386</v>
          </cell>
        </row>
        <row r="132412">
          <cell r="AB132412">
            <v>44386</v>
          </cell>
        </row>
        <row r="132413">
          <cell r="AB132413">
            <v>44386</v>
          </cell>
        </row>
        <row r="132414">
          <cell r="AB132414">
            <v>44386</v>
          </cell>
        </row>
        <row r="132415">
          <cell r="AB132415">
            <v>44386</v>
          </cell>
        </row>
        <row r="132416">
          <cell r="AB132416">
            <v>44386</v>
          </cell>
        </row>
        <row r="132417">
          <cell r="AB132417">
            <v>44386</v>
          </cell>
        </row>
        <row r="132418">
          <cell r="AB132418">
            <v>44386</v>
          </cell>
        </row>
        <row r="132419">
          <cell r="AB132419">
            <v>44386</v>
          </cell>
        </row>
        <row r="132420">
          <cell r="AB132420">
            <v>44386</v>
          </cell>
        </row>
        <row r="132421">
          <cell r="AB132421">
            <v>44386</v>
          </cell>
        </row>
        <row r="132422">
          <cell r="AB132422">
            <v>44386</v>
          </cell>
        </row>
        <row r="132423">
          <cell r="AB132423">
            <v>44386</v>
          </cell>
        </row>
        <row r="132424">
          <cell r="AB132424">
            <v>44386</v>
          </cell>
        </row>
        <row r="132425">
          <cell r="AB132425">
            <v>44386</v>
          </cell>
        </row>
        <row r="132426">
          <cell r="AB132426">
            <v>44386</v>
          </cell>
        </row>
        <row r="132427">
          <cell r="AB132427">
            <v>44386</v>
          </cell>
        </row>
        <row r="132428">
          <cell r="AB132428">
            <v>44386</v>
          </cell>
        </row>
        <row r="132429">
          <cell r="AB132429">
            <v>44386</v>
          </cell>
        </row>
        <row r="132430">
          <cell r="AB132430">
            <v>44386</v>
          </cell>
        </row>
        <row r="132431">
          <cell r="AB132431">
            <v>44386</v>
          </cell>
        </row>
        <row r="132432">
          <cell r="AB132432">
            <v>44386</v>
          </cell>
        </row>
        <row r="132433">
          <cell r="AB132433">
            <v>44386</v>
          </cell>
        </row>
        <row r="132434">
          <cell r="AB132434">
            <v>44386</v>
          </cell>
        </row>
        <row r="132435">
          <cell r="AB132435">
            <v>44386</v>
          </cell>
        </row>
        <row r="132436">
          <cell r="AB132436">
            <v>44386</v>
          </cell>
        </row>
        <row r="132437">
          <cell r="AB132437">
            <v>44386</v>
          </cell>
        </row>
        <row r="132438">
          <cell r="AB132438">
            <v>44386</v>
          </cell>
        </row>
        <row r="132439">
          <cell r="AB132439">
            <v>44386</v>
          </cell>
        </row>
        <row r="132440">
          <cell r="AB132440">
            <v>44386</v>
          </cell>
        </row>
        <row r="132441">
          <cell r="AB132441">
            <v>44386</v>
          </cell>
        </row>
        <row r="132442">
          <cell r="AB132442">
            <v>44386</v>
          </cell>
        </row>
        <row r="132443">
          <cell r="AB132443">
            <v>44386</v>
          </cell>
        </row>
        <row r="132444">
          <cell r="AB132444">
            <v>44386</v>
          </cell>
        </row>
        <row r="132445">
          <cell r="AB132445">
            <v>44386</v>
          </cell>
        </row>
        <row r="132446">
          <cell r="AB132446">
            <v>44386</v>
          </cell>
        </row>
        <row r="132447">
          <cell r="AB132447">
            <v>44386</v>
          </cell>
        </row>
        <row r="132448">
          <cell r="AB132448">
            <v>44386</v>
          </cell>
        </row>
        <row r="132449">
          <cell r="AB132449">
            <v>44386</v>
          </cell>
        </row>
        <row r="132450">
          <cell r="AB132450">
            <v>44386</v>
          </cell>
        </row>
        <row r="132451">
          <cell r="AB132451">
            <v>44386</v>
          </cell>
        </row>
        <row r="132452">
          <cell r="AB132452">
            <v>44386</v>
          </cell>
        </row>
        <row r="132453">
          <cell r="AB132453">
            <v>44386</v>
          </cell>
        </row>
        <row r="132454">
          <cell r="AB132454">
            <v>44386</v>
          </cell>
        </row>
        <row r="132455">
          <cell r="AB132455">
            <v>44386</v>
          </cell>
        </row>
        <row r="132456">
          <cell r="AB132456">
            <v>44386</v>
          </cell>
        </row>
        <row r="132457">
          <cell r="AB132457">
            <v>44386</v>
          </cell>
        </row>
        <row r="132458">
          <cell r="AB132458">
            <v>44386</v>
          </cell>
        </row>
        <row r="132459">
          <cell r="AB132459">
            <v>44386</v>
          </cell>
        </row>
        <row r="132460">
          <cell r="AB132460">
            <v>44386</v>
          </cell>
        </row>
        <row r="132461">
          <cell r="AB132461">
            <v>44386</v>
          </cell>
        </row>
        <row r="132462">
          <cell r="AB132462">
            <v>44386</v>
          </cell>
        </row>
        <row r="132463">
          <cell r="AB132463">
            <v>44386</v>
          </cell>
        </row>
        <row r="132464">
          <cell r="AB132464">
            <v>44386</v>
          </cell>
        </row>
        <row r="132465">
          <cell r="AB132465">
            <v>44386</v>
          </cell>
        </row>
        <row r="132466">
          <cell r="AB132466">
            <v>44386</v>
          </cell>
        </row>
        <row r="132467">
          <cell r="AB132467">
            <v>44386</v>
          </cell>
        </row>
        <row r="132468">
          <cell r="AB132468">
            <v>44386</v>
          </cell>
        </row>
        <row r="132469">
          <cell r="AB132469">
            <v>44386</v>
          </cell>
        </row>
        <row r="132470">
          <cell r="AB132470">
            <v>44386</v>
          </cell>
        </row>
        <row r="132471">
          <cell r="AB132471">
            <v>44386</v>
          </cell>
        </row>
        <row r="132472">
          <cell r="AB132472">
            <v>44386</v>
          </cell>
        </row>
        <row r="132473">
          <cell r="AB132473">
            <v>44386</v>
          </cell>
        </row>
        <row r="132474">
          <cell r="AB132474">
            <v>44386</v>
          </cell>
        </row>
        <row r="132475">
          <cell r="AB132475">
            <v>44386</v>
          </cell>
        </row>
        <row r="132476">
          <cell r="AB132476">
            <v>44386</v>
          </cell>
        </row>
        <row r="132477">
          <cell r="AB132477">
            <v>44386</v>
          </cell>
        </row>
        <row r="132478">
          <cell r="AB132478">
            <v>44386</v>
          </cell>
        </row>
        <row r="132479">
          <cell r="AB132479">
            <v>44386</v>
          </cell>
        </row>
        <row r="132480">
          <cell r="AB132480">
            <v>44386</v>
          </cell>
        </row>
        <row r="132481">
          <cell r="AB132481">
            <v>44386</v>
          </cell>
        </row>
        <row r="132482">
          <cell r="AB132482">
            <v>44386</v>
          </cell>
        </row>
        <row r="132483">
          <cell r="AB132483">
            <v>44386</v>
          </cell>
        </row>
        <row r="132484">
          <cell r="AB132484">
            <v>44386</v>
          </cell>
        </row>
        <row r="132485">
          <cell r="AB132485">
            <v>44386</v>
          </cell>
        </row>
        <row r="132486">
          <cell r="AB132486">
            <v>44386</v>
          </cell>
        </row>
        <row r="132487">
          <cell r="AB132487">
            <v>44386</v>
          </cell>
        </row>
        <row r="132488">
          <cell r="AB132488">
            <v>44386</v>
          </cell>
        </row>
        <row r="132489">
          <cell r="AB132489">
            <v>44386</v>
          </cell>
        </row>
        <row r="132490">
          <cell r="AB132490">
            <v>44386</v>
          </cell>
        </row>
        <row r="132491">
          <cell r="AB132491">
            <v>44386</v>
          </cell>
        </row>
        <row r="132492">
          <cell r="AB132492">
            <v>44386</v>
          </cell>
        </row>
        <row r="132493">
          <cell r="AB132493">
            <v>44386</v>
          </cell>
        </row>
        <row r="132494">
          <cell r="AB132494">
            <v>44386</v>
          </cell>
        </row>
        <row r="132495">
          <cell r="AB132495">
            <v>44386</v>
          </cell>
        </row>
        <row r="132496">
          <cell r="AB132496">
            <v>44386</v>
          </cell>
        </row>
        <row r="132497">
          <cell r="AB132497">
            <v>44386</v>
          </cell>
        </row>
        <row r="132498">
          <cell r="AB132498">
            <v>44386</v>
          </cell>
        </row>
        <row r="132499">
          <cell r="AB132499">
            <v>44386</v>
          </cell>
        </row>
        <row r="132500">
          <cell r="AB132500">
            <v>44386</v>
          </cell>
        </row>
        <row r="132501">
          <cell r="AB132501">
            <v>44386</v>
          </cell>
        </row>
        <row r="132502">
          <cell r="AB132502">
            <v>44386</v>
          </cell>
        </row>
        <row r="132503">
          <cell r="AB132503">
            <v>44386</v>
          </cell>
        </row>
        <row r="132504">
          <cell r="AB132504">
            <v>44386</v>
          </cell>
        </row>
        <row r="132505">
          <cell r="AB132505">
            <v>44386</v>
          </cell>
        </row>
        <row r="132506">
          <cell r="AB132506">
            <v>44386</v>
          </cell>
        </row>
        <row r="132507">
          <cell r="AB132507">
            <v>44386</v>
          </cell>
        </row>
        <row r="132508">
          <cell r="AB132508">
            <v>44386</v>
          </cell>
        </row>
        <row r="132509">
          <cell r="AB132509">
            <v>44386</v>
          </cell>
        </row>
        <row r="132510">
          <cell r="AB132510">
            <v>44386</v>
          </cell>
        </row>
        <row r="132511">
          <cell r="AB132511">
            <v>44386</v>
          </cell>
        </row>
        <row r="132512">
          <cell r="AB132512">
            <v>44386</v>
          </cell>
        </row>
        <row r="132513">
          <cell r="AB132513">
            <v>44386</v>
          </cell>
        </row>
        <row r="132514">
          <cell r="AB132514">
            <v>44386</v>
          </cell>
        </row>
        <row r="132515">
          <cell r="AB132515">
            <v>44386</v>
          </cell>
        </row>
        <row r="132516">
          <cell r="AB132516">
            <v>44386</v>
          </cell>
        </row>
        <row r="132517">
          <cell r="AB132517">
            <v>44386</v>
          </cell>
        </row>
        <row r="132518">
          <cell r="AB132518">
            <v>44386</v>
          </cell>
        </row>
        <row r="132519">
          <cell r="AB132519">
            <v>44386</v>
          </cell>
        </row>
        <row r="132520">
          <cell r="AB132520">
            <v>44386</v>
          </cell>
        </row>
        <row r="132521">
          <cell r="AB132521">
            <v>44386</v>
          </cell>
        </row>
        <row r="132522">
          <cell r="AB132522">
            <v>44386</v>
          </cell>
        </row>
        <row r="132523">
          <cell r="AB132523">
            <v>44386</v>
          </cell>
        </row>
        <row r="132524">
          <cell r="AB132524">
            <v>44386</v>
          </cell>
        </row>
        <row r="132525">
          <cell r="AB132525">
            <v>44386</v>
          </cell>
        </row>
        <row r="132526">
          <cell r="AB132526">
            <v>44386</v>
          </cell>
        </row>
        <row r="132527">
          <cell r="AB132527">
            <v>44386</v>
          </cell>
        </row>
        <row r="132528">
          <cell r="AB132528">
            <v>44386</v>
          </cell>
        </row>
        <row r="132529">
          <cell r="AB132529">
            <v>44386</v>
          </cell>
        </row>
        <row r="132530">
          <cell r="AB132530">
            <v>44386</v>
          </cell>
        </row>
        <row r="132531">
          <cell r="AB132531">
            <v>44386</v>
          </cell>
        </row>
        <row r="132532">
          <cell r="AB132532">
            <v>44386</v>
          </cell>
        </row>
        <row r="132533">
          <cell r="AB132533">
            <v>44386</v>
          </cell>
        </row>
        <row r="132534">
          <cell r="AB132534">
            <v>44386</v>
          </cell>
        </row>
        <row r="132535">
          <cell r="AB132535">
            <v>44386</v>
          </cell>
        </row>
        <row r="132536">
          <cell r="AB132536">
            <v>44386</v>
          </cell>
        </row>
        <row r="132537">
          <cell r="AB132537">
            <v>44386</v>
          </cell>
        </row>
        <row r="132538">
          <cell r="AB132538">
            <v>44386</v>
          </cell>
        </row>
        <row r="132539">
          <cell r="AB132539">
            <v>44386</v>
          </cell>
        </row>
        <row r="132540">
          <cell r="AB132540">
            <v>44386</v>
          </cell>
        </row>
        <row r="132541">
          <cell r="AB132541">
            <v>44386</v>
          </cell>
        </row>
        <row r="132542">
          <cell r="AB132542">
            <v>44386</v>
          </cell>
        </row>
        <row r="132543">
          <cell r="AB132543">
            <v>44386</v>
          </cell>
        </row>
        <row r="132544">
          <cell r="AB132544">
            <v>44386</v>
          </cell>
        </row>
        <row r="132545">
          <cell r="AB132545">
            <v>44386</v>
          </cell>
        </row>
        <row r="132546">
          <cell r="AB132546">
            <v>44386</v>
          </cell>
        </row>
        <row r="132547">
          <cell r="AB132547">
            <v>44386</v>
          </cell>
        </row>
        <row r="132548">
          <cell r="AB132548">
            <v>44386</v>
          </cell>
        </row>
        <row r="132549">
          <cell r="AB132549">
            <v>44386</v>
          </cell>
        </row>
        <row r="132550">
          <cell r="AB132550">
            <v>44386</v>
          </cell>
        </row>
        <row r="132551">
          <cell r="AB132551">
            <v>44386</v>
          </cell>
        </row>
        <row r="132552">
          <cell r="AB132552">
            <v>44386</v>
          </cell>
        </row>
        <row r="132553">
          <cell r="AB132553">
            <v>44386</v>
          </cell>
        </row>
        <row r="132554">
          <cell r="AB132554">
            <v>44386</v>
          </cell>
        </row>
        <row r="132555">
          <cell r="AB132555">
            <v>44386</v>
          </cell>
        </row>
        <row r="132556">
          <cell r="AB132556">
            <v>44386</v>
          </cell>
        </row>
        <row r="132557">
          <cell r="AB132557">
            <v>44386</v>
          </cell>
        </row>
        <row r="132558">
          <cell r="AB132558">
            <v>44386</v>
          </cell>
        </row>
        <row r="132559">
          <cell r="AB132559">
            <v>44386</v>
          </cell>
        </row>
        <row r="132560">
          <cell r="AB132560">
            <v>44386</v>
          </cell>
        </row>
        <row r="132561">
          <cell r="AB132561">
            <v>44386</v>
          </cell>
        </row>
        <row r="132562">
          <cell r="AB132562">
            <v>44386</v>
          </cell>
        </row>
        <row r="132563">
          <cell r="AB132563">
            <v>44386</v>
          </cell>
        </row>
        <row r="132564">
          <cell r="AB132564">
            <v>44386</v>
          </cell>
        </row>
        <row r="132565">
          <cell r="AB132565">
            <v>44386</v>
          </cell>
        </row>
        <row r="132566">
          <cell r="AB132566">
            <v>44386</v>
          </cell>
        </row>
        <row r="132567">
          <cell r="AB132567">
            <v>44386</v>
          </cell>
        </row>
        <row r="132568">
          <cell r="AB132568">
            <v>44386</v>
          </cell>
        </row>
        <row r="132569">
          <cell r="AB132569">
            <v>44386</v>
          </cell>
        </row>
        <row r="132570">
          <cell r="AB132570">
            <v>44386</v>
          </cell>
        </row>
        <row r="132571">
          <cell r="AB132571">
            <v>44386</v>
          </cell>
        </row>
        <row r="132572">
          <cell r="AB132572">
            <v>44386</v>
          </cell>
        </row>
        <row r="132573">
          <cell r="AB132573">
            <v>44386</v>
          </cell>
        </row>
        <row r="132574">
          <cell r="AB132574">
            <v>44386</v>
          </cell>
        </row>
        <row r="132575">
          <cell r="AB132575">
            <v>44386</v>
          </cell>
        </row>
        <row r="132576">
          <cell r="AB132576">
            <v>44386</v>
          </cell>
        </row>
        <row r="132577">
          <cell r="AB132577">
            <v>44386</v>
          </cell>
        </row>
        <row r="132578">
          <cell r="AB132578">
            <v>44386</v>
          </cell>
        </row>
        <row r="132579">
          <cell r="AB132579">
            <v>44386</v>
          </cell>
        </row>
        <row r="132580">
          <cell r="AB132580">
            <v>44386</v>
          </cell>
        </row>
        <row r="132581">
          <cell r="AB132581">
            <v>44386</v>
          </cell>
        </row>
        <row r="132582">
          <cell r="AB132582">
            <v>44386</v>
          </cell>
        </row>
        <row r="132583">
          <cell r="AB132583">
            <v>44386</v>
          </cell>
        </row>
        <row r="132584">
          <cell r="AB132584">
            <v>44386</v>
          </cell>
        </row>
        <row r="132585">
          <cell r="AB132585">
            <v>44386</v>
          </cell>
        </row>
        <row r="132586">
          <cell r="AB132586">
            <v>44386</v>
          </cell>
        </row>
        <row r="132587">
          <cell r="AB132587">
            <v>44386</v>
          </cell>
        </row>
        <row r="132588">
          <cell r="AB132588">
            <v>44386</v>
          </cell>
        </row>
        <row r="132589">
          <cell r="AB132589">
            <v>44386</v>
          </cell>
        </row>
        <row r="132590">
          <cell r="AB132590">
            <v>44386</v>
          </cell>
        </row>
        <row r="132591">
          <cell r="AB132591">
            <v>44386</v>
          </cell>
        </row>
        <row r="132592">
          <cell r="AB132592">
            <v>44386</v>
          </cell>
        </row>
        <row r="132593">
          <cell r="AB132593">
            <v>44386</v>
          </cell>
        </row>
        <row r="132594">
          <cell r="AB132594">
            <v>44386</v>
          </cell>
        </row>
        <row r="132595">
          <cell r="AB132595">
            <v>44386</v>
          </cell>
        </row>
        <row r="132596">
          <cell r="AB132596">
            <v>44386</v>
          </cell>
        </row>
        <row r="132597">
          <cell r="AB132597">
            <v>44386</v>
          </cell>
        </row>
        <row r="132598">
          <cell r="AB132598">
            <v>44386</v>
          </cell>
        </row>
        <row r="132599">
          <cell r="AB132599">
            <v>44386</v>
          </cell>
        </row>
        <row r="132600">
          <cell r="AB132600">
            <v>44386</v>
          </cell>
        </row>
        <row r="132601">
          <cell r="AB132601">
            <v>44386</v>
          </cell>
        </row>
        <row r="132602">
          <cell r="AB132602">
            <v>44386</v>
          </cell>
        </row>
        <row r="132603">
          <cell r="AB132603">
            <v>44386</v>
          </cell>
        </row>
        <row r="132604">
          <cell r="AB132604">
            <v>44386</v>
          </cell>
        </row>
        <row r="132605">
          <cell r="AB132605">
            <v>44386</v>
          </cell>
        </row>
        <row r="132606">
          <cell r="AB132606">
            <v>44386</v>
          </cell>
        </row>
        <row r="132607">
          <cell r="AB132607">
            <v>44386</v>
          </cell>
        </row>
        <row r="132608">
          <cell r="AB132608">
            <v>44386</v>
          </cell>
        </row>
        <row r="132609">
          <cell r="AB132609">
            <v>44386</v>
          </cell>
        </row>
        <row r="132610">
          <cell r="AB132610">
            <v>44386</v>
          </cell>
        </row>
        <row r="132611">
          <cell r="AB132611">
            <v>44386</v>
          </cell>
        </row>
        <row r="132612">
          <cell r="AB132612">
            <v>44386</v>
          </cell>
        </row>
        <row r="132613">
          <cell r="AB132613">
            <v>44386</v>
          </cell>
        </row>
        <row r="132614">
          <cell r="AB132614">
            <v>44386</v>
          </cell>
        </row>
        <row r="132615">
          <cell r="AB132615">
            <v>44386</v>
          </cell>
        </row>
        <row r="132616">
          <cell r="AB132616">
            <v>44386</v>
          </cell>
        </row>
        <row r="132617">
          <cell r="AB132617">
            <v>44386</v>
          </cell>
        </row>
        <row r="132618">
          <cell r="AB132618">
            <v>44386</v>
          </cell>
        </row>
        <row r="132619">
          <cell r="AB132619">
            <v>44386</v>
          </cell>
        </row>
        <row r="132620">
          <cell r="AB132620">
            <v>44386</v>
          </cell>
        </row>
        <row r="132621">
          <cell r="AB132621">
            <v>44386</v>
          </cell>
        </row>
        <row r="132622">
          <cell r="AB132622">
            <v>44386</v>
          </cell>
        </row>
        <row r="132623">
          <cell r="AB132623">
            <v>44386</v>
          </cell>
        </row>
        <row r="132624">
          <cell r="AB132624">
            <v>44386</v>
          </cell>
        </row>
        <row r="132625">
          <cell r="AB132625">
            <v>44386</v>
          </cell>
        </row>
        <row r="132626">
          <cell r="AB132626">
            <v>44386</v>
          </cell>
        </row>
        <row r="132627">
          <cell r="AB132627">
            <v>44386</v>
          </cell>
        </row>
        <row r="132628">
          <cell r="AB132628">
            <v>44386</v>
          </cell>
        </row>
        <row r="132629">
          <cell r="AB132629">
            <v>44386</v>
          </cell>
        </row>
        <row r="132630">
          <cell r="AB132630">
            <v>44386</v>
          </cell>
        </row>
        <row r="132631">
          <cell r="AB132631">
            <v>44386</v>
          </cell>
        </row>
        <row r="132632">
          <cell r="AB132632">
            <v>44386</v>
          </cell>
        </row>
        <row r="132633">
          <cell r="AB132633">
            <v>44386</v>
          </cell>
        </row>
        <row r="132634">
          <cell r="AB132634">
            <v>44386</v>
          </cell>
        </row>
        <row r="132635">
          <cell r="AB132635">
            <v>44386</v>
          </cell>
        </row>
        <row r="132636">
          <cell r="AB132636">
            <v>44386</v>
          </cell>
        </row>
        <row r="132637">
          <cell r="AB132637">
            <v>44386</v>
          </cell>
        </row>
        <row r="132638">
          <cell r="AB132638">
            <v>44386</v>
          </cell>
        </row>
        <row r="132639">
          <cell r="AB132639">
            <v>44386</v>
          </cell>
        </row>
        <row r="132640">
          <cell r="AB132640">
            <v>44386</v>
          </cell>
        </row>
        <row r="132641">
          <cell r="AB132641">
            <v>44386</v>
          </cell>
        </row>
        <row r="132642">
          <cell r="AB132642">
            <v>44386</v>
          </cell>
        </row>
        <row r="132643">
          <cell r="AB132643">
            <v>44386</v>
          </cell>
        </row>
        <row r="132644">
          <cell r="AB132644">
            <v>44386</v>
          </cell>
        </row>
        <row r="132645">
          <cell r="AB132645">
            <v>44386</v>
          </cell>
        </row>
        <row r="132646">
          <cell r="AB132646">
            <v>44386</v>
          </cell>
        </row>
        <row r="132647">
          <cell r="AB132647">
            <v>44386</v>
          </cell>
        </row>
        <row r="132648">
          <cell r="AB132648">
            <v>44386</v>
          </cell>
        </row>
        <row r="132649">
          <cell r="AB132649">
            <v>44386</v>
          </cell>
        </row>
        <row r="132650">
          <cell r="AB132650">
            <v>44386</v>
          </cell>
        </row>
        <row r="132651">
          <cell r="AB132651">
            <v>44386</v>
          </cell>
        </row>
        <row r="132652">
          <cell r="AB132652">
            <v>44386</v>
          </cell>
        </row>
        <row r="132653">
          <cell r="AB132653">
            <v>44386</v>
          </cell>
        </row>
        <row r="132654">
          <cell r="AB132654">
            <v>44386</v>
          </cell>
        </row>
        <row r="132655">
          <cell r="AB132655">
            <v>44386</v>
          </cell>
        </row>
        <row r="132656">
          <cell r="AB132656">
            <v>44386</v>
          </cell>
        </row>
        <row r="132657">
          <cell r="AB132657">
            <v>44386</v>
          </cell>
        </row>
        <row r="132658">
          <cell r="AB132658">
            <v>44386</v>
          </cell>
        </row>
        <row r="132659">
          <cell r="AB132659">
            <v>44386</v>
          </cell>
        </row>
        <row r="132660">
          <cell r="AB132660">
            <v>44386</v>
          </cell>
        </row>
        <row r="132661">
          <cell r="AB132661">
            <v>44386</v>
          </cell>
        </row>
        <row r="132662">
          <cell r="AB132662">
            <v>44386</v>
          </cell>
        </row>
        <row r="132663">
          <cell r="AB132663">
            <v>44386</v>
          </cell>
        </row>
        <row r="132664">
          <cell r="AB132664">
            <v>44386</v>
          </cell>
        </row>
        <row r="132665">
          <cell r="AB132665">
            <v>44386</v>
          </cell>
        </row>
        <row r="132666">
          <cell r="AB132666">
            <v>44386</v>
          </cell>
        </row>
        <row r="132667">
          <cell r="AB132667">
            <v>44386</v>
          </cell>
        </row>
        <row r="132668">
          <cell r="AB132668">
            <v>44386</v>
          </cell>
        </row>
        <row r="132669">
          <cell r="AB132669">
            <v>44386</v>
          </cell>
        </row>
        <row r="132670">
          <cell r="AB132670">
            <v>44386</v>
          </cell>
        </row>
        <row r="132671">
          <cell r="AB132671">
            <v>44386</v>
          </cell>
        </row>
        <row r="132672">
          <cell r="AB132672">
            <v>44386</v>
          </cell>
        </row>
        <row r="132673">
          <cell r="AB132673">
            <v>44386</v>
          </cell>
        </row>
        <row r="132674">
          <cell r="AB132674">
            <v>44386</v>
          </cell>
        </row>
        <row r="132675">
          <cell r="AB132675">
            <v>44386</v>
          </cell>
        </row>
        <row r="132676">
          <cell r="AB132676">
            <v>44386</v>
          </cell>
        </row>
        <row r="132677">
          <cell r="AB132677">
            <v>44386</v>
          </cell>
        </row>
        <row r="132678">
          <cell r="AB132678">
            <v>44386</v>
          </cell>
        </row>
        <row r="132679">
          <cell r="AB132679">
            <v>44386</v>
          </cell>
        </row>
        <row r="132680">
          <cell r="AB132680">
            <v>44386</v>
          </cell>
        </row>
        <row r="132681">
          <cell r="AB132681">
            <v>44386</v>
          </cell>
        </row>
        <row r="132682">
          <cell r="AB132682">
            <v>44386</v>
          </cell>
        </row>
        <row r="132683">
          <cell r="AB132683">
            <v>44386</v>
          </cell>
        </row>
        <row r="132684">
          <cell r="AB132684">
            <v>44386</v>
          </cell>
        </row>
        <row r="132685">
          <cell r="AB132685">
            <v>44386</v>
          </cell>
        </row>
        <row r="132686">
          <cell r="AB132686">
            <v>44386</v>
          </cell>
        </row>
        <row r="132687">
          <cell r="AB132687">
            <v>44386</v>
          </cell>
        </row>
        <row r="132688">
          <cell r="AB132688">
            <v>44386</v>
          </cell>
        </row>
        <row r="132689">
          <cell r="AB132689">
            <v>44386</v>
          </cell>
        </row>
        <row r="132690">
          <cell r="AB132690">
            <v>44386</v>
          </cell>
        </row>
        <row r="132691">
          <cell r="AB132691">
            <v>44386</v>
          </cell>
        </row>
        <row r="132692">
          <cell r="AB132692">
            <v>44386</v>
          </cell>
        </row>
        <row r="132693">
          <cell r="AB132693">
            <v>44386</v>
          </cell>
        </row>
        <row r="132694">
          <cell r="AB132694">
            <v>44386</v>
          </cell>
        </row>
        <row r="132695">
          <cell r="AB132695">
            <v>44386</v>
          </cell>
        </row>
        <row r="132696">
          <cell r="AB132696">
            <v>44386</v>
          </cell>
        </row>
        <row r="132697">
          <cell r="AB132697">
            <v>44386</v>
          </cell>
        </row>
        <row r="132698">
          <cell r="AB132698">
            <v>44386</v>
          </cell>
        </row>
        <row r="132699">
          <cell r="AB132699">
            <v>44386</v>
          </cell>
        </row>
        <row r="132700">
          <cell r="AB132700">
            <v>44386</v>
          </cell>
        </row>
        <row r="132701">
          <cell r="AB132701">
            <v>44386</v>
          </cell>
        </row>
        <row r="132702">
          <cell r="AB132702">
            <v>44386</v>
          </cell>
        </row>
        <row r="132703">
          <cell r="AB132703">
            <v>44386</v>
          </cell>
        </row>
        <row r="132704">
          <cell r="AB132704">
            <v>44386</v>
          </cell>
        </row>
        <row r="132705">
          <cell r="AB132705">
            <v>44386</v>
          </cell>
        </row>
        <row r="132706">
          <cell r="AB132706">
            <v>44386</v>
          </cell>
        </row>
        <row r="132707">
          <cell r="AB132707">
            <v>44386</v>
          </cell>
        </row>
        <row r="132708">
          <cell r="AB132708">
            <v>44386</v>
          </cell>
        </row>
        <row r="132709">
          <cell r="AB132709">
            <v>44386</v>
          </cell>
        </row>
        <row r="132710">
          <cell r="AB132710">
            <v>44386</v>
          </cell>
        </row>
        <row r="132711">
          <cell r="AB132711">
            <v>44386</v>
          </cell>
        </row>
        <row r="132712">
          <cell r="AB132712">
            <v>44386</v>
          </cell>
        </row>
        <row r="132713">
          <cell r="AB132713">
            <v>44386</v>
          </cell>
        </row>
        <row r="132714">
          <cell r="AB132714">
            <v>44386</v>
          </cell>
        </row>
        <row r="132715">
          <cell r="AB132715">
            <v>44386</v>
          </cell>
        </row>
        <row r="132716">
          <cell r="AB132716">
            <v>44386</v>
          </cell>
        </row>
        <row r="132717">
          <cell r="AB132717">
            <v>44386</v>
          </cell>
        </row>
        <row r="132718">
          <cell r="AB132718">
            <v>44386</v>
          </cell>
        </row>
        <row r="132719">
          <cell r="AB132719">
            <v>44386</v>
          </cell>
        </row>
        <row r="132720">
          <cell r="AB132720">
            <v>44386</v>
          </cell>
        </row>
        <row r="132721">
          <cell r="AB132721">
            <v>44386</v>
          </cell>
        </row>
        <row r="132722">
          <cell r="AB132722">
            <v>44386</v>
          </cell>
        </row>
        <row r="132723">
          <cell r="AB132723">
            <v>44386</v>
          </cell>
        </row>
        <row r="132724">
          <cell r="AB132724">
            <v>44386</v>
          </cell>
        </row>
        <row r="132725">
          <cell r="AB132725">
            <v>44386</v>
          </cell>
        </row>
        <row r="132726">
          <cell r="AB132726">
            <v>44386</v>
          </cell>
        </row>
        <row r="132727">
          <cell r="AB132727">
            <v>44386</v>
          </cell>
        </row>
        <row r="132728">
          <cell r="AB132728">
            <v>44386</v>
          </cell>
        </row>
        <row r="132729">
          <cell r="AB132729">
            <v>44386</v>
          </cell>
        </row>
        <row r="132730">
          <cell r="AB132730">
            <v>44386</v>
          </cell>
        </row>
        <row r="132731">
          <cell r="AB132731">
            <v>44386</v>
          </cell>
        </row>
        <row r="132732">
          <cell r="AB132732">
            <v>44386</v>
          </cell>
        </row>
        <row r="132733">
          <cell r="AB132733">
            <v>44386</v>
          </cell>
        </row>
        <row r="132734">
          <cell r="AB132734">
            <v>44386</v>
          </cell>
        </row>
        <row r="132735">
          <cell r="AB132735">
            <v>44386</v>
          </cell>
        </row>
        <row r="132736">
          <cell r="AB132736">
            <v>44386</v>
          </cell>
        </row>
        <row r="132737">
          <cell r="AB132737">
            <v>44386</v>
          </cell>
        </row>
        <row r="132738">
          <cell r="AB132738">
            <v>44386</v>
          </cell>
        </row>
        <row r="132739">
          <cell r="AB132739">
            <v>44386</v>
          </cell>
        </row>
        <row r="132740">
          <cell r="AB132740">
            <v>44386</v>
          </cell>
        </row>
        <row r="132741">
          <cell r="AB132741">
            <v>44386</v>
          </cell>
        </row>
        <row r="132742">
          <cell r="AB132742">
            <v>44386</v>
          </cell>
        </row>
        <row r="132743">
          <cell r="AB132743">
            <v>44386</v>
          </cell>
        </row>
        <row r="132744">
          <cell r="AB132744">
            <v>44386</v>
          </cell>
        </row>
        <row r="132745">
          <cell r="AB132745">
            <v>44386</v>
          </cell>
        </row>
        <row r="132746">
          <cell r="AB132746">
            <v>44386</v>
          </cell>
        </row>
        <row r="132747">
          <cell r="AB132747">
            <v>44386</v>
          </cell>
        </row>
        <row r="132748">
          <cell r="AB132748">
            <v>44386</v>
          </cell>
        </row>
        <row r="132749">
          <cell r="AB132749">
            <v>44386</v>
          </cell>
        </row>
        <row r="132750">
          <cell r="AB132750">
            <v>44386</v>
          </cell>
        </row>
        <row r="132751">
          <cell r="AB132751">
            <v>44386</v>
          </cell>
        </row>
        <row r="132752">
          <cell r="AB132752">
            <v>44386</v>
          </cell>
        </row>
        <row r="132753">
          <cell r="AB132753">
            <v>44386</v>
          </cell>
        </row>
        <row r="132754">
          <cell r="AB132754">
            <v>44386</v>
          </cell>
        </row>
        <row r="132755">
          <cell r="AB132755">
            <v>44386</v>
          </cell>
        </row>
        <row r="132756">
          <cell r="AB132756">
            <v>44386</v>
          </cell>
        </row>
        <row r="132757">
          <cell r="AB132757">
            <v>44386</v>
          </cell>
        </row>
        <row r="132758">
          <cell r="AB132758">
            <v>44386</v>
          </cell>
        </row>
        <row r="132759">
          <cell r="AB132759">
            <v>44386</v>
          </cell>
        </row>
        <row r="132760">
          <cell r="AB132760">
            <v>44386</v>
          </cell>
        </row>
        <row r="132761">
          <cell r="AB132761">
            <v>44386</v>
          </cell>
        </row>
        <row r="132762">
          <cell r="AB132762">
            <v>44386</v>
          </cell>
        </row>
        <row r="132763">
          <cell r="AB132763">
            <v>44386</v>
          </cell>
        </row>
        <row r="132764">
          <cell r="AB132764">
            <v>44386</v>
          </cell>
        </row>
        <row r="132765">
          <cell r="AB132765">
            <v>44386</v>
          </cell>
        </row>
        <row r="132766">
          <cell r="AB132766">
            <v>44386</v>
          </cell>
        </row>
        <row r="132767">
          <cell r="AB132767">
            <v>44386</v>
          </cell>
        </row>
        <row r="132768">
          <cell r="AB132768">
            <v>44386</v>
          </cell>
        </row>
        <row r="132769">
          <cell r="AB132769">
            <v>44386</v>
          </cell>
        </row>
        <row r="132770">
          <cell r="AB132770">
            <v>44386</v>
          </cell>
        </row>
        <row r="132771">
          <cell r="AB132771">
            <v>44386</v>
          </cell>
        </row>
        <row r="132772">
          <cell r="AB132772">
            <v>44386</v>
          </cell>
        </row>
        <row r="132773">
          <cell r="AB132773">
            <v>44386</v>
          </cell>
        </row>
        <row r="132774">
          <cell r="AB132774">
            <v>44386</v>
          </cell>
        </row>
        <row r="132775">
          <cell r="AB132775">
            <v>44386</v>
          </cell>
        </row>
        <row r="132776">
          <cell r="AB132776">
            <v>44386</v>
          </cell>
        </row>
        <row r="132777">
          <cell r="AB132777">
            <v>44386</v>
          </cell>
        </row>
        <row r="132778">
          <cell r="AB132778">
            <v>44386</v>
          </cell>
        </row>
        <row r="132779">
          <cell r="AB132779">
            <v>44386</v>
          </cell>
        </row>
        <row r="132780">
          <cell r="AB132780">
            <v>44386</v>
          </cell>
        </row>
        <row r="132781">
          <cell r="AB132781">
            <v>44386</v>
          </cell>
        </row>
        <row r="132782">
          <cell r="AB132782">
            <v>44386</v>
          </cell>
        </row>
        <row r="132783">
          <cell r="AB132783">
            <v>44386</v>
          </cell>
        </row>
        <row r="132784">
          <cell r="AB132784">
            <v>44386</v>
          </cell>
        </row>
        <row r="132785">
          <cell r="AB132785">
            <v>44386</v>
          </cell>
        </row>
        <row r="132786">
          <cell r="AB132786">
            <v>44386</v>
          </cell>
        </row>
        <row r="132787">
          <cell r="AB132787">
            <v>44386</v>
          </cell>
        </row>
        <row r="132788">
          <cell r="AB132788">
            <v>44386</v>
          </cell>
        </row>
        <row r="132789">
          <cell r="AB132789">
            <v>44386</v>
          </cell>
        </row>
        <row r="132790">
          <cell r="AB132790">
            <v>44386</v>
          </cell>
        </row>
        <row r="132791">
          <cell r="AB132791">
            <v>44386</v>
          </cell>
        </row>
        <row r="132792">
          <cell r="AB132792">
            <v>44386</v>
          </cell>
        </row>
        <row r="132793">
          <cell r="AB132793">
            <v>44386</v>
          </cell>
        </row>
        <row r="132794">
          <cell r="AB132794">
            <v>44386</v>
          </cell>
        </row>
        <row r="132795">
          <cell r="AB132795">
            <v>44386</v>
          </cell>
        </row>
        <row r="132796">
          <cell r="AB132796">
            <v>44386</v>
          </cell>
        </row>
        <row r="132797">
          <cell r="AB132797">
            <v>44386</v>
          </cell>
        </row>
        <row r="132798">
          <cell r="AB132798">
            <v>44386</v>
          </cell>
        </row>
        <row r="132799">
          <cell r="AB132799">
            <v>44386</v>
          </cell>
        </row>
        <row r="132800">
          <cell r="AB132800">
            <v>44386</v>
          </cell>
        </row>
        <row r="132801">
          <cell r="AB132801">
            <v>44386</v>
          </cell>
        </row>
        <row r="132802">
          <cell r="AB132802">
            <v>44386</v>
          </cell>
        </row>
        <row r="132803">
          <cell r="AB132803">
            <v>44386</v>
          </cell>
        </row>
        <row r="132804">
          <cell r="AB132804">
            <v>44386</v>
          </cell>
        </row>
        <row r="132805">
          <cell r="AB132805">
            <v>44386</v>
          </cell>
        </row>
        <row r="132806">
          <cell r="AB132806">
            <v>44386</v>
          </cell>
        </row>
        <row r="132807">
          <cell r="AB132807">
            <v>44386</v>
          </cell>
        </row>
        <row r="132808">
          <cell r="AB132808">
            <v>44386</v>
          </cell>
        </row>
        <row r="132809">
          <cell r="AB132809">
            <v>44386</v>
          </cell>
        </row>
        <row r="132810">
          <cell r="AB132810">
            <v>44386</v>
          </cell>
        </row>
        <row r="132811">
          <cell r="AB132811">
            <v>44386</v>
          </cell>
        </row>
        <row r="132812">
          <cell r="AB132812">
            <v>44386</v>
          </cell>
        </row>
        <row r="132813">
          <cell r="AB132813">
            <v>44386</v>
          </cell>
        </row>
        <row r="132814">
          <cell r="AB132814">
            <v>44386</v>
          </cell>
        </row>
        <row r="132815">
          <cell r="AB132815">
            <v>44386</v>
          </cell>
        </row>
        <row r="132816">
          <cell r="AB132816">
            <v>44386</v>
          </cell>
        </row>
        <row r="132817">
          <cell r="AB132817">
            <v>44386</v>
          </cell>
        </row>
        <row r="132818">
          <cell r="AB132818">
            <v>44386</v>
          </cell>
        </row>
        <row r="132819">
          <cell r="AB132819">
            <v>44386</v>
          </cell>
        </row>
        <row r="132820">
          <cell r="AB132820">
            <v>44386</v>
          </cell>
        </row>
        <row r="132821">
          <cell r="AB132821">
            <v>44386</v>
          </cell>
        </row>
        <row r="132822">
          <cell r="AB132822">
            <v>44386</v>
          </cell>
        </row>
        <row r="132823">
          <cell r="AB132823">
            <v>44386</v>
          </cell>
        </row>
        <row r="132824">
          <cell r="AB132824">
            <v>44386</v>
          </cell>
        </row>
        <row r="132825">
          <cell r="AB132825">
            <v>44386</v>
          </cell>
        </row>
        <row r="132826">
          <cell r="AB132826">
            <v>44386</v>
          </cell>
        </row>
        <row r="132827">
          <cell r="AB132827">
            <v>44386</v>
          </cell>
        </row>
        <row r="132828">
          <cell r="AB132828">
            <v>44386</v>
          </cell>
        </row>
        <row r="132829">
          <cell r="AB132829">
            <v>44386</v>
          </cell>
        </row>
        <row r="132830">
          <cell r="AB132830">
            <v>44386</v>
          </cell>
        </row>
        <row r="132831">
          <cell r="AB132831">
            <v>44386</v>
          </cell>
        </row>
        <row r="132832">
          <cell r="AB132832">
            <v>44386</v>
          </cell>
        </row>
        <row r="132833">
          <cell r="AB132833">
            <v>44386</v>
          </cell>
        </row>
        <row r="132834">
          <cell r="AB132834">
            <v>44386</v>
          </cell>
        </row>
        <row r="132835">
          <cell r="AB132835">
            <v>44386</v>
          </cell>
        </row>
        <row r="132836">
          <cell r="AB132836">
            <v>44386</v>
          </cell>
        </row>
        <row r="132837">
          <cell r="AB132837">
            <v>44386</v>
          </cell>
        </row>
        <row r="132838">
          <cell r="AB132838">
            <v>44386</v>
          </cell>
        </row>
        <row r="132839">
          <cell r="AB132839">
            <v>44386</v>
          </cell>
        </row>
        <row r="132840">
          <cell r="AB132840">
            <v>44386</v>
          </cell>
        </row>
        <row r="132841">
          <cell r="AB132841">
            <v>44386</v>
          </cell>
        </row>
        <row r="132842">
          <cell r="AB132842">
            <v>44386</v>
          </cell>
        </row>
        <row r="132843">
          <cell r="AB132843">
            <v>44386</v>
          </cell>
        </row>
        <row r="132844">
          <cell r="AB132844">
            <v>44386</v>
          </cell>
        </row>
        <row r="132845">
          <cell r="AB132845">
            <v>44386</v>
          </cell>
        </row>
        <row r="132846">
          <cell r="AB132846">
            <v>44386</v>
          </cell>
        </row>
        <row r="132847">
          <cell r="AB132847">
            <v>44386</v>
          </cell>
        </row>
        <row r="132848">
          <cell r="AB132848">
            <v>44386</v>
          </cell>
        </row>
        <row r="132849">
          <cell r="AB132849">
            <v>44386</v>
          </cell>
        </row>
        <row r="132850">
          <cell r="AB132850">
            <v>44386</v>
          </cell>
        </row>
        <row r="132851">
          <cell r="AB132851">
            <v>44386</v>
          </cell>
        </row>
        <row r="132852">
          <cell r="AB132852">
            <v>44386</v>
          </cell>
        </row>
        <row r="132853">
          <cell r="AB132853">
            <v>44386</v>
          </cell>
        </row>
        <row r="132854">
          <cell r="AB132854">
            <v>44386</v>
          </cell>
        </row>
        <row r="132855">
          <cell r="AB132855">
            <v>44386</v>
          </cell>
        </row>
        <row r="132856">
          <cell r="AB132856">
            <v>44386</v>
          </cell>
        </row>
        <row r="132857">
          <cell r="AB132857">
            <v>44386</v>
          </cell>
        </row>
        <row r="132858">
          <cell r="AB132858">
            <v>44386</v>
          </cell>
        </row>
        <row r="132859">
          <cell r="AB132859">
            <v>44386</v>
          </cell>
        </row>
        <row r="132860">
          <cell r="AB132860">
            <v>44386</v>
          </cell>
        </row>
        <row r="132861">
          <cell r="AB132861">
            <v>44386</v>
          </cell>
        </row>
        <row r="132862">
          <cell r="AB132862">
            <v>44386</v>
          </cell>
        </row>
        <row r="132863">
          <cell r="AB132863">
            <v>44386</v>
          </cell>
        </row>
        <row r="132864">
          <cell r="AB132864">
            <v>44386</v>
          </cell>
        </row>
        <row r="132865">
          <cell r="AB132865">
            <v>44386</v>
          </cell>
        </row>
        <row r="132866">
          <cell r="AB132866">
            <v>44386</v>
          </cell>
        </row>
        <row r="132867">
          <cell r="AB132867">
            <v>44386</v>
          </cell>
        </row>
        <row r="132868">
          <cell r="AB132868">
            <v>44386</v>
          </cell>
        </row>
        <row r="132869">
          <cell r="AB132869">
            <v>44386</v>
          </cell>
        </row>
        <row r="132870">
          <cell r="AB132870">
            <v>44386</v>
          </cell>
        </row>
        <row r="132871">
          <cell r="AB132871">
            <v>44386</v>
          </cell>
        </row>
        <row r="132872">
          <cell r="AB132872">
            <v>44386</v>
          </cell>
        </row>
        <row r="132873">
          <cell r="AB132873">
            <v>44386</v>
          </cell>
        </row>
        <row r="132874">
          <cell r="AB132874">
            <v>44386</v>
          </cell>
        </row>
        <row r="132875">
          <cell r="AB132875">
            <v>44386</v>
          </cell>
        </row>
        <row r="132876">
          <cell r="AB132876">
            <v>44386</v>
          </cell>
        </row>
        <row r="132877">
          <cell r="AB132877">
            <v>44386</v>
          </cell>
        </row>
        <row r="132878">
          <cell r="AB132878">
            <v>44386</v>
          </cell>
        </row>
        <row r="132879">
          <cell r="AB132879">
            <v>44386</v>
          </cell>
        </row>
        <row r="132880">
          <cell r="AB132880">
            <v>44386</v>
          </cell>
        </row>
        <row r="132881">
          <cell r="AB132881">
            <v>44386</v>
          </cell>
        </row>
        <row r="132882">
          <cell r="AB132882">
            <v>44386</v>
          </cell>
        </row>
        <row r="132883">
          <cell r="AB132883">
            <v>44386</v>
          </cell>
        </row>
        <row r="132884">
          <cell r="AB132884">
            <v>44386</v>
          </cell>
        </row>
        <row r="132885">
          <cell r="AB132885">
            <v>44386</v>
          </cell>
        </row>
        <row r="132886">
          <cell r="AB132886">
            <v>44386</v>
          </cell>
        </row>
        <row r="132887">
          <cell r="AB132887">
            <v>44386</v>
          </cell>
        </row>
        <row r="132888">
          <cell r="AB132888">
            <v>44386</v>
          </cell>
        </row>
        <row r="132889">
          <cell r="AB132889">
            <v>44386</v>
          </cell>
        </row>
        <row r="132890">
          <cell r="AB132890">
            <v>44386</v>
          </cell>
        </row>
        <row r="132891">
          <cell r="AB132891">
            <v>44386</v>
          </cell>
        </row>
        <row r="132892">
          <cell r="AB132892">
            <v>44386</v>
          </cell>
        </row>
        <row r="132893">
          <cell r="AB132893">
            <v>44386</v>
          </cell>
        </row>
        <row r="132894">
          <cell r="AB132894">
            <v>44386</v>
          </cell>
        </row>
        <row r="132895">
          <cell r="AB132895">
            <v>44386</v>
          </cell>
        </row>
        <row r="132896">
          <cell r="AB132896">
            <v>44386</v>
          </cell>
        </row>
        <row r="132897">
          <cell r="AB132897">
            <v>44386</v>
          </cell>
        </row>
        <row r="132898">
          <cell r="AB132898">
            <v>44386</v>
          </cell>
        </row>
        <row r="132899">
          <cell r="AB132899">
            <v>44386</v>
          </cell>
        </row>
        <row r="132900">
          <cell r="AB132900">
            <v>44386</v>
          </cell>
        </row>
        <row r="132901">
          <cell r="AB132901">
            <v>44386</v>
          </cell>
        </row>
        <row r="132902">
          <cell r="AB132902">
            <v>44386</v>
          </cell>
        </row>
        <row r="132903">
          <cell r="AB132903">
            <v>44386</v>
          </cell>
        </row>
        <row r="132904">
          <cell r="AB132904">
            <v>44386</v>
          </cell>
        </row>
        <row r="132905">
          <cell r="AB132905">
            <v>44386</v>
          </cell>
        </row>
        <row r="132906">
          <cell r="AB132906">
            <v>44386</v>
          </cell>
        </row>
        <row r="132907">
          <cell r="AB132907">
            <v>44386</v>
          </cell>
        </row>
        <row r="132908">
          <cell r="AB132908">
            <v>44386</v>
          </cell>
        </row>
        <row r="132909">
          <cell r="AB132909">
            <v>44386</v>
          </cell>
        </row>
        <row r="132910">
          <cell r="AB132910">
            <v>44386</v>
          </cell>
        </row>
        <row r="132911">
          <cell r="AB132911">
            <v>44386</v>
          </cell>
        </row>
        <row r="132912">
          <cell r="AB132912">
            <v>44386</v>
          </cell>
        </row>
        <row r="132913">
          <cell r="AB132913">
            <v>44386</v>
          </cell>
        </row>
        <row r="132914">
          <cell r="AB132914">
            <v>44386</v>
          </cell>
        </row>
        <row r="132915">
          <cell r="AB132915">
            <v>44386</v>
          </cell>
        </row>
        <row r="132916">
          <cell r="AB132916">
            <v>44386</v>
          </cell>
        </row>
        <row r="132917">
          <cell r="AB132917">
            <v>44386</v>
          </cell>
        </row>
        <row r="132918">
          <cell r="AB132918">
            <v>44386</v>
          </cell>
        </row>
        <row r="132919">
          <cell r="AB132919">
            <v>44386</v>
          </cell>
        </row>
        <row r="132920">
          <cell r="AB132920">
            <v>44386</v>
          </cell>
        </row>
        <row r="132921">
          <cell r="AB132921">
            <v>44386</v>
          </cell>
        </row>
        <row r="132922">
          <cell r="AB132922">
            <v>44386</v>
          </cell>
        </row>
        <row r="132923">
          <cell r="AB132923">
            <v>44386</v>
          </cell>
        </row>
        <row r="132924">
          <cell r="AB132924">
            <v>44386</v>
          </cell>
        </row>
        <row r="132925">
          <cell r="AB132925">
            <v>44386</v>
          </cell>
        </row>
        <row r="132926">
          <cell r="AB132926">
            <v>44386</v>
          </cell>
        </row>
        <row r="132927">
          <cell r="AB132927">
            <v>44386</v>
          </cell>
        </row>
        <row r="132928">
          <cell r="AB132928">
            <v>44386</v>
          </cell>
        </row>
        <row r="132929">
          <cell r="AB132929">
            <v>44386</v>
          </cell>
        </row>
        <row r="132930">
          <cell r="AB132930">
            <v>44386</v>
          </cell>
        </row>
        <row r="132931">
          <cell r="AB132931">
            <v>44386</v>
          </cell>
        </row>
        <row r="132932">
          <cell r="AB132932">
            <v>44386</v>
          </cell>
        </row>
        <row r="132933">
          <cell r="AB132933">
            <v>44386</v>
          </cell>
        </row>
        <row r="132934">
          <cell r="AB132934">
            <v>44386</v>
          </cell>
        </row>
        <row r="132935">
          <cell r="AB132935">
            <v>44386</v>
          </cell>
        </row>
        <row r="132936">
          <cell r="AB132936">
            <v>44386</v>
          </cell>
        </row>
        <row r="132937">
          <cell r="AB132937">
            <v>44386</v>
          </cell>
        </row>
        <row r="132938">
          <cell r="AB132938">
            <v>44386</v>
          </cell>
        </row>
        <row r="132939">
          <cell r="AB132939">
            <v>44386</v>
          </cell>
        </row>
        <row r="132940">
          <cell r="AB132940">
            <v>44386</v>
          </cell>
        </row>
        <row r="132941">
          <cell r="AB132941">
            <v>44386</v>
          </cell>
        </row>
        <row r="132942">
          <cell r="AB132942">
            <v>44386</v>
          </cell>
        </row>
        <row r="132943">
          <cell r="AB132943">
            <v>44386</v>
          </cell>
        </row>
        <row r="132944">
          <cell r="AB132944">
            <v>44386</v>
          </cell>
        </row>
        <row r="132945">
          <cell r="AB132945">
            <v>44386</v>
          </cell>
        </row>
        <row r="132946">
          <cell r="AB132946">
            <v>44386</v>
          </cell>
        </row>
        <row r="132947">
          <cell r="AB132947">
            <v>44386</v>
          </cell>
        </row>
        <row r="132948">
          <cell r="AB132948">
            <v>44386</v>
          </cell>
        </row>
        <row r="132949">
          <cell r="AB132949">
            <v>44386</v>
          </cell>
        </row>
        <row r="132950">
          <cell r="AB132950">
            <v>44386</v>
          </cell>
        </row>
        <row r="132951">
          <cell r="AB132951">
            <v>44386</v>
          </cell>
        </row>
        <row r="132952">
          <cell r="AB132952">
            <v>44386</v>
          </cell>
        </row>
        <row r="132953">
          <cell r="AB132953">
            <v>44386</v>
          </cell>
        </row>
        <row r="132954">
          <cell r="AB132954">
            <v>44386</v>
          </cell>
        </row>
        <row r="132955">
          <cell r="AB132955">
            <v>44386</v>
          </cell>
        </row>
        <row r="132956">
          <cell r="AB132956">
            <v>44386</v>
          </cell>
        </row>
        <row r="132957">
          <cell r="AB132957">
            <v>44386</v>
          </cell>
        </row>
        <row r="132958">
          <cell r="AB132958">
            <v>44386</v>
          </cell>
        </row>
        <row r="132959">
          <cell r="AB132959">
            <v>44386</v>
          </cell>
        </row>
        <row r="132960">
          <cell r="AB132960">
            <v>44386</v>
          </cell>
        </row>
        <row r="132961">
          <cell r="AB132961">
            <v>44386</v>
          </cell>
        </row>
        <row r="132962">
          <cell r="AB132962">
            <v>44386</v>
          </cell>
        </row>
        <row r="132963">
          <cell r="AB132963">
            <v>44386</v>
          </cell>
        </row>
        <row r="132964">
          <cell r="AB132964">
            <v>44386</v>
          </cell>
        </row>
        <row r="132965">
          <cell r="AB132965">
            <v>44386</v>
          </cell>
        </row>
        <row r="132966">
          <cell r="AB132966">
            <v>44386</v>
          </cell>
        </row>
        <row r="132967">
          <cell r="AB132967">
            <v>44386</v>
          </cell>
        </row>
        <row r="132968">
          <cell r="AB132968">
            <v>44386</v>
          </cell>
        </row>
        <row r="132969">
          <cell r="AB132969">
            <v>44386</v>
          </cell>
        </row>
        <row r="132970">
          <cell r="AB132970">
            <v>44386</v>
          </cell>
        </row>
        <row r="132971">
          <cell r="AB132971">
            <v>44386</v>
          </cell>
        </row>
        <row r="132972">
          <cell r="AB132972">
            <v>44386</v>
          </cell>
        </row>
        <row r="132973">
          <cell r="AB132973">
            <v>44386</v>
          </cell>
        </row>
        <row r="132974">
          <cell r="AB132974">
            <v>44386</v>
          </cell>
        </row>
        <row r="132975">
          <cell r="AB132975">
            <v>44386</v>
          </cell>
        </row>
        <row r="132976">
          <cell r="AB132976">
            <v>44386</v>
          </cell>
        </row>
        <row r="132977">
          <cell r="AB132977">
            <v>44386</v>
          </cell>
        </row>
        <row r="132978">
          <cell r="AB132978">
            <v>44386</v>
          </cell>
        </row>
        <row r="132979">
          <cell r="AB132979">
            <v>44386</v>
          </cell>
        </row>
        <row r="132980">
          <cell r="AB132980">
            <v>44386</v>
          </cell>
        </row>
        <row r="132981">
          <cell r="AB132981">
            <v>44386</v>
          </cell>
        </row>
        <row r="132982">
          <cell r="AB132982">
            <v>44386</v>
          </cell>
        </row>
        <row r="132983">
          <cell r="AB132983">
            <v>44386</v>
          </cell>
        </row>
        <row r="132984">
          <cell r="AB132984">
            <v>44386</v>
          </cell>
        </row>
        <row r="132985">
          <cell r="AB132985">
            <v>44386</v>
          </cell>
        </row>
        <row r="132986">
          <cell r="AB132986">
            <v>44386</v>
          </cell>
        </row>
        <row r="132987">
          <cell r="AB132987">
            <v>44386</v>
          </cell>
        </row>
        <row r="132988">
          <cell r="AB132988">
            <v>44386</v>
          </cell>
        </row>
        <row r="132989">
          <cell r="AB132989">
            <v>44386</v>
          </cell>
        </row>
        <row r="132990">
          <cell r="AB132990">
            <v>44386</v>
          </cell>
        </row>
        <row r="132991">
          <cell r="AB132991">
            <v>44386</v>
          </cell>
        </row>
        <row r="132992">
          <cell r="AB132992">
            <v>44386</v>
          </cell>
        </row>
        <row r="132993">
          <cell r="AB132993">
            <v>44386</v>
          </cell>
        </row>
        <row r="132994">
          <cell r="AB132994">
            <v>44386</v>
          </cell>
        </row>
        <row r="132995">
          <cell r="AB132995">
            <v>44386</v>
          </cell>
        </row>
        <row r="132996">
          <cell r="AB132996">
            <v>44386</v>
          </cell>
        </row>
        <row r="132997">
          <cell r="AB132997">
            <v>44386</v>
          </cell>
        </row>
        <row r="132998">
          <cell r="AB132998">
            <v>44386</v>
          </cell>
        </row>
        <row r="132999">
          <cell r="AB132999">
            <v>44386</v>
          </cell>
        </row>
        <row r="133000">
          <cell r="AB133000">
            <v>44386</v>
          </cell>
        </row>
        <row r="133001">
          <cell r="AB133001">
            <v>44386</v>
          </cell>
        </row>
        <row r="133002">
          <cell r="AB133002">
            <v>44386</v>
          </cell>
        </row>
        <row r="133003">
          <cell r="AB133003">
            <v>44386</v>
          </cell>
        </row>
        <row r="133004">
          <cell r="AB133004">
            <v>44386</v>
          </cell>
        </row>
        <row r="133005">
          <cell r="AB133005">
            <v>44386</v>
          </cell>
        </row>
        <row r="133006">
          <cell r="AB133006">
            <v>44386</v>
          </cell>
        </row>
        <row r="133007">
          <cell r="AB133007">
            <v>44386</v>
          </cell>
        </row>
        <row r="133008">
          <cell r="AB133008">
            <v>44386</v>
          </cell>
        </row>
        <row r="133009">
          <cell r="AB133009">
            <v>44386</v>
          </cell>
        </row>
        <row r="133010">
          <cell r="AB133010">
            <v>44386</v>
          </cell>
        </row>
        <row r="133011">
          <cell r="AB133011">
            <v>44386</v>
          </cell>
        </row>
        <row r="133012">
          <cell r="AB133012">
            <v>44386</v>
          </cell>
        </row>
        <row r="133013">
          <cell r="AB133013">
            <v>44386</v>
          </cell>
        </row>
        <row r="133014">
          <cell r="AB133014">
            <v>44386</v>
          </cell>
        </row>
        <row r="133015">
          <cell r="AB133015">
            <v>44386</v>
          </cell>
        </row>
        <row r="133016">
          <cell r="AB133016">
            <v>44386</v>
          </cell>
        </row>
        <row r="133017">
          <cell r="AB133017">
            <v>44386</v>
          </cell>
        </row>
        <row r="133018">
          <cell r="AB133018">
            <v>44386</v>
          </cell>
        </row>
        <row r="133019">
          <cell r="AB133019">
            <v>44386</v>
          </cell>
        </row>
        <row r="133020">
          <cell r="AB133020">
            <v>44386</v>
          </cell>
        </row>
        <row r="133021">
          <cell r="AB133021">
            <v>44386</v>
          </cell>
        </row>
        <row r="133022">
          <cell r="AB133022">
            <v>44386</v>
          </cell>
        </row>
        <row r="133023">
          <cell r="AB133023">
            <v>44386</v>
          </cell>
        </row>
        <row r="133024">
          <cell r="AB133024">
            <v>44386</v>
          </cell>
        </row>
        <row r="133025">
          <cell r="AB133025">
            <v>44386</v>
          </cell>
        </row>
        <row r="133026">
          <cell r="AB133026">
            <v>44386</v>
          </cell>
        </row>
        <row r="133027">
          <cell r="AB133027">
            <v>44386</v>
          </cell>
        </row>
        <row r="133028">
          <cell r="AB133028">
            <v>44386</v>
          </cell>
        </row>
        <row r="133029">
          <cell r="AB133029">
            <v>44386</v>
          </cell>
        </row>
        <row r="133030">
          <cell r="AB133030">
            <v>44386</v>
          </cell>
        </row>
        <row r="133031">
          <cell r="AB133031">
            <v>44386</v>
          </cell>
        </row>
        <row r="133032">
          <cell r="AB133032">
            <v>44386</v>
          </cell>
        </row>
        <row r="133033">
          <cell r="AB133033">
            <v>44386</v>
          </cell>
        </row>
        <row r="133034">
          <cell r="AB133034">
            <v>44386</v>
          </cell>
        </row>
        <row r="133035">
          <cell r="AB133035">
            <v>44386</v>
          </cell>
        </row>
        <row r="133036">
          <cell r="AB133036">
            <v>44386</v>
          </cell>
        </row>
        <row r="133037">
          <cell r="AB133037">
            <v>44386</v>
          </cell>
        </row>
        <row r="133038">
          <cell r="AB133038">
            <v>44386</v>
          </cell>
        </row>
        <row r="133039">
          <cell r="AB133039">
            <v>44386</v>
          </cell>
        </row>
        <row r="133040">
          <cell r="AB133040">
            <v>44386</v>
          </cell>
        </row>
        <row r="133041">
          <cell r="AB133041">
            <v>44386</v>
          </cell>
        </row>
        <row r="133042">
          <cell r="AB133042">
            <v>44386</v>
          </cell>
        </row>
        <row r="133043">
          <cell r="AB133043">
            <v>44386</v>
          </cell>
        </row>
        <row r="133044">
          <cell r="AB133044">
            <v>44386</v>
          </cell>
        </row>
        <row r="133045">
          <cell r="AB133045">
            <v>44386</v>
          </cell>
        </row>
        <row r="133046">
          <cell r="AB133046">
            <v>44386</v>
          </cell>
        </row>
        <row r="133047">
          <cell r="AB133047">
            <v>44386</v>
          </cell>
        </row>
        <row r="133048">
          <cell r="AB133048">
            <v>44386</v>
          </cell>
        </row>
        <row r="133049">
          <cell r="AB133049">
            <v>44386</v>
          </cell>
        </row>
        <row r="133050">
          <cell r="AB133050">
            <v>44386</v>
          </cell>
        </row>
        <row r="133051">
          <cell r="AB133051">
            <v>44386</v>
          </cell>
        </row>
        <row r="133052">
          <cell r="AB133052">
            <v>44386</v>
          </cell>
        </row>
        <row r="133053">
          <cell r="AB133053">
            <v>44386</v>
          </cell>
        </row>
        <row r="133054">
          <cell r="AB133054">
            <v>44386</v>
          </cell>
        </row>
        <row r="133055">
          <cell r="AB133055">
            <v>44386</v>
          </cell>
        </row>
        <row r="133056">
          <cell r="AB133056">
            <v>44386</v>
          </cell>
        </row>
        <row r="133057">
          <cell r="AB133057">
            <v>44386</v>
          </cell>
        </row>
        <row r="133058">
          <cell r="AB133058">
            <v>44386</v>
          </cell>
        </row>
        <row r="133059">
          <cell r="AB133059">
            <v>44386</v>
          </cell>
        </row>
        <row r="133060">
          <cell r="AB133060">
            <v>44386</v>
          </cell>
        </row>
        <row r="133061">
          <cell r="AB133061">
            <v>44386</v>
          </cell>
        </row>
        <row r="133062">
          <cell r="AB133062">
            <v>44386</v>
          </cell>
        </row>
        <row r="133063">
          <cell r="AB133063">
            <v>44386</v>
          </cell>
        </row>
        <row r="133064">
          <cell r="AB133064">
            <v>44386</v>
          </cell>
        </row>
        <row r="133065">
          <cell r="AB133065">
            <v>44386</v>
          </cell>
        </row>
        <row r="133066">
          <cell r="AB133066">
            <v>44386</v>
          </cell>
        </row>
        <row r="133067">
          <cell r="AB133067">
            <v>44386</v>
          </cell>
        </row>
        <row r="133068">
          <cell r="AB133068">
            <v>44386</v>
          </cell>
        </row>
        <row r="133069">
          <cell r="AB133069">
            <v>44386</v>
          </cell>
        </row>
        <row r="133070">
          <cell r="AB133070">
            <v>44386</v>
          </cell>
        </row>
        <row r="133071">
          <cell r="AB133071">
            <v>44386</v>
          </cell>
        </row>
        <row r="133072">
          <cell r="AB133072">
            <v>44386</v>
          </cell>
        </row>
        <row r="133073">
          <cell r="AB133073">
            <v>44386</v>
          </cell>
        </row>
        <row r="133074">
          <cell r="AB133074">
            <v>44386</v>
          </cell>
        </row>
        <row r="133075">
          <cell r="AB133075">
            <v>44386</v>
          </cell>
        </row>
        <row r="133076">
          <cell r="AB133076">
            <v>44386</v>
          </cell>
        </row>
        <row r="133077">
          <cell r="AB133077">
            <v>44386</v>
          </cell>
        </row>
        <row r="133078">
          <cell r="AB133078">
            <v>44386</v>
          </cell>
        </row>
        <row r="133079">
          <cell r="AB133079">
            <v>44386</v>
          </cell>
        </row>
        <row r="133080">
          <cell r="AB133080">
            <v>44386</v>
          </cell>
        </row>
        <row r="133081">
          <cell r="AB133081">
            <v>44386</v>
          </cell>
        </row>
        <row r="133082">
          <cell r="AB133082">
            <v>44386</v>
          </cell>
        </row>
        <row r="133083">
          <cell r="AB133083">
            <v>44386</v>
          </cell>
        </row>
        <row r="133084">
          <cell r="AB133084">
            <v>44386</v>
          </cell>
        </row>
        <row r="133085">
          <cell r="AB133085">
            <v>44386</v>
          </cell>
        </row>
        <row r="133086">
          <cell r="AB133086">
            <v>44386</v>
          </cell>
        </row>
        <row r="133087">
          <cell r="AB133087">
            <v>44386</v>
          </cell>
        </row>
        <row r="133088">
          <cell r="AB133088">
            <v>44386</v>
          </cell>
        </row>
        <row r="133089">
          <cell r="AB133089">
            <v>44386</v>
          </cell>
        </row>
        <row r="133090">
          <cell r="AB133090">
            <v>44386</v>
          </cell>
        </row>
        <row r="133091">
          <cell r="AB133091">
            <v>44386</v>
          </cell>
        </row>
        <row r="133092">
          <cell r="AB133092">
            <v>44386</v>
          </cell>
        </row>
        <row r="133093">
          <cell r="AB133093">
            <v>44386</v>
          </cell>
        </row>
        <row r="133094">
          <cell r="AB133094">
            <v>44386</v>
          </cell>
        </row>
        <row r="133095">
          <cell r="AB133095">
            <v>44386</v>
          </cell>
        </row>
        <row r="133096">
          <cell r="AB133096">
            <v>44386</v>
          </cell>
        </row>
        <row r="133097">
          <cell r="AB133097">
            <v>44386</v>
          </cell>
        </row>
        <row r="133098">
          <cell r="AB133098">
            <v>44386</v>
          </cell>
        </row>
        <row r="133099">
          <cell r="AB133099">
            <v>44386</v>
          </cell>
        </row>
        <row r="133100">
          <cell r="AB133100">
            <v>44386</v>
          </cell>
        </row>
        <row r="133101">
          <cell r="AB133101">
            <v>44386</v>
          </cell>
        </row>
        <row r="133102">
          <cell r="AB133102">
            <v>44386</v>
          </cell>
        </row>
        <row r="133103">
          <cell r="AB133103">
            <v>44386</v>
          </cell>
        </row>
        <row r="133104">
          <cell r="AB133104">
            <v>44386</v>
          </cell>
        </row>
        <row r="133105">
          <cell r="AB133105">
            <v>44386</v>
          </cell>
        </row>
        <row r="133106">
          <cell r="AB133106">
            <v>44386</v>
          </cell>
        </row>
        <row r="133107">
          <cell r="AB133107">
            <v>44386</v>
          </cell>
        </row>
        <row r="133108">
          <cell r="AB133108">
            <v>44386</v>
          </cell>
        </row>
        <row r="133109">
          <cell r="AB133109">
            <v>44386</v>
          </cell>
        </row>
        <row r="133110">
          <cell r="AB133110">
            <v>44386</v>
          </cell>
        </row>
        <row r="133111">
          <cell r="AB133111">
            <v>44386</v>
          </cell>
        </row>
        <row r="133112">
          <cell r="AB133112">
            <v>44386</v>
          </cell>
        </row>
        <row r="133113">
          <cell r="AB133113">
            <v>44386</v>
          </cell>
        </row>
        <row r="133114">
          <cell r="AB133114">
            <v>44386</v>
          </cell>
        </row>
        <row r="133115">
          <cell r="AB133115">
            <v>44386</v>
          </cell>
        </row>
        <row r="133116">
          <cell r="AB133116">
            <v>44386</v>
          </cell>
        </row>
        <row r="133117">
          <cell r="AB133117">
            <v>44386</v>
          </cell>
        </row>
        <row r="133118">
          <cell r="AB133118">
            <v>44386</v>
          </cell>
        </row>
        <row r="133119">
          <cell r="AB133119">
            <v>44386</v>
          </cell>
        </row>
        <row r="133120">
          <cell r="AB133120">
            <v>44386</v>
          </cell>
        </row>
        <row r="133121">
          <cell r="AB133121">
            <v>44386</v>
          </cell>
        </row>
        <row r="133122">
          <cell r="AB133122">
            <v>44386</v>
          </cell>
        </row>
        <row r="133123">
          <cell r="AB133123">
            <v>44386</v>
          </cell>
        </row>
        <row r="133124">
          <cell r="AB133124">
            <v>44386</v>
          </cell>
        </row>
        <row r="133125">
          <cell r="AB133125">
            <v>44386</v>
          </cell>
        </row>
        <row r="133126">
          <cell r="AB133126">
            <v>44386</v>
          </cell>
        </row>
        <row r="133127">
          <cell r="AB133127">
            <v>44386</v>
          </cell>
        </row>
        <row r="133128">
          <cell r="AB133128">
            <v>44386</v>
          </cell>
        </row>
        <row r="133129">
          <cell r="AB133129">
            <v>44386</v>
          </cell>
        </row>
        <row r="133130">
          <cell r="AB133130">
            <v>44386</v>
          </cell>
        </row>
        <row r="133131">
          <cell r="AB133131">
            <v>44386</v>
          </cell>
        </row>
        <row r="133132">
          <cell r="AB133132">
            <v>44386</v>
          </cell>
        </row>
        <row r="133133">
          <cell r="AB133133">
            <v>44386</v>
          </cell>
        </row>
        <row r="133134">
          <cell r="AB133134">
            <v>44386</v>
          </cell>
        </row>
        <row r="133135">
          <cell r="AB133135">
            <v>44386</v>
          </cell>
        </row>
        <row r="133136">
          <cell r="AB133136">
            <v>44386</v>
          </cell>
        </row>
        <row r="133137">
          <cell r="AB133137">
            <v>44386</v>
          </cell>
        </row>
        <row r="133138">
          <cell r="AB133138">
            <v>44386</v>
          </cell>
        </row>
        <row r="133139">
          <cell r="AB133139">
            <v>44386</v>
          </cell>
        </row>
        <row r="133140">
          <cell r="AB133140">
            <v>44386</v>
          </cell>
        </row>
        <row r="133141">
          <cell r="AB133141">
            <v>44386</v>
          </cell>
        </row>
        <row r="133142">
          <cell r="AB133142">
            <v>44386</v>
          </cell>
        </row>
        <row r="133143">
          <cell r="AB133143">
            <v>44386</v>
          </cell>
        </row>
        <row r="133144">
          <cell r="AB133144">
            <v>44386</v>
          </cell>
        </row>
        <row r="133145">
          <cell r="AB133145">
            <v>44386</v>
          </cell>
        </row>
        <row r="133146">
          <cell r="AB133146">
            <v>44386</v>
          </cell>
        </row>
        <row r="133147">
          <cell r="AB133147">
            <v>44386</v>
          </cell>
        </row>
        <row r="133148">
          <cell r="AB133148">
            <v>44386</v>
          </cell>
        </row>
        <row r="133149">
          <cell r="AB133149">
            <v>44386</v>
          </cell>
        </row>
        <row r="133150">
          <cell r="AB133150">
            <v>44386</v>
          </cell>
        </row>
        <row r="133151">
          <cell r="AB133151">
            <v>44386</v>
          </cell>
        </row>
        <row r="133152">
          <cell r="AB133152">
            <v>44386</v>
          </cell>
        </row>
        <row r="133153">
          <cell r="AB133153">
            <v>44386</v>
          </cell>
        </row>
        <row r="133154">
          <cell r="AB133154">
            <v>44386</v>
          </cell>
        </row>
        <row r="133155">
          <cell r="AB133155">
            <v>44386</v>
          </cell>
        </row>
        <row r="133156">
          <cell r="AB133156">
            <v>44386</v>
          </cell>
        </row>
        <row r="133157">
          <cell r="AB133157">
            <v>44386</v>
          </cell>
        </row>
        <row r="133158">
          <cell r="AB133158">
            <v>44386</v>
          </cell>
        </row>
        <row r="133159">
          <cell r="AB133159">
            <v>44386</v>
          </cell>
        </row>
        <row r="133160">
          <cell r="AB133160">
            <v>44386</v>
          </cell>
        </row>
        <row r="133161">
          <cell r="AB133161">
            <v>44386</v>
          </cell>
        </row>
        <row r="133162">
          <cell r="AB133162">
            <v>44386</v>
          </cell>
        </row>
        <row r="133163">
          <cell r="AB133163">
            <v>44386</v>
          </cell>
        </row>
        <row r="133164">
          <cell r="AB133164">
            <v>44386</v>
          </cell>
        </row>
        <row r="133165">
          <cell r="AB133165">
            <v>44386</v>
          </cell>
        </row>
        <row r="133166">
          <cell r="AB133166">
            <v>44386</v>
          </cell>
        </row>
        <row r="133167">
          <cell r="AB133167">
            <v>44386</v>
          </cell>
        </row>
        <row r="133168">
          <cell r="AB133168">
            <v>44386</v>
          </cell>
        </row>
        <row r="133169">
          <cell r="AB133169">
            <v>44386</v>
          </cell>
        </row>
        <row r="133170">
          <cell r="AB133170">
            <v>44386</v>
          </cell>
        </row>
        <row r="133171">
          <cell r="AB133171">
            <v>44386</v>
          </cell>
        </row>
        <row r="133172">
          <cell r="AB133172">
            <v>44386</v>
          </cell>
        </row>
        <row r="133173">
          <cell r="AB133173">
            <v>44386</v>
          </cell>
        </row>
        <row r="133174">
          <cell r="AB133174">
            <v>44386</v>
          </cell>
        </row>
        <row r="133175">
          <cell r="AB133175">
            <v>44386</v>
          </cell>
        </row>
        <row r="133176">
          <cell r="AB133176">
            <v>44386</v>
          </cell>
        </row>
        <row r="133177">
          <cell r="AB133177">
            <v>44386</v>
          </cell>
        </row>
        <row r="133178">
          <cell r="AB133178">
            <v>44386</v>
          </cell>
        </row>
        <row r="133179">
          <cell r="AB133179">
            <v>44386</v>
          </cell>
        </row>
        <row r="133180">
          <cell r="AB133180">
            <v>44386</v>
          </cell>
        </row>
        <row r="133181">
          <cell r="AB133181">
            <v>44386</v>
          </cell>
        </row>
        <row r="133182">
          <cell r="AB133182">
            <v>44386</v>
          </cell>
        </row>
        <row r="133183">
          <cell r="AB133183">
            <v>44386</v>
          </cell>
        </row>
        <row r="133184">
          <cell r="AB133184">
            <v>44386</v>
          </cell>
        </row>
        <row r="133185">
          <cell r="AB133185">
            <v>44386</v>
          </cell>
        </row>
        <row r="133186">
          <cell r="AB133186">
            <v>44386</v>
          </cell>
        </row>
        <row r="133187">
          <cell r="AB133187">
            <v>44386</v>
          </cell>
        </row>
        <row r="133188">
          <cell r="AB133188">
            <v>44386</v>
          </cell>
        </row>
        <row r="133189">
          <cell r="AB133189">
            <v>44386</v>
          </cell>
        </row>
        <row r="133190">
          <cell r="AB133190">
            <v>44386</v>
          </cell>
        </row>
        <row r="133191">
          <cell r="AB133191">
            <v>44386</v>
          </cell>
        </row>
        <row r="133192">
          <cell r="AB133192">
            <v>44386</v>
          </cell>
        </row>
        <row r="133193">
          <cell r="AB133193">
            <v>44386</v>
          </cell>
        </row>
        <row r="133194">
          <cell r="AB133194">
            <v>44386</v>
          </cell>
        </row>
        <row r="133195">
          <cell r="AB133195">
            <v>44386</v>
          </cell>
        </row>
        <row r="133196">
          <cell r="AB133196">
            <v>44386</v>
          </cell>
        </row>
        <row r="133197">
          <cell r="AB133197">
            <v>44386</v>
          </cell>
        </row>
        <row r="133198">
          <cell r="AB133198">
            <v>44386</v>
          </cell>
        </row>
        <row r="133199">
          <cell r="AB133199">
            <v>44386</v>
          </cell>
        </row>
        <row r="133200">
          <cell r="AB133200">
            <v>44386</v>
          </cell>
        </row>
        <row r="133201">
          <cell r="AB133201">
            <v>44386</v>
          </cell>
        </row>
        <row r="133202">
          <cell r="AB133202">
            <v>44386</v>
          </cell>
        </row>
        <row r="133203">
          <cell r="AB133203">
            <v>44386</v>
          </cell>
        </row>
        <row r="133204">
          <cell r="AB133204">
            <v>44386</v>
          </cell>
        </row>
        <row r="133205">
          <cell r="AB133205">
            <v>44386</v>
          </cell>
        </row>
        <row r="133206">
          <cell r="AB133206">
            <v>44386</v>
          </cell>
        </row>
        <row r="133207">
          <cell r="AB133207">
            <v>44386</v>
          </cell>
        </row>
        <row r="133208">
          <cell r="AB133208">
            <v>44386</v>
          </cell>
        </row>
        <row r="133209">
          <cell r="AB133209">
            <v>44386</v>
          </cell>
        </row>
        <row r="133210">
          <cell r="AB133210">
            <v>44386</v>
          </cell>
        </row>
        <row r="133211">
          <cell r="AB133211">
            <v>44386</v>
          </cell>
        </row>
        <row r="133212">
          <cell r="AB133212">
            <v>44386</v>
          </cell>
        </row>
        <row r="133213">
          <cell r="AB133213">
            <v>44386</v>
          </cell>
        </row>
        <row r="133214">
          <cell r="AB133214">
            <v>44386</v>
          </cell>
        </row>
        <row r="133215">
          <cell r="AB133215">
            <v>44386</v>
          </cell>
        </row>
        <row r="133216">
          <cell r="AB133216">
            <v>44386</v>
          </cell>
        </row>
        <row r="133217">
          <cell r="AB133217">
            <v>44386</v>
          </cell>
        </row>
        <row r="133218">
          <cell r="AB133218">
            <v>44386</v>
          </cell>
        </row>
        <row r="133219">
          <cell r="AB133219">
            <v>44386</v>
          </cell>
        </row>
        <row r="133220">
          <cell r="AB133220">
            <v>44386</v>
          </cell>
        </row>
        <row r="133221">
          <cell r="AB133221">
            <v>44386</v>
          </cell>
        </row>
        <row r="133222">
          <cell r="AB133222">
            <v>44386</v>
          </cell>
        </row>
        <row r="133223">
          <cell r="AB133223">
            <v>44386</v>
          </cell>
        </row>
        <row r="133224">
          <cell r="AB133224">
            <v>44386</v>
          </cell>
        </row>
        <row r="133225">
          <cell r="AB133225">
            <v>44386</v>
          </cell>
        </row>
        <row r="133226">
          <cell r="AB133226">
            <v>44386</v>
          </cell>
        </row>
        <row r="133227">
          <cell r="AB133227">
            <v>44386</v>
          </cell>
        </row>
        <row r="133228">
          <cell r="AB133228">
            <v>44386</v>
          </cell>
        </row>
        <row r="133229">
          <cell r="AB133229">
            <v>44386</v>
          </cell>
        </row>
        <row r="133230">
          <cell r="AB133230">
            <v>44386</v>
          </cell>
        </row>
        <row r="133231">
          <cell r="AB133231">
            <v>44386</v>
          </cell>
        </row>
        <row r="133232">
          <cell r="AB133232">
            <v>44386</v>
          </cell>
        </row>
        <row r="133233">
          <cell r="AB133233">
            <v>44386</v>
          </cell>
        </row>
        <row r="133234">
          <cell r="AB133234">
            <v>44386</v>
          </cell>
        </row>
        <row r="133235">
          <cell r="AB133235">
            <v>44386</v>
          </cell>
        </row>
        <row r="133236">
          <cell r="AB133236">
            <v>44386</v>
          </cell>
        </row>
        <row r="133237">
          <cell r="AB133237">
            <v>44386</v>
          </cell>
        </row>
        <row r="133238">
          <cell r="AB133238">
            <v>44386</v>
          </cell>
        </row>
        <row r="133239">
          <cell r="AB133239">
            <v>44386</v>
          </cell>
        </row>
        <row r="133240">
          <cell r="AB133240">
            <v>44386</v>
          </cell>
        </row>
        <row r="133241">
          <cell r="AB133241">
            <v>44386</v>
          </cell>
        </row>
        <row r="133242">
          <cell r="AB133242">
            <v>44386</v>
          </cell>
        </row>
        <row r="133243">
          <cell r="AB133243">
            <v>44386</v>
          </cell>
        </row>
        <row r="133244">
          <cell r="AB133244">
            <v>44386</v>
          </cell>
        </row>
        <row r="133245">
          <cell r="AB133245">
            <v>44386</v>
          </cell>
        </row>
        <row r="133246">
          <cell r="AB133246">
            <v>44386</v>
          </cell>
        </row>
        <row r="133247">
          <cell r="AB133247">
            <v>44386</v>
          </cell>
        </row>
        <row r="133248">
          <cell r="AB133248">
            <v>44386</v>
          </cell>
        </row>
        <row r="133249">
          <cell r="AB133249">
            <v>44386</v>
          </cell>
        </row>
        <row r="133250">
          <cell r="AB133250">
            <v>44386</v>
          </cell>
        </row>
        <row r="133251">
          <cell r="AB133251">
            <v>44386</v>
          </cell>
        </row>
        <row r="133252">
          <cell r="AB133252">
            <v>44386</v>
          </cell>
        </row>
        <row r="133253">
          <cell r="AB133253">
            <v>44386</v>
          </cell>
        </row>
        <row r="133254">
          <cell r="AB133254">
            <v>44386</v>
          </cell>
        </row>
        <row r="133255">
          <cell r="AB133255">
            <v>44386</v>
          </cell>
        </row>
        <row r="133256">
          <cell r="AB133256">
            <v>44386</v>
          </cell>
        </row>
        <row r="133257">
          <cell r="AB133257">
            <v>44386</v>
          </cell>
        </row>
        <row r="133258">
          <cell r="AB133258">
            <v>44386</v>
          </cell>
        </row>
        <row r="133259">
          <cell r="AB133259">
            <v>44386</v>
          </cell>
        </row>
        <row r="133260">
          <cell r="AB133260">
            <v>44386</v>
          </cell>
        </row>
        <row r="133261">
          <cell r="AB133261">
            <v>44386</v>
          </cell>
        </row>
        <row r="133262">
          <cell r="AB133262">
            <v>44386</v>
          </cell>
        </row>
        <row r="133263">
          <cell r="AB133263">
            <v>44386</v>
          </cell>
        </row>
        <row r="133264">
          <cell r="AB133264">
            <v>44386</v>
          </cell>
        </row>
        <row r="133265">
          <cell r="AB133265">
            <v>44386</v>
          </cell>
        </row>
        <row r="133266">
          <cell r="AB133266">
            <v>44386</v>
          </cell>
        </row>
        <row r="133267">
          <cell r="AB133267">
            <v>44386</v>
          </cell>
        </row>
        <row r="133268">
          <cell r="AB133268">
            <v>44386</v>
          </cell>
        </row>
        <row r="133269">
          <cell r="AB133269">
            <v>44386</v>
          </cell>
        </row>
        <row r="133270">
          <cell r="AB133270">
            <v>44386</v>
          </cell>
        </row>
        <row r="133271">
          <cell r="AB133271">
            <v>44386</v>
          </cell>
        </row>
        <row r="133272">
          <cell r="AB133272">
            <v>44386</v>
          </cell>
        </row>
        <row r="133273">
          <cell r="AB133273">
            <v>44386</v>
          </cell>
        </row>
        <row r="133274">
          <cell r="AB133274">
            <v>44386</v>
          </cell>
        </row>
        <row r="133275">
          <cell r="AB133275">
            <v>44386</v>
          </cell>
        </row>
        <row r="133276">
          <cell r="AB133276">
            <v>44386</v>
          </cell>
        </row>
        <row r="133277">
          <cell r="AB133277">
            <v>44386</v>
          </cell>
        </row>
        <row r="133278">
          <cell r="AB133278">
            <v>44386</v>
          </cell>
        </row>
        <row r="133279">
          <cell r="AB133279">
            <v>44386</v>
          </cell>
        </row>
        <row r="133280">
          <cell r="AB133280">
            <v>44386</v>
          </cell>
        </row>
        <row r="133281">
          <cell r="AB133281">
            <v>44386</v>
          </cell>
        </row>
        <row r="133282">
          <cell r="AB133282">
            <v>44386</v>
          </cell>
        </row>
        <row r="133283">
          <cell r="AB133283">
            <v>44386</v>
          </cell>
        </row>
        <row r="133284">
          <cell r="AB133284">
            <v>44386</v>
          </cell>
        </row>
        <row r="133285">
          <cell r="AB133285">
            <v>44386</v>
          </cell>
        </row>
        <row r="133286">
          <cell r="AB133286">
            <v>44386</v>
          </cell>
        </row>
        <row r="133287">
          <cell r="AB133287">
            <v>44386</v>
          </cell>
        </row>
        <row r="133288">
          <cell r="AB133288">
            <v>44386</v>
          </cell>
        </row>
        <row r="133289">
          <cell r="AB133289">
            <v>44386</v>
          </cell>
        </row>
        <row r="133290">
          <cell r="AB133290">
            <v>44386</v>
          </cell>
        </row>
        <row r="133291">
          <cell r="AB133291">
            <v>44386</v>
          </cell>
        </row>
        <row r="133292">
          <cell r="AB133292">
            <v>44386</v>
          </cell>
        </row>
        <row r="133293">
          <cell r="AB133293">
            <v>44386</v>
          </cell>
        </row>
        <row r="133294">
          <cell r="AB133294">
            <v>44386</v>
          </cell>
        </row>
        <row r="133295">
          <cell r="AB133295">
            <v>44386</v>
          </cell>
        </row>
        <row r="133296">
          <cell r="AB133296">
            <v>44386</v>
          </cell>
        </row>
        <row r="133297">
          <cell r="AB133297">
            <v>44386</v>
          </cell>
        </row>
        <row r="133298">
          <cell r="AB133298">
            <v>44386</v>
          </cell>
        </row>
        <row r="133299">
          <cell r="AB133299">
            <v>44386</v>
          </cell>
        </row>
        <row r="133300">
          <cell r="AB133300">
            <v>44386</v>
          </cell>
        </row>
        <row r="133301">
          <cell r="AB133301">
            <v>44386</v>
          </cell>
        </row>
        <row r="133302">
          <cell r="AB133302">
            <v>44386</v>
          </cell>
        </row>
        <row r="133303">
          <cell r="AB133303">
            <v>44386</v>
          </cell>
        </row>
        <row r="133304">
          <cell r="AB133304">
            <v>44386</v>
          </cell>
        </row>
        <row r="133305">
          <cell r="AB133305">
            <v>44386</v>
          </cell>
        </row>
        <row r="133306">
          <cell r="AB133306">
            <v>44386</v>
          </cell>
        </row>
        <row r="133307">
          <cell r="AB133307">
            <v>44386</v>
          </cell>
        </row>
        <row r="133308">
          <cell r="AB133308">
            <v>44386</v>
          </cell>
        </row>
        <row r="133309">
          <cell r="AB133309">
            <v>44386</v>
          </cell>
        </row>
        <row r="133310">
          <cell r="AB133310">
            <v>44386</v>
          </cell>
        </row>
        <row r="133311">
          <cell r="AB133311">
            <v>44386</v>
          </cell>
        </row>
        <row r="133312">
          <cell r="AB133312">
            <v>44386</v>
          </cell>
        </row>
        <row r="133313">
          <cell r="AB133313">
            <v>44386</v>
          </cell>
        </row>
        <row r="133314">
          <cell r="AB133314">
            <v>44386</v>
          </cell>
        </row>
        <row r="133315">
          <cell r="AB133315">
            <v>44386</v>
          </cell>
        </row>
        <row r="133316">
          <cell r="AB133316">
            <v>44386</v>
          </cell>
        </row>
        <row r="133317">
          <cell r="AB133317">
            <v>44386</v>
          </cell>
        </row>
        <row r="133318">
          <cell r="AB133318">
            <v>44386</v>
          </cell>
        </row>
        <row r="133319">
          <cell r="AB133319">
            <v>44386</v>
          </cell>
        </row>
        <row r="133320">
          <cell r="AB133320">
            <v>44386</v>
          </cell>
        </row>
        <row r="133321">
          <cell r="AB133321">
            <v>44386</v>
          </cell>
        </row>
        <row r="133322">
          <cell r="AB133322">
            <v>44386</v>
          </cell>
        </row>
        <row r="133323">
          <cell r="AB133323">
            <v>44386</v>
          </cell>
        </row>
        <row r="133324">
          <cell r="AB133324">
            <v>44386</v>
          </cell>
        </row>
        <row r="133325">
          <cell r="AB133325">
            <v>44386</v>
          </cell>
        </row>
        <row r="133326">
          <cell r="AB133326">
            <v>44386</v>
          </cell>
        </row>
        <row r="133327">
          <cell r="AB133327">
            <v>44386</v>
          </cell>
        </row>
        <row r="133328">
          <cell r="AB133328">
            <v>44386</v>
          </cell>
        </row>
        <row r="133329">
          <cell r="AB133329">
            <v>44386</v>
          </cell>
        </row>
        <row r="133330">
          <cell r="AB133330">
            <v>44386</v>
          </cell>
        </row>
        <row r="133331">
          <cell r="AB133331">
            <v>44386</v>
          </cell>
        </row>
        <row r="133332">
          <cell r="AB133332">
            <v>44386</v>
          </cell>
        </row>
        <row r="133333">
          <cell r="AB133333">
            <v>44386</v>
          </cell>
        </row>
        <row r="133334">
          <cell r="AB133334">
            <v>44386</v>
          </cell>
        </row>
        <row r="133335">
          <cell r="AB133335">
            <v>44387</v>
          </cell>
        </row>
        <row r="133336">
          <cell r="AB133336">
            <v>44387</v>
          </cell>
        </row>
        <row r="133337">
          <cell r="AB133337">
            <v>44387</v>
          </cell>
        </row>
        <row r="133338">
          <cell r="AB133338">
            <v>44387</v>
          </cell>
        </row>
        <row r="133339">
          <cell r="AB133339">
            <v>44387</v>
          </cell>
        </row>
        <row r="133340">
          <cell r="AB133340">
            <v>44387</v>
          </cell>
        </row>
        <row r="133341">
          <cell r="AB133341">
            <v>44387</v>
          </cell>
        </row>
        <row r="133342">
          <cell r="AB133342">
            <v>44387</v>
          </cell>
        </row>
        <row r="133343">
          <cell r="AB133343">
            <v>44387</v>
          </cell>
        </row>
        <row r="133344">
          <cell r="AB133344">
            <v>44387</v>
          </cell>
        </row>
        <row r="133345">
          <cell r="AB133345">
            <v>44387</v>
          </cell>
        </row>
        <row r="133346">
          <cell r="AB133346">
            <v>44387</v>
          </cell>
        </row>
        <row r="133347">
          <cell r="AB133347">
            <v>44387</v>
          </cell>
        </row>
        <row r="133348">
          <cell r="AB133348">
            <v>44387</v>
          </cell>
        </row>
        <row r="133349">
          <cell r="AB133349">
            <v>44387</v>
          </cell>
        </row>
        <row r="133350">
          <cell r="AB133350">
            <v>44387</v>
          </cell>
        </row>
        <row r="133351">
          <cell r="AB133351">
            <v>44387</v>
          </cell>
        </row>
        <row r="133352">
          <cell r="AB133352">
            <v>44387</v>
          </cell>
        </row>
        <row r="133353">
          <cell r="AB133353">
            <v>44387</v>
          </cell>
        </row>
        <row r="133354">
          <cell r="AB133354">
            <v>44387</v>
          </cell>
        </row>
        <row r="133355">
          <cell r="AB133355">
            <v>44387</v>
          </cell>
        </row>
        <row r="133356">
          <cell r="AB133356">
            <v>44387</v>
          </cell>
        </row>
        <row r="133357">
          <cell r="AB133357">
            <v>44387</v>
          </cell>
        </row>
        <row r="133358">
          <cell r="AB133358">
            <v>44387</v>
          </cell>
        </row>
        <row r="133359">
          <cell r="AB133359">
            <v>44387</v>
          </cell>
        </row>
        <row r="133360">
          <cell r="AB133360">
            <v>44387</v>
          </cell>
        </row>
        <row r="133361">
          <cell r="AB133361">
            <v>44387</v>
          </cell>
        </row>
        <row r="133362">
          <cell r="AB133362">
            <v>44387</v>
          </cell>
        </row>
        <row r="133363">
          <cell r="AB133363">
            <v>44387</v>
          </cell>
        </row>
        <row r="133364">
          <cell r="AB133364">
            <v>44387</v>
          </cell>
        </row>
        <row r="133365">
          <cell r="AB133365">
            <v>44387</v>
          </cell>
        </row>
        <row r="133366">
          <cell r="AB133366">
            <v>44387</v>
          </cell>
        </row>
        <row r="133367">
          <cell r="AB133367">
            <v>44387</v>
          </cell>
        </row>
        <row r="133368">
          <cell r="AB133368">
            <v>44387</v>
          </cell>
        </row>
        <row r="133369">
          <cell r="AB133369">
            <v>44387</v>
          </cell>
        </row>
        <row r="133370">
          <cell r="AB133370">
            <v>44387</v>
          </cell>
        </row>
        <row r="133371">
          <cell r="AB133371">
            <v>44387</v>
          </cell>
        </row>
        <row r="133372">
          <cell r="AB133372">
            <v>44387</v>
          </cell>
        </row>
        <row r="133373">
          <cell r="AB133373">
            <v>44387</v>
          </cell>
        </row>
        <row r="133374">
          <cell r="AB133374">
            <v>44387</v>
          </cell>
        </row>
        <row r="133375">
          <cell r="AB133375">
            <v>44387</v>
          </cell>
        </row>
        <row r="133376">
          <cell r="AB133376">
            <v>44387</v>
          </cell>
        </row>
        <row r="133377">
          <cell r="AB133377">
            <v>44387</v>
          </cell>
        </row>
        <row r="133378">
          <cell r="AB133378">
            <v>44387</v>
          </cell>
        </row>
        <row r="133379">
          <cell r="AB133379">
            <v>44387</v>
          </cell>
        </row>
        <row r="133380">
          <cell r="AB133380">
            <v>44387</v>
          </cell>
        </row>
        <row r="133381">
          <cell r="AB133381">
            <v>44387</v>
          </cell>
        </row>
        <row r="133382">
          <cell r="AB133382">
            <v>44387</v>
          </cell>
        </row>
        <row r="133383">
          <cell r="AB133383">
            <v>44387</v>
          </cell>
        </row>
        <row r="133384">
          <cell r="AB133384">
            <v>44387</v>
          </cell>
        </row>
        <row r="133385">
          <cell r="AB133385">
            <v>44387</v>
          </cell>
        </row>
        <row r="133386">
          <cell r="AB133386">
            <v>44387</v>
          </cell>
        </row>
        <row r="133387">
          <cell r="AB133387">
            <v>44387</v>
          </cell>
        </row>
        <row r="133388">
          <cell r="AB133388">
            <v>44387</v>
          </cell>
        </row>
        <row r="133389">
          <cell r="AB133389">
            <v>44387</v>
          </cell>
        </row>
        <row r="133390">
          <cell r="AB133390">
            <v>44387</v>
          </cell>
        </row>
        <row r="133391">
          <cell r="AB133391">
            <v>44387</v>
          </cell>
        </row>
        <row r="133392">
          <cell r="AB133392">
            <v>44387</v>
          </cell>
        </row>
        <row r="133393">
          <cell r="AB133393">
            <v>44387</v>
          </cell>
        </row>
        <row r="133394">
          <cell r="AB133394">
            <v>44387</v>
          </cell>
        </row>
        <row r="133395">
          <cell r="AB133395">
            <v>44387</v>
          </cell>
        </row>
        <row r="133396">
          <cell r="AB133396">
            <v>44387</v>
          </cell>
        </row>
        <row r="133397">
          <cell r="AB133397">
            <v>44387</v>
          </cell>
        </row>
        <row r="133398">
          <cell r="AB133398">
            <v>44387</v>
          </cell>
        </row>
        <row r="133399">
          <cell r="AB133399">
            <v>44387</v>
          </cell>
        </row>
        <row r="133400">
          <cell r="AB133400">
            <v>44387</v>
          </cell>
        </row>
        <row r="133401">
          <cell r="AB133401">
            <v>44387</v>
          </cell>
        </row>
        <row r="133402">
          <cell r="AB133402">
            <v>44387</v>
          </cell>
        </row>
        <row r="133403">
          <cell r="AB133403">
            <v>44387</v>
          </cell>
        </row>
        <row r="133404">
          <cell r="AB133404">
            <v>44387</v>
          </cell>
        </row>
        <row r="133405">
          <cell r="AB133405">
            <v>44387</v>
          </cell>
        </row>
        <row r="133406">
          <cell r="AB133406">
            <v>44387</v>
          </cell>
        </row>
        <row r="133407">
          <cell r="AB133407">
            <v>44387</v>
          </cell>
        </row>
        <row r="133408">
          <cell r="AB133408">
            <v>44387</v>
          </cell>
        </row>
        <row r="133409">
          <cell r="AB133409">
            <v>44387</v>
          </cell>
        </row>
        <row r="133410">
          <cell r="AB133410">
            <v>44387</v>
          </cell>
        </row>
        <row r="133411">
          <cell r="AB133411">
            <v>44387</v>
          </cell>
        </row>
        <row r="133412">
          <cell r="AB133412">
            <v>44387</v>
          </cell>
        </row>
        <row r="133413">
          <cell r="AB133413">
            <v>44387</v>
          </cell>
        </row>
        <row r="133414">
          <cell r="AB133414">
            <v>44387</v>
          </cell>
        </row>
        <row r="133415">
          <cell r="AB133415">
            <v>44387</v>
          </cell>
        </row>
        <row r="133416">
          <cell r="AB133416">
            <v>44387</v>
          </cell>
        </row>
        <row r="133417">
          <cell r="AB133417">
            <v>44387</v>
          </cell>
        </row>
        <row r="133418">
          <cell r="AB133418">
            <v>44387</v>
          </cell>
        </row>
        <row r="133419">
          <cell r="AB133419">
            <v>44387</v>
          </cell>
        </row>
        <row r="133420">
          <cell r="AB133420">
            <v>44387</v>
          </cell>
        </row>
        <row r="133421">
          <cell r="AB133421">
            <v>44387</v>
          </cell>
        </row>
        <row r="133422">
          <cell r="AB133422">
            <v>44387</v>
          </cell>
        </row>
        <row r="133423">
          <cell r="AB133423">
            <v>44387</v>
          </cell>
        </row>
        <row r="133424">
          <cell r="AB133424">
            <v>44387</v>
          </cell>
        </row>
        <row r="133425">
          <cell r="AB133425">
            <v>44387</v>
          </cell>
        </row>
        <row r="133426">
          <cell r="AB133426">
            <v>44387</v>
          </cell>
        </row>
        <row r="133427">
          <cell r="AB133427">
            <v>44387</v>
          </cell>
        </row>
        <row r="133428">
          <cell r="AB133428">
            <v>44387</v>
          </cell>
        </row>
        <row r="133429">
          <cell r="AB133429">
            <v>44387</v>
          </cell>
        </row>
        <row r="133430">
          <cell r="AB133430">
            <v>44387</v>
          </cell>
        </row>
        <row r="133431">
          <cell r="AB133431">
            <v>44387</v>
          </cell>
        </row>
        <row r="133432">
          <cell r="AB133432">
            <v>44387</v>
          </cell>
        </row>
        <row r="133433">
          <cell r="AB133433">
            <v>44387</v>
          </cell>
        </row>
        <row r="133434">
          <cell r="AB133434">
            <v>44387</v>
          </cell>
        </row>
        <row r="133435">
          <cell r="AB133435">
            <v>44387</v>
          </cell>
        </row>
        <row r="133436">
          <cell r="AB133436">
            <v>44387</v>
          </cell>
        </row>
        <row r="133437">
          <cell r="AB133437">
            <v>44387</v>
          </cell>
        </row>
        <row r="133438">
          <cell r="AB133438">
            <v>44387</v>
          </cell>
        </row>
        <row r="133439">
          <cell r="AB133439">
            <v>44387</v>
          </cell>
        </row>
        <row r="133440">
          <cell r="AB133440">
            <v>44387</v>
          </cell>
        </row>
        <row r="133441">
          <cell r="AB133441">
            <v>44387</v>
          </cell>
        </row>
        <row r="133442">
          <cell r="AB133442">
            <v>44387</v>
          </cell>
        </row>
        <row r="133443">
          <cell r="AB133443">
            <v>44387</v>
          </cell>
        </row>
        <row r="133444">
          <cell r="AB133444">
            <v>44387</v>
          </cell>
        </row>
        <row r="133445">
          <cell r="AB133445">
            <v>44387</v>
          </cell>
        </row>
        <row r="133446">
          <cell r="AB133446">
            <v>44387</v>
          </cell>
        </row>
        <row r="133447">
          <cell r="AB133447">
            <v>44387</v>
          </cell>
        </row>
        <row r="133448">
          <cell r="AB133448">
            <v>44387</v>
          </cell>
        </row>
        <row r="133449">
          <cell r="AB133449">
            <v>44387</v>
          </cell>
        </row>
        <row r="133450">
          <cell r="AB133450">
            <v>44387</v>
          </cell>
        </row>
        <row r="133451">
          <cell r="AB133451">
            <v>44387</v>
          </cell>
        </row>
        <row r="133452">
          <cell r="AB133452">
            <v>44387</v>
          </cell>
        </row>
        <row r="133453">
          <cell r="AB133453">
            <v>44387</v>
          </cell>
        </row>
        <row r="133454">
          <cell r="AB133454">
            <v>44387</v>
          </cell>
        </row>
        <row r="133455">
          <cell r="AB133455">
            <v>44387</v>
          </cell>
        </row>
        <row r="133456">
          <cell r="AB133456">
            <v>44387</v>
          </cell>
        </row>
        <row r="133457">
          <cell r="AB133457">
            <v>44387</v>
          </cell>
        </row>
        <row r="133458">
          <cell r="AB133458">
            <v>44387</v>
          </cell>
        </row>
        <row r="133459">
          <cell r="AB133459">
            <v>44387</v>
          </cell>
        </row>
        <row r="133460">
          <cell r="AB133460">
            <v>44387</v>
          </cell>
        </row>
        <row r="133461">
          <cell r="AB133461">
            <v>44387</v>
          </cell>
        </row>
        <row r="133462">
          <cell r="AB133462">
            <v>44387</v>
          </cell>
        </row>
        <row r="133463">
          <cell r="AB133463">
            <v>44387</v>
          </cell>
        </row>
        <row r="133464">
          <cell r="AB133464">
            <v>44387</v>
          </cell>
        </row>
        <row r="133465">
          <cell r="AB133465">
            <v>44387</v>
          </cell>
        </row>
        <row r="133466">
          <cell r="AB133466">
            <v>44387</v>
          </cell>
        </row>
        <row r="133467">
          <cell r="AB133467">
            <v>44387</v>
          </cell>
        </row>
        <row r="133468">
          <cell r="AB133468">
            <v>44387</v>
          </cell>
        </row>
        <row r="133469">
          <cell r="AB133469">
            <v>44387</v>
          </cell>
        </row>
        <row r="133470">
          <cell r="AB133470">
            <v>44387</v>
          </cell>
        </row>
        <row r="133471">
          <cell r="AB133471">
            <v>44387</v>
          </cell>
        </row>
        <row r="133472">
          <cell r="AB133472">
            <v>44387</v>
          </cell>
        </row>
        <row r="133473">
          <cell r="AB133473">
            <v>44387</v>
          </cell>
        </row>
        <row r="133474">
          <cell r="AB133474">
            <v>44387</v>
          </cell>
        </row>
        <row r="133475">
          <cell r="AB133475">
            <v>44387</v>
          </cell>
        </row>
        <row r="133476">
          <cell r="AB133476">
            <v>44387</v>
          </cell>
        </row>
        <row r="133477">
          <cell r="AB133477">
            <v>44387</v>
          </cell>
        </row>
        <row r="133478">
          <cell r="AB133478">
            <v>44387</v>
          </cell>
        </row>
        <row r="133479">
          <cell r="AB133479">
            <v>44387</v>
          </cell>
        </row>
        <row r="133480">
          <cell r="AB133480">
            <v>44387</v>
          </cell>
        </row>
        <row r="133481">
          <cell r="AB133481">
            <v>44387</v>
          </cell>
        </row>
        <row r="133482">
          <cell r="AB133482">
            <v>44387</v>
          </cell>
        </row>
        <row r="133483">
          <cell r="AB133483">
            <v>44387</v>
          </cell>
        </row>
        <row r="133484">
          <cell r="AB133484">
            <v>44387</v>
          </cell>
        </row>
        <row r="133485">
          <cell r="AB133485">
            <v>44387</v>
          </cell>
        </row>
        <row r="133486">
          <cell r="AB133486">
            <v>44387</v>
          </cell>
        </row>
        <row r="133487">
          <cell r="AB133487">
            <v>44387</v>
          </cell>
        </row>
        <row r="133488">
          <cell r="AB133488">
            <v>44387</v>
          </cell>
        </row>
        <row r="133489">
          <cell r="AB133489">
            <v>44387</v>
          </cell>
        </row>
        <row r="133490">
          <cell r="AB133490">
            <v>44387</v>
          </cell>
        </row>
        <row r="133491">
          <cell r="AB133491">
            <v>44387</v>
          </cell>
        </row>
        <row r="133492">
          <cell r="AB133492">
            <v>44387</v>
          </cell>
        </row>
        <row r="133493">
          <cell r="AB133493">
            <v>44387</v>
          </cell>
        </row>
        <row r="133494">
          <cell r="AB133494">
            <v>44387</v>
          </cell>
        </row>
        <row r="133495">
          <cell r="AB133495">
            <v>44387</v>
          </cell>
        </row>
        <row r="133496">
          <cell r="AB133496">
            <v>44387</v>
          </cell>
        </row>
        <row r="133497">
          <cell r="AB133497">
            <v>44387</v>
          </cell>
        </row>
        <row r="133498">
          <cell r="AB133498">
            <v>44387</v>
          </cell>
        </row>
        <row r="133499">
          <cell r="AB133499">
            <v>44387</v>
          </cell>
        </row>
        <row r="133500">
          <cell r="AB133500">
            <v>44387</v>
          </cell>
        </row>
        <row r="133501">
          <cell r="AB133501">
            <v>44387</v>
          </cell>
        </row>
        <row r="133502">
          <cell r="AB133502">
            <v>44387</v>
          </cell>
        </row>
        <row r="133503">
          <cell r="AB133503">
            <v>44387</v>
          </cell>
        </row>
        <row r="133504">
          <cell r="AB133504">
            <v>44387</v>
          </cell>
        </row>
        <row r="133505">
          <cell r="AB133505">
            <v>44387</v>
          </cell>
        </row>
        <row r="133506">
          <cell r="AB133506">
            <v>44387</v>
          </cell>
        </row>
        <row r="133507">
          <cell r="AB133507">
            <v>44387</v>
          </cell>
        </row>
        <row r="133508">
          <cell r="AB133508">
            <v>44387</v>
          </cell>
        </row>
        <row r="133509">
          <cell r="AB133509">
            <v>44387</v>
          </cell>
        </row>
        <row r="133510">
          <cell r="AB133510">
            <v>44387</v>
          </cell>
        </row>
        <row r="133511">
          <cell r="AB133511">
            <v>44387</v>
          </cell>
        </row>
        <row r="133512">
          <cell r="AB133512">
            <v>44387</v>
          </cell>
        </row>
        <row r="133513">
          <cell r="AB133513">
            <v>44387</v>
          </cell>
        </row>
        <row r="133514">
          <cell r="AB133514">
            <v>44387</v>
          </cell>
        </row>
        <row r="133515">
          <cell r="AB133515">
            <v>44387</v>
          </cell>
        </row>
        <row r="133516">
          <cell r="AB133516">
            <v>44387</v>
          </cell>
        </row>
        <row r="133517">
          <cell r="AB133517">
            <v>44387</v>
          </cell>
        </row>
        <row r="133518">
          <cell r="AB133518">
            <v>44387</v>
          </cell>
        </row>
        <row r="133519">
          <cell r="AB133519">
            <v>44387</v>
          </cell>
        </row>
        <row r="133520">
          <cell r="AB133520">
            <v>44387</v>
          </cell>
        </row>
        <row r="133521">
          <cell r="AB133521">
            <v>44387</v>
          </cell>
        </row>
        <row r="133522">
          <cell r="AB133522">
            <v>44387</v>
          </cell>
        </row>
        <row r="133523">
          <cell r="AB133523">
            <v>44387</v>
          </cell>
        </row>
        <row r="133524">
          <cell r="AB133524">
            <v>44387</v>
          </cell>
        </row>
        <row r="133525">
          <cell r="AB133525">
            <v>44387</v>
          </cell>
        </row>
        <row r="133526">
          <cell r="AB133526">
            <v>44387</v>
          </cell>
        </row>
        <row r="133527">
          <cell r="AB133527">
            <v>44387</v>
          </cell>
        </row>
        <row r="133528">
          <cell r="AB133528">
            <v>44387</v>
          </cell>
        </row>
        <row r="133529">
          <cell r="AB133529">
            <v>44387</v>
          </cell>
        </row>
        <row r="133530">
          <cell r="AB133530">
            <v>44387</v>
          </cell>
        </row>
        <row r="133531">
          <cell r="AB133531">
            <v>44387</v>
          </cell>
        </row>
        <row r="133532">
          <cell r="AB133532">
            <v>44387</v>
          </cell>
        </row>
        <row r="133533">
          <cell r="AB133533">
            <v>44387</v>
          </cell>
        </row>
        <row r="133534">
          <cell r="AB133534">
            <v>44387</v>
          </cell>
        </row>
        <row r="133535">
          <cell r="AB133535">
            <v>44387</v>
          </cell>
        </row>
        <row r="133536">
          <cell r="AB133536">
            <v>44387</v>
          </cell>
        </row>
        <row r="133537">
          <cell r="AB133537">
            <v>44387</v>
          </cell>
        </row>
        <row r="133538">
          <cell r="AB133538">
            <v>44387</v>
          </cell>
        </row>
        <row r="133539">
          <cell r="AB133539">
            <v>44387</v>
          </cell>
        </row>
        <row r="133540">
          <cell r="AB133540">
            <v>44387</v>
          </cell>
        </row>
        <row r="133541">
          <cell r="AB133541">
            <v>44387</v>
          </cell>
        </row>
        <row r="133542">
          <cell r="AB133542">
            <v>44387</v>
          </cell>
        </row>
        <row r="133543">
          <cell r="AB133543">
            <v>44387</v>
          </cell>
        </row>
        <row r="133544">
          <cell r="AB133544">
            <v>44387</v>
          </cell>
        </row>
        <row r="133545">
          <cell r="AB133545">
            <v>44387</v>
          </cell>
        </row>
        <row r="133546">
          <cell r="AB133546">
            <v>44387</v>
          </cell>
        </row>
        <row r="133547">
          <cell r="AB133547">
            <v>44387</v>
          </cell>
        </row>
        <row r="133548">
          <cell r="AB133548">
            <v>44387</v>
          </cell>
        </row>
        <row r="133549">
          <cell r="AB133549">
            <v>44387</v>
          </cell>
        </row>
        <row r="133550">
          <cell r="AB133550">
            <v>44387</v>
          </cell>
        </row>
        <row r="133551">
          <cell r="AB133551">
            <v>44387</v>
          </cell>
        </row>
        <row r="133552">
          <cell r="AB133552">
            <v>44387</v>
          </cell>
        </row>
        <row r="133553">
          <cell r="AB133553">
            <v>44387</v>
          </cell>
        </row>
        <row r="133554">
          <cell r="AB133554">
            <v>44387</v>
          </cell>
        </row>
        <row r="133555">
          <cell r="AB133555">
            <v>44387</v>
          </cell>
        </row>
        <row r="133556">
          <cell r="AB133556">
            <v>44387</v>
          </cell>
        </row>
        <row r="133557">
          <cell r="AB133557">
            <v>44387</v>
          </cell>
        </row>
        <row r="133558">
          <cell r="AB133558">
            <v>44387</v>
          </cell>
        </row>
        <row r="133559">
          <cell r="AB133559">
            <v>44387</v>
          </cell>
        </row>
        <row r="133560">
          <cell r="AB133560">
            <v>44387</v>
          </cell>
        </row>
        <row r="133561">
          <cell r="AB133561">
            <v>44387</v>
          </cell>
        </row>
        <row r="133562">
          <cell r="AB133562">
            <v>44387</v>
          </cell>
        </row>
        <row r="133563">
          <cell r="AB133563">
            <v>44387</v>
          </cell>
        </row>
        <row r="133564">
          <cell r="AB133564">
            <v>44387</v>
          </cell>
        </row>
        <row r="133565">
          <cell r="AB133565">
            <v>44387</v>
          </cell>
        </row>
        <row r="133566">
          <cell r="AB133566">
            <v>44387</v>
          </cell>
        </row>
        <row r="133567">
          <cell r="AB133567">
            <v>44387</v>
          </cell>
        </row>
        <row r="133568">
          <cell r="AB133568">
            <v>44387</v>
          </cell>
        </row>
        <row r="133569">
          <cell r="AB133569">
            <v>44387</v>
          </cell>
        </row>
        <row r="133570">
          <cell r="AB133570">
            <v>44387</v>
          </cell>
        </row>
        <row r="133571">
          <cell r="AB133571">
            <v>44387</v>
          </cell>
        </row>
        <row r="133572">
          <cell r="AB133572">
            <v>44387</v>
          </cell>
        </row>
        <row r="133573">
          <cell r="AB133573">
            <v>44387</v>
          </cell>
        </row>
        <row r="133574">
          <cell r="AB133574">
            <v>44387</v>
          </cell>
        </row>
        <row r="133575">
          <cell r="AB133575">
            <v>44387</v>
          </cell>
        </row>
        <row r="133576">
          <cell r="AB133576">
            <v>44387</v>
          </cell>
        </row>
        <row r="133577">
          <cell r="AB133577">
            <v>44387</v>
          </cell>
        </row>
        <row r="133578">
          <cell r="AB133578">
            <v>44387</v>
          </cell>
        </row>
        <row r="133579">
          <cell r="AB133579">
            <v>44387</v>
          </cell>
        </row>
        <row r="133580">
          <cell r="AB133580">
            <v>44387</v>
          </cell>
        </row>
        <row r="133581">
          <cell r="AB133581">
            <v>44387</v>
          </cell>
        </row>
        <row r="133582">
          <cell r="AB133582">
            <v>44387</v>
          </cell>
        </row>
        <row r="133583">
          <cell r="AB133583">
            <v>44387</v>
          </cell>
        </row>
        <row r="133584">
          <cell r="AB133584">
            <v>44387</v>
          </cell>
        </row>
        <row r="133585">
          <cell r="AB133585">
            <v>44387</v>
          </cell>
        </row>
        <row r="133586">
          <cell r="AB133586">
            <v>44387</v>
          </cell>
        </row>
        <row r="133587">
          <cell r="AB133587">
            <v>44387</v>
          </cell>
        </row>
        <row r="133588">
          <cell r="AB133588">
            <v>44387</v>
          </cell>
        </row>
        <row r="133589">
          <cell r="AB133589">
            <v>44387</v>
          </cell>
        </row>
        <row r="133590">
          <cell r="AB133590">
            <v>44387</v>
          </cell>
        </row>
        <row r="133591">
          <cell r="AB133591">
            <v>44387</v>
          </cell>
        </row>
        <row r="133592">
          <cell r="AB133592">
            <v>44387</v>
          </cell>
        </row>
        <row r="133593">
          <cell r="AB133593">
            <v>44387</v>
          </cell>
        </row>
        <row r="133594">
          <cell r="AB133594">
            <v>44387</v>
          </cell>
        </row>
        <row r="133595">
          <cell r="AB133595">
            <v>44387</v>
          </cell>
        </row>
        <row r="133596">
          <cell r="AB133596">
            <v>44387</v>
          </cell>
        </row>
        <row r="133597">
          <cell r="AB133597">
            <v>44387</v>
          </cell>
        </row>
        <row r="133598">
          <cell r="AB133598">
            <v>44387</v>
          </cell>
        </row>
        <row r="133599">
          <cell r="AB133599">
            <v>44387</v>
          </cell>
        </row>
        <row r="133600">
          <cell r="AB133600">
            <v>44387</v>
          </cell>
        </row>
        <row r="133601">
          <cell r="AB133601">
            <v>44387</v>
          </cell>
        </row>
        <row r="133602">
          <cell r="AB133602">
            <v>44387</v>
          </cell>
        </row>
        <row r="133603">
          <cell r="AB133603">
            <v>44387</v>
          </cell>
        </row>
        <row r="133604">
          <cell r="AB133604">
            <v>44387</v>
          </cell>
        </row>
        <row r="133605">
          <cell r="AB133605">
            <v>44387</v>
          </cell>
        </row>
        <row r="133606">
          <cell r="AB133606">
            <v>44387</v>
          </cell>
        </row>
        <row r="133607">
          <cell r="AB133607">
            <v>44387</v>
          </cell>
        </row>
        <row r="133608">
          <cell r="AB133608">
            <v>44387</v>
          </cell>
        </row>
        <row r="133609">
          <cell r="AB133609">
            <v>44387</v>
          </cell>
        </row>
        <row r="133610">
          <cell r="AB133610">
            <v>44387</v>
          </cell>
        </row>
        <row r="133611">
          <cell r="AB133611">
            <v>44387</v>
          </cell>
        </row>
        <row r="133612">
          <cell r="AB133612">
            <v>44387</v>
          </cell>
        </row>
        <row r="133613">
          <cell r="AB133613">
            <v>44387</v>
          </cell>
        </row>
        <row r="133614">
          <cell r="AB133614">
            <v>44387</v>
          </cell>
        </row>
        <row r="133615">
          <cell r="AB133615">
            <v>44387</v>
          </cell>
        </row>
        <row r="133616">
          <cell r="AB133616">
            <v>44387</v>
          </cell>
        </row>
        <row r="133617">
          <cell r="AB133617">
            <v>44387</v>
          </cell>
        </row>
        <row r="133618">
          <cell r="AB133618">
            <v>44387</v>
          </cell>
        </row>
        <row r="133619">
          <cell r="AB133619">
            <v>44387</v>
          </cell>
        </row>
        <row r="133620">
          <cell r="AB133620">
            <v>44387</v>
          </cell>
        </row>
        <row r="133621">
          <cell r="AB133621">
            <v>44387</v>
          </cell>
        </row>
        <row r="133622">
          <cell r="AB133622">
            <v>44387</v>
          </cell>
        </row>
        <row r="133623">
          <cell r="AB133623">
            <v>44387</v>
          </cell>
        </row>
        <row r="133624">
          <cell r="AB133624">
            <v>44387</v>
          </cell>
        </row>
        <row r="133625">
          <cell r="AB133625">
            <v>44387</v>
          </cell>
        </row>
        <row r="133626">
          <cell r="AB133626">
            <v>44387</v>
          </cell>
        </row>
        <row r="133627">
          <cell r="AB133627">
            <v>44387</v>
          </cell>
        </row>
        <row r="133628">
          <cell r="AB133628">
            <v>44387</v>
          </cell>
        </row>
        <row r="133629">
          <cell r="AB133629">
            <v>44387</v>
          </cell>
        </row>
        <row r="133630">
          <cell r="AB133630">
            <v>44387</v>
          </cell>
        </row>
        <row r="133631">
          <cell r="AB133631">
            <v>44387</v>
          </cell>
        </row>
        <row r="133632">
          <cell r="AB133632">
            <v>44387</v>
          </cell>
        </row>
        <row r="133633">
          <cell r="AB133633">
            <v>44387</v>
          </cell>
        </row>
        <row r="133634">
          <cell r="AB133634">
            <v>44387</v>
          </cell>
        </row>
        <row r="133635">
          <cell r="AB133635">
            <v>44387</v>
          </cell>
        </row>
        <row r="133636">
          <cell r="AB133636">
            <v>44387</v>
          </cell>
        </row>
        <row r="133637">
          <cell r="AB133637">
            <v>44387</v>
          </cell>
        </row>
        <row r="133638">
          <cell r="AB133638">
            <v>44387</v>
          </cell>
        </row>
        <row r="133639">
          <cell r="AB133639">
            <v>44387</v>
          </cell>
        </row>
        <row r="133640">
          <cell r="AB133640">
            <v>44387</v>
          </cell>
        </row>
        <row r="133641">
          <cell r="AB133641">
            <v>44387</v>
          </cell>
        </row>
        <row r="133642">
          <cell r="AB133642">
            <v>44387</v>
          </cell>
        </row>
        <row r="133643">
          <cell r="AB133643">
            <v>44387</v>
          </cell>
        </row>
        <row r="133644">
          <cell r="AB133644">
            <v>44387</v>
          </cell>
        </row>
        <row r="133645">
          <cell r="AB133645">
            <v>44387</v>
          </cell>
        </row>
        <row r="133646">
          <cell r="AB133646">
            <v>44387</v>
          </cell>
        </row>
        <row r="133647">
          <cell r="AB133647">
            <v>44387</v>
          </cell>
        </row>
        <row r="133648">
          <cell r="AB133648">
            <v>44387</v>
          </cell>
        </row>
        <row r="133649">
          <cell r="AB133649">
            <v>44387</v>
          </cell>
        </row>
        <row r="133650">
          <cell r="AB133650">
            <v>44387</v>
          </cell>
        </row>
        <row r="133651">
          <cell r="AB133651">
            <v>44387</v>
          </cell>
        </row>
        <row r="133652">
          <cell r="AB133652">
            <v>44387</v>
          </cell>
        </row>
        <row r="133653">
          <cell r="AB133653">
            <v>44387</v>
          </cell>
        </row>
        <row r="133654">
          <cell r="AB133654">
            <v>44387</v>
          </cell>
        </row>
        <row r="133655">
          <cell r="AB133655">
            <v>44387</v>
          </cell>
        </row>
        <row r="133656">
          <cell r="AB133656">
            <v>44387</v>
          </cell>
        </row>
        <row r="133657">
          <cell r="AB133657">
            <v>44387</v>
          </cell>
        </row>
        <row r="133658">
          <cell r="AB133658">
            <v>44387</v>
          </cell>
        </row>
        <row r="133659">
          <cell r="AB133659">
            <v>44387</v>
          </cell>
        </row>
        <row r="133660">
          <cell r="AB133660">
            <v>44387</v>
          </cell>
        </row>
        <row r="133661">
          <cell r="AB133661">
            <v>44387</v>
          </cell>
        </row>
        <row r="133662">
          <cell r="AB133662">
            <v>44387</v>
          </cell>
        </row>
        <row r="133663">
          <cell r="AB133663">
            <v>44387</v>
          </cell>
        </row>
        <row r="133664">
          <cell r="AB133664">
            <v>44387</v>
          </cell>
        </row>
        <row r="133665">
          <cell r="AB133665">
            <v>44387</v>
          </cell>
        </row>
        <row r="133666">
          <cell r="AB133666">
            <v>44387</v>
          </cell>
        </row>
        <row r="133667">
          <cell r="AB133667">
            <v>44387</v>
          </cell>
        </row>
        <row r="133668">
          <cell r="AB133668">
            <v>44387</v>
          </cell>
        </row>
        <row r="133669">
          <cell r="AB133669">
            <v>44387</v>
          </cell>
        </row>
        <row r="133670">
          <cell r="AB133670">
            <v>44387</v>
          </cell>
        </row>
        <row r="133671">
          <cell r="AB133671">
            <v>44387</v>
          </cell>
        </row>
        <row r="133672">
          <cell r="AB133672">
            <v>44387</v>
          </cell>
        </row>
        <row r="133673">
          <cell r="AB133673">
            <v>44387</v>
          </cell>
        </row>
        <row r="133674">
          <cell r="AB133674">
            <v>44387</v>
          </cell>
        </row>
        <row r="133675">
          <cell r="AB133675">
            <v>44387</v>
          </cell>
        </row>
        <row r="133676">
          <cell r="AB133676">
            <v>44387</v>
          </cell>
        </row>
        <row r="133677">
          <cell r="AB133677">
            <v>44387</v>
          </cell>
        </row>
        <row r="133678">
          <cell r="AB133678">
            <v>44387</v>
          </cell>
        </row>
        <row r="133679">
          <cell r="AB133679">
            <v>44387</v>
          </cell>
        </row>
        <row r="133680">
          <cell r="AB133680">
            <v>44387</v>
          </cell>
        </row>
        <row r="133681">
          <cell r="AB133681">
            <v>44387</v>
          </cell>
        </row>
        <row r="133682">
          <cell r="AB133682">
            <v>44387</v>
          </cell>
        </row>
        <row r="133683">
          <cell r="AB133683">
            <v>44387</v>
          </cell>
        </row>
        <row r="133684">
          <cell r="AB133684">
            <v>44387</v>
          </cell>
        </row>
        <row r="133685">
          <cell r="AB133685">
            <v>44387</v>
          </cell>
        </row>
        <row r="133686">
          <cell r="AB133686">
            <v>44387</v>
          </cell>
        </row>
        <row r="133687">
          <cell r="AB133687">
            <v>44387</v>
          </cell>
        </row>
        <row r="133688">
          <cell r="AB133688">
            <v>44387</v>
          </cell>
        </row>
        <row r="133689">
          <cell r="AB133689">
            <v>44387</v>
          </cell>
        </row>
        <row r="133690">
          <cell r="AB133690">
            <v>44387</v>
          </cell>
        </row>
        <row r="133691">
          <cell r="AB133691">
            <v>44387</v>
          </cell>
        </row>
        <row r="133692">
          <cell r="AB133692">
            <v>44387</v>
          </cell>
        </row>
        <row r="133693">
          <cell r="AB133693">
            <v>44387</v>
          </cell>
        </row>
        <row r="133694">
          <cell r="AB133694">
            <v>44387</v>
          </cell>
        </row>
        <row r="133695">
          <cell r="AB133695">
            <v>44387</v>
          </cell>
        </row>
        <row r="133696">
          <cell r="AB133696">
            <v>44387</v>
          </cell>
        </row>
        <row r="133697">
          <cell r="AB133697">
            <v>44387</v>
          </cell>
        </row>
        <row r="133698">
          <cell r="AB133698">
            <v>44387</v>
          </cell>
        </row>
        <row r="133699">
          <cell r="AB133699">
            <v>44387</v>
          </cell>
        </row>
        <row r="133700">
          <cell r="AB133700">
            <v>44387</v>
          </cell>
        </row>
        <row r="133701">
          <cell r="AB133701">
            <v>44387</v>
          </cell>
        </row>
        <row r="133702">
          <cell r="AB133702">
            <v>44387</v>
          </cell>
        </row>
        <row r="133703">
          <cell r="AB133703">
            <v>44387</v>
          </cell>
        </row>
        <row r="133704">
          <cell r="AB133704">
            <v>44387</v>
          </cell>
        </row>
        <row r="133705">
          <cell r="AB133705">
            <v>44387</v>
          </cell>
        </row>
        <row r="133706">
          <cell r="AB133706">
            <v>44387</v>
          </cell>
        </row>
        <row r="133707">
          <cell r="AB133707">
            <v>44387</v>
          </cell>
        </row>
        <row r="133708">
          <cell r="AB133708">
            <v>44387</v>
          </cell>
        </row>
        <row r="133709">
          <cell r="AB133709">
            <v>44387</v>
          </cell>
        </row>
        <row r="133710">
          <cell r="AB133710">
            <v>44387</v>
          </cell>
        </row>
        <row r="133711">
          <cell r="AB133711">
            <v>44387</v>
          </cell>
        </row>
        <row r="133712">
          <cell r="AB133712">
            <v>44387</v>
          </cell>
        </row>
        <row r="133713">
          <cell r="AB133713">
            <v>44387</v>
          </cell>
        </row>
        <row r="133714">
          <cell r="AB133714">
            <v>44387</v>
          </cell>
        </row>
        <row r="133715">
          <cell r="AB133715">
            <v>44387</v>
          </cell>
        </row>
        <row r="133716">
          <cell r="AB133716">
            <v>44387</v>
          </cell>
        </row>
        <row r="133717">
          <cell r="AB133717">
            <v>44387</v>
          </cell>
        </row>
        <row r="133718">
          <cell r="AB133718">
            <v>44387</v>
          </cell>
        </row>
        <row r="133719">
          <cell r="AB133719">
            <v>44387</v>
          </cell>
        </row>
        <row r="133720">
          <cell r="AB133720">
            <v>44387</v>
          </cell>
        </row>
        <row r="133721">
          <cell r="AB133721">
            <v>44387</v>
          </cell>
        </row>
        <row r="133722">
          <cell r="AB133722">
            <v>44387</v>
          </cell>
        </row>
        <row r="133723">
          <cell r="AB133723">
            <v>44387</v>
          </cell>
        </row>
        <row r="133724">
          <cell r="AB133724">
            <v>44387</v>
          </cell>
        </row>
        <row r="133725">
          <cell r="AB133725">
            <v>44387</v>
          </cell>
        </row>
        <row r="133726">
          <cell r="AB133726">
            <v>44387</v>
          </cell>
        </row>
        <row r="133727">
          <cell r="AB133727">
            <v>44387</v>
          </cell>
        </row>
        <row r="133728">
          <cell r="AB133728">
            <v>44387</v>
          </cell>
        </row>
        <row r="133729">
          <cell r="AB133729">
            <v>44387</v>
          </cell>
        </row>
        <row r="133730">
          <cell r="AB133730">
            <v>44387</v>
          </cell>
        </row>
        <row r="133731">
          <cell r="AB133731">
            <v>44387</v>
          </cell>
        </row>
        <row r="133732">
          <cell r="AB133732">
            <v>44387</v>
          </cell>
        </row>
        <row r="133733">
          <cell r="AB133733">
            <v>44387</v>
          </cell>
        </row>
        <row r="133734">
          <cell r="AB133734">
            <v>44387</v>
          </cell>
        </row>
        <row r="133735">
          <cell r="AB133735">
            <v>44387</v>
          </cell>
        </row>
        <row r="133736">
          <cell r="AB133736">
            <v>44387</v>
          </cell>
        </row>
        <row r="133737">
          <cell r="AB133737">
            <v>44387</v>
          </cell>
        </row>
        <row r="133738">
          <cell r="AB133738">
            <v>44387</v>
          </cell>
        </row>
        <row r="133739">
          <cell r="AB133739">
            <v>44387</v>
          </cell>
        </row>
        <row r="133740">
          <cell r="AB133740">
            <v>44387</v>
          </cell>
        </row>
        <row r="133741">
          <cell r="AB133741">
            <v>44387</v>
          </cell>
        </row>
        <row r="133742">
          <cell r="AB133742">
            <v>44387</v>
          </cell>
        </row>
        <row r="133743">
          <cell r="AB133743">
            <v>44387</v>
          </cell>
        </row>
        <row r="133744">
          <cell r="AB133744">
            <v>44387</v>
          </cell>
        </row>
        <row r="133745">
          <cell r="AB133745">
            <v>44387</v>
          </cell>
        </row>
        <row r="133746">
          <cell r="AB133746">
            <v>44387</v>
          </cell>
        </row>
        <row r="133747">
          <cell r="AB133747">
            <v>44387</v>
          </cell>
        </row>
        <row r="133748">
          <cell r="AB133748">
            <v>44387</v>
          </cell>
        </row>
        <row r="133749">
          <cell r="AB133749">
            <v>44387</v>
          </cell>
        </row>
        <row r="133750">
          <cell r="AB133750">
            <v>44387</v>
          </cell>
        </row>
        <row r="133751">
          <cell r="AB133751">
            <v>44387</v>
          </cell>
        </row>
        <row r="133752">
          <cell r="AB133752">
            <v>44387</v>
          </cell>
        </row>
        <row r="133753">
          <cell r="AB133753">
            <v>44387</v>
          </cell>
        </row>
        <row r="133754">
          <cell r="AB133754">
            <v>44387</v>
          </cell>
        </row>
        <row r="133755">
          <cell r="AB133755">
            <v>44387</v>
          </cell>
        </row>
        <row r="133756">
          <cell r="AB133756">
            <v>44387</v>
          </cell>
        </row>
        <row r="133757">
          <cell r="AB133757">
            <v>44387</v>
          </cell>
        </row>
        <row r="133758">
          <cell r="AB133758">
            <v>44387</v>
          </cell>
        </row>
        <row r="133759">
          <cell r="AB133759">
            <v>44387</v>
          </cell>
        </row>
        <row r="133760">
          <cell r="AB133760">
            <v>44387</v>
          </cell>
        </row>
        <row r="133761">
          <cell r="AB133761">
            <v>44387</v>
          </cell>
        </row>
        <row r="133762">
          <cell r="AB133762">
            <v>44387</v>
          </cell>
        </row>
        <row r="133763">
          <cell r="AB133763">
            <v>44387</v>
          </cell>
        </row>
        <row r="133764">
          <cell r="AB133764">
            <v>44387</v>
          </cell>
        </row>
        <row r="133765">
          <cell r="AB133765">
            <v>44387</v>
          </cell>
        </row>
        <row r="133766">
          <cell r="AB133766">
            <v>44387</v>
          </cell>
        </row>
        <row r="133767">
          <cell r="AB133767">
            <v>44387</v>
          </cell>
        </row>
        <row r="133768">
          <cell r="AB133768">
            <v>44387</v>
          </cell>
        </row>
        <row r="133769">
          <cell r="AB133769">
            <v>44387</v>
          </cell>
        </row>
        <row r="133770">
          <cell r="AB133770">
            <v>44387</v>
          </cell>
        </row>
        <row r="133771">
          <cell r="AB133771">
            <v>44387</v>
          </cell>
        </row>
        <row r="133772">
          <cell r="AB133772">
            <v>44387</v>
          </cell>
        </row>
        <row r="133773">
          <cell r="AB133773">
            <v>44387</v>
          </cell>
        </row>
        <row r="133774">
          <cell r="AB133774">
            <v>44387</v>
          </cell>
        </row>
        <row r="133775">
          <cell r="AB133775">
            <v>44387</v>
          </cell>
        </row>
        <row r="133776">
          <cell r="AB133776">
            <v>44387</v>
          </cell>
        </row>
        <row r="133777">
          <cell r="AB133777">
            <v>44387</v>
          </cell>
        </row>
        <row r="133778">
          <cell r="AB133778">
            <v>44387</v>
          </cell>
        </row>
        <row r="133779">
          <cell r="AB133779">
            <v>44387</v>
          </cell>
        </row>
        <row r="133780">
          <cell r="AB133780">
            <v>44387</v>
          </cell>
        </row>
        <row r="133781">
          <cell r="AB133781">
            <v>44387</v>
          </cell>
        </row>
        <row r="133782">
          <cell r="AB133782">
            <v>44387</v>
          </cell>
        </row>
        <row r="133783">
          <cell r="AB133783">
            <v>44387</v>
          </cell>
        </row>
        <row r="133784">
          <cell r="AB133784">
            <v>44387</v>
          </cell>
        </row>
        <row r="133785">
          <cell r="AB133785">
            <v>44387</v>
          </cell>
        </row>
        <row r="133786">
          <cell r="AB133786">
            <v>44387</v>
          </cell>
        </row>
        <row r="133787">
          <cell r="AB133787">
            <v>44387</v>
          </cell>
        </row>
        <row r="133788">
          <cell r="AB133788">
            <v>44387</v>
          </cell>
        </row>
        <row r="133789">
          <cell r="AB133789">
            <v>44387</v>
          </cell>
        </row>
        <row r="133790">
          <cell r="AB133790">
            <v>44387</v>
          </cell>
        </row>
        <row r="133791">
          <cell r="AB133791">
            <v>44387</v>
          </cell>
        </row>
        <row r="133792">
          <cell r="AB133792">
            <v>44387</v>
          </cell>
        </row>
        <row r="133793">
          <cell r="AB133793">
            <v>44387</v>
          </cell>
        </row>
        <row r="133794">
          <cell r="AB133794">
            <v>44387</v>
          </cell>
        </row>
        <row r="133795">
          <cell r="AB133795">
            <v>44387</v>
          </cell>
        </row>
        <row r="133796">
          <cell r="AB133796">
            <v>44387</v>
          </cell>
        </row>
        <row r="133797">
          <cell r="AB133797">
            <v>44387</v>
          </cell>
        </row>
        <row r="133798">
          <cell r="AB133798">
            <v>44387</v>
          </cell>
        </row>
        <row r="133799">
          <cell r="AB133799">
            <v>44387</v>
          </cell>
        </row>
        <row r="133800">
          <cell r="AB133800">
            <v>44387</v>
          </cell>
        </row>
        <row r="133801">
          <cell r="AB133801">
            <v>44387</v>
          </cell>
        </row>
        <row r="133802">
          <cell r="AB133802">
            <v>44387</v>
          </cell>
        </row>
        <row r="133803">
          <cell r="AB133803">
            <v>44387</v>
          </cell>
        </row>
        <row r="133804">
          <cell r="AB133804">
            <v>44387</v>
          </cell>
        </row>
        <row r="133805">
          <cell r="AB133805">
            <v>44387</v>
          </cell>
        </row>
        <row r="133806">
          <cell r="AB133806">
            <v>44387</v>
          </cell>
        </row>
        <row r="133807">
          <cell r="AB133807">
            <v>44387</v>
          </cell>
        </row>
        <row r="133808">
          <cell r="AB133808">
            <v>44387</v>
          </cell>
        </row>
        <row r="133809">
          <cell r="AB133809">
            <v>44387</v>
          </cell>
        </row>
        <row r="133810">
          <cell r="AB133810">
            <v>44387</v>
          </cell>
        </row>
        <row r="133811">
          <cell r="AB133811">
            <v>44387</v>
          </cell>
        </row>
        <row r="133812">
          <cell r="AB133812">
            <v>44387</v>
          </cell>
        </row>
        <row r="133813">
          <cell r="AB133813">
            <v>44387</v>
          </cell>
        </row>
        <row r="133814">
          <cell r="AB133814">
            <v>44387</v>
          </cell>
        </row>
        <row r="133815">
          <cell r="AB133815">
            <v>44387</v>
          </cell>
        </row>
        <row r="133816">
          <cell r="AB133816">
            <v>44387</v>
          </cell>
        </row>
        <row r="133817">
          <cell r="AB133817">
            <v>44387</v>
          </cell>
        </row>
        <row r="133818">
          <cell r="AB133818">
            <v>44387</v>
          </cell>
        </row>
        <row r="133819">
          <cell r="AB133819">
            <v>44387</v>
          </cell>
        </row>
        <row r="133820">
          <cell r="AB133820">
            <v>44387</v>
          </cell>
        </row>
        <row r="133821">
          <cell r="AB133821">
            <v>44387</v>
          </cell>
        </row>
        <row r="133822">
          <cell r="AB133822">
            <v>44387</v>
          </cell>
        </row>
        <row r="133823">
          <cell r="AB133823">
            <v>44387</v>
          </cell>
        </row>
        <row r="133824">
          <cell r="AB133824">
            <v>44387</v>
          </cell>
        </row>
        <row r="133825">
          <cell r="AB133825">
            <v>44387</v>
          </cell>
        </row>
        <row r="133826">
          <cell r="AB133826">
            <v>44387</v>
          </cell>
        </row>
        <row r="133827">
          <cell r="AB133827">
            <v>44387</v>
          </cell>
        </row>
        <row r="133828">
          <cell r="AB133828">
            <v>44387</v>
          </cell>
        </row>
        <row r="133829">
          <cell r="AB133829">
            <v>44387</v>
          </cell>
        </row>
        <row r="133830">
          <cell r="AB133830">
            <v>44387</v>
          </cell>
        </row>
        <row r="133831">
          <cell r="AB133831">
            <v>44387</v>
          </cell>
        </row>
        <row r="133832">
          <cell r="AB133832">
            <v>44387</v>
          </cell>
        </row>
        <row r="133833">
          <cell r="AB133833">
            <v>44387</v>
          </cell>
        </row>
        <row r="133834">
          <cell r="AB133834">
            <v>44387</v>
          </cell>
        </row>
        <row r="133835">
          <cell r="AB133835">
            <v>44387</v>
          </cell>
        </row>
        <row r="133836">
          <cell r="AB133836">
            <v>44387</v>
          </cell>
        </row>
        <row r="133837">
          <cell r="AB133837">
            <v>44387</v>
          </cell>
        </row>
        <row r="133838">
          <cell r="AB133838">
            <v>44387</v>
          </cell>
        </row>
        <row r="133839">
          <cell r="AB133839">
            <v>44387</v>
          </cell>
        </row>
        <row r="133840">
          <cell r="AB133840">
            <v>44387</v>
          </cell>
        </row>
        <row r="133841">
          <cell r="AB133841">
            <v>44387</v>
          </cell>
        </row>
        <row r="133842">
          <cell r="AB133842">
            <v>44387</v>
          </cell>
        </row>
        <row r="133843">
          <cell r="AB133843">
            <v>44387</v>
          </cell>
        </row>
        <row r="133844">
          <cell r="AB133844">
            <v>44387</v>
          </cell>
        </row>
        <row r="133845">
          <cell r="AB133845">
            <v>44387</v>
          </cell>
        </row>
        <row r="133846">
          <cell r="AB133846">
            <v>44387</v>
          </cell>
        </row>
        <row r="133847">
          <cell r="AB133847">
            <v>44387</v>
          </cell>
        </row>
        <row r="133848">
          <cell r="AB133848">
            <v>44387</v>
          </cell>
        </row>
        <row r="133849">
          <cell r="AB133849">
            <v>44387</v>
          </cell>
        </row>
        <row r="133850">
          <cell r="AB133850">
            <v>44387</v>
          </cell>
        </row>
        <row r="133851">
          <cell r="AB133851">
            <v>44387</v>
          </cell>
        </row>
        <row r="133852">
          <cell r="AB133852">
            <v>44387</v>
          </cell>
        </row>
        <row r="133853">
          <cell r="AB133853">
            <v>44387</v>
          </cell>
        </row>
        <row r="133854">
          <cell r="AB133854">
            <v>44387</v>
          </cell>
        </row>
        <row r="133855">
          <cell r="AB133855">
            <v>44387</v>
          </cell>
        </row>
        <row r="133856">
          <cell r="AB133856">
            <v>44387</v>
          </cell>
        </row>
        <row r="133857">
          <cell r="AB133857">
            <v>44387</v>
          </cell>
        </row>
        <row r="133858">
          <cell r="AB133858">
            <v>44387</v>
          </cell>
        </row>
        <row r="133859">
          <cell r="AB133859">
            <v>44387</v>
          </cell>
        </row>
        <row r="133860">
          <cell r="AB133860">
            <v>44387</v>
          </cell>
        </row>
        <row r="133861">
          <cell r="AB133861">
            <v>44387</v>
          </cell>
        </row>
        <row r="133862">
          <cell r="AB133862">
            <v>44387</v>
          </cell>
        </row>
        <row r="133863">
          <cell r="AB133863">
            <v>44387</v>
          </cell>
        </row>
        <row r="133864">
          <cell r="AB133864">
            <v>44387</v>
          </cell>
        </row>
        <row r="133865">
          <cell r="AB133865">
            <v>44387</v>
          </cell>
        </row>
        <row r="133866">
          <cell r="AB133866">
            <v>44387</v>
          </cell>
        </row>
        <row r="133867">
          <cell r="AB133867">
            <v>44387</v>
          </cell>
        </row>
        <row r="133868">
          <cell r="AB133868">
            <v>44387</v>
          </cell>
        </row>
        <row r="133869">
          <cell r="AB133869">
            <v>44387</v>
          </cell>
        </row>
        <row r="133870">
          <cell r="AB133870">
            <v>44387</v>
          </cell>
        </row>
        <row r="133871">
          <cell r="AB133871">
            <v>44387</v>
          </cell>
        </row>
        <row r="133872">
          <cell r="AB133872">
            <v>44387</v>
          </cell>
        </row>
        <row r="133873">
          <cell r="AB133873">
            <v>44387</v>
          </cell>
        </row>
        <row r="133874">
          <cell r="AB133874">
            <v>44387</v>
          </cell>
        </row>
        <row r="133875">
          <cell r="AB133875">
            <v>44387</v>
          </cell>
        </row>
        <row r="133876">
          <cell r="AB133876">
            <v>44387</v>
          </cell>
        </row>
        <row r="133877">
          <cell r="AB133877">
            <v>44387</v>
          </cell>
        </row>
        <row r="133878">
          <cell r="AB133878">
            <v>44387</v>
          </cell>
        </row>
        <row r="133879">
          <cell r="AB133879">
            <v>44387</v>
          </cell>
        </row>
        <row r="133880">
          <cell r="AB133880">
            <v>44387</v>
          </cell>
        </row>
        <row r="133881">
          <cell r="AB133881">
            <v>44387</v>
          </cell>
        </row>
        <row r="133882">
          <cell r="AB133882">
            <v>44387</v>
          </cell>
        </row>
        <row r="133883">
          <cell r="AB133883">
            <v>44387</v>
          </cell>
        </row>
        <row r="133884">
          <cell r="AB133884">
            <v>44387</v>
          </cell>
        </row>
        <row r="133885">
          <cell r="AB133885">
            <v>44387</v>
          </cell>
        </row>
        <row r="133886">
          <cell r="AB133886">
            <v>44387</v>
          </cell>
        </row>
        <row r="133887">
          <cell r="AB133887">
            <v>44387</v>
          </cell>
        </row>
        <row r="133888">
          <cell r="AB133888">
            <v>44387</v>
          </cell>
        </row>
        <row r="133889">
          <cell r="AB133889">
            <v>44387</v>
          </cell>
        </row>
        <row r="133890">
          <cell r="AB133890">
            <v>44387</v>
          </cell>
        </row>
        <row r="133891">
          <cell r="AB133891">
            <v>44387</v>
          </cell>
        </row>
        <row r="133892">
          <cell r="AB133892">
            <v>44387</v>
          </cell>
        </row>
        <row r="133893">
          <cell r="AB133893">
            <v>44387</v>
          </cell>
        </row>
        <row r="133894">
          <cell r="AB133894">
            <v>44387</v>
          </cell>
        </row>
        <row r="133895">
          <cell r="AB133895">
            <v>44387</v>
          </cell>
        </row>
        <row r="133896">
          <cell r="AB133896">
            <v>44387</v>
          </cell>
        </row>
        <row r="133897">
          <cell r="AB133897">
            <v>44387</v>
          </cell>
        </row>
        <row r="133898">
          <cell r="AB133898">
            <v>44387</v>
          </cell>
        </row>
        <row r="133899">
          <cell r="AB133899">
            <v>44387</v>
          </cell>
        </row>
        <row r="133900">
          <cell r="AB133900">
            <v>44387</v>
          </cell>
        </row>
        <row r="133901">
          <cell r="AB133901">
            <v>44387</v>
          </cell>
        </row>
        <row r="133902">
          <cell r="AB133902">
            <v>44387</v>
          </cell>
        </row>
        <row r="133903">
          <cell r="AB133903">
            <v>44387</v>
          </cell>
        </row>
        <row r="133904">
          <cell r="AB133904">
            <v>44387</v>
          </cell>
        </row>
        <row r="133905">
          <cell r="AB133905">
            <v>44387</v>
          </cell>
        </row>
        <row r="133906">
          <cell r="AB133906">
            <v>44387</v>
          </cell>
        </row>
        <row r="133907">
          <cell r="AB133907">
            <v>44387</v>
          </cell>
        </row>
        <row r="133908">
          <cell r="AB133908">
            <v>44387</v>
          </cell>
        </row>
        <row r="133909">
          <cell r="AB133909">
            <v>44387</v>
          </cell>
        </row>
        <row r="133910">
          <cell r="AB133910">
            <v>44387</v>
          </cell>
        </row>
        <row r="133911">
          <cell r="AB133911">
            <v>44387</v>
          </cell>
        </row>
        <row r="133912">
          <cell r="AB133912">
            <v>44387</v>
          </cell>
        </row>
        <row r="133913">
          <cell r="AB133913">
            <v>44387</v>
          </cell>
        </row>
        <row r="133914">
          <cell r="AB133914">
            <v>44387</v>
          </cell>
        </row>
        <row r="133915">
          <cell r="AB133915">
            <v>44387</v>
          </cell>
        </row>
        <row r="133916">
          <cell r="AB133916">
            <v>44387</v>
          </cell>
        </row>
        <row r="133917">
          <cell r="AB133917">
            <v>44387</v>
          </cell>
        </row>
        <row r="133918">
          <cell r="AB133918">
            <v>44387</v>
          </cell>
        </row>
        <row r="133919">
          <cell r="AB133919">
            <v>44387</v>
          </cell>
        </row>
        <row r="133920">
          <cell r="AB133920">
            <v>44387</v>
          </cell>
        </row>
        <row r="133921">
          <cell r="AB133921">
            <v>44387</v>
          </cell>
        </row>
        <row r="133922">
          <cell r="AB133922">
            <v>44387</v>
          </cell>
        </row>
        <row r="133923">
          <cell r="AB133923">
            <v>44387</v>
          </cell>
        </row>
        <row r="133924">
          <cell r="AB133924">
            <v>44387</v>
          </cell>
        </row>
        <row r="133925">
          <cell r="AB133925">
            <v>44387</v>
          </cell>
        </row>
        <row r="133926">
          <cell r="AB133926">
            <v>44387</v>
          </cell>
        </row>
        <row r="133927">
          <cell r="AB133927">
            <v>44387</v>
          </cell>
        </row>
        <row r="133928">
          <cell r="AB133928">
            <v>44387</v>
          </cell>
        </row>
        <row r="133929">
          <cell r="AB133929">
            <v>44387</v>
          </cell>
        </row>
        <row r="133930">
          <cell r="AB133930">
            <v>44387</v>
          </cell>
        </row>
        <row r="133931">
          <cell r="AB133931">
            <v>44387</v>
          </cell>
        </row>
        <row r="133932">
          <cell r="AB133932">
            <v>44387</v>
          </cell>
        </row>
        <row r="133933">
          <cell r="AB133933">
            <v>44387</v>
          </cell>
        </row>
        <row r="133934">
          <cell r="AB133934">
            <v>44387</v>
          </cell>
        </row>
        <row r="133935">
          <cell r="AB133935">
            <v>44387</v>
          </cell>
        </row>
        <row r="133936">
          <cell r="AB133936">
            <v>44387</v>
          </cell>
        </row>
        <row r="133937">
          <cell r="AB133937">
            <v>44387</v>
          </cell>
        </row>
        <row r="133938">
          <cell r="AB133938">
            <v>44387</v>
          </cell>
        </row>
        <row r="133939">
          <cell r="AB133939">
            <v>44387</v>
          </cell>
        </row>
        <row r="133940">
          <cell r="AB133940">
            <v>44387</v>
          </cell>
        </row>
        <row r="133941">
          <cell r="AB133941">
            <v>44387</v>
          </cell>
        </row>
        <row r="133942">
          <cell r="AB133942">
            <v>44387</v>
          </cell>
        </row>
        <row r="133943">
          <cell r="AB133943">
            <v>44387</v>
          </cell>
        </row>
        <row r="133944">
          <cell r="AB133944">
            <v>44387</v>
          </cell>
        </row>
        <row r="133945">
          <cell r="AB133945">
            <v>44387</v>
          </cell>
        </row>
        <row r="133946">
          <cell r="AB133946">
            <v>44387</v>
          </cell>
        </row>
        <row r="133947">
          <cell r="AB133947">
            <v>44387</v>
          </cell>
        </row>
        <row r="133948">
          <cell r="AB133948">
            <v>44387</v>
          </cell>
        </row>
        <row r="133949">
          <cell r="AB133949">
            <v>44387</v>
          </cell>
        </row>
        <row r="133950">
          <cell r="AB133950">
            <v>44387</v>
          </cell>
        </row>
        <row r="133951">
          <cell r="AB133951">
            <v>44387</v>
          </cell>
        </row>
        <row r="133952">
          <cell r="AB133952">
            <v>44387</v>
          </cell>
        </row>
        <row r="133953">
          <cell r="AB133953">
            <v>44387</v>
          </cell>
        </row>
        <row r="133954">
          <cell r="AB133954">
            <v>44387</v>
          </cell>
        </row>
        <row r="133955">
          <cell r="AB133955">
            <v>44387</v>
          </cell>
        </row>
        <row r="133956">
          <cell r="AB133956">
            <v>44387</v>
          </cell>
        </row>
        <row r="133957">
          <cell r="AB133957">
            <v>44387</v>
          </cell>
        </row>
        <row r="133958">
          <cell r="AB133958">
            <v>44387</v>
          </cell>
        </row>
        <row r="133959">
          <cell r="AB133959">
            <v>44387</v>
          </cell>
        </row>
        <row r="133960">
          <cell r="AB133960">
            <v>44387</v>
          </cell>
        </row>
        <row r="133961">
          <cell r="AB133961">
            <v>44387</v>
          </cell>
        </row>
        <row r="133962">
          <cell r="AB133962">
            <v>44387</v>
          </cell>
        </row>
        <row r="133963">
          <cell r="AB133963">
            <v>44387</v>
          </cell>
        </row>
        <row r="133964">
          <cell r="AB133964">
            <v>44387</v>
          </cell>
        </row>
        <row r="133965">
          <cell r="AB133965">
            <v>44387</v>
          </cell>
        </row>
        <row r="133966">
          <cell r="AB133966">
            <v>44387</v>
          </cell>
        </row>
        <row r="133967">
          <cell r="AB133967">
            <v>44387</v>
          </cell>
        </row>
        <row r="133968">
          <cell r="AB133968">
            <v>44387</v>
          </cell>
        </row>
        <row r="133969">
          <cell r="AB133969">
            <v>44387</v>
          </cell>
        </row>
        <row r="133970">
          <cell r="AB133970">
            <v>44387</v>
          </cell>
        </row>
        <row r="133971">
          <cell r="AB133971">
            <v>44387</v>
          </cell>
        </row>
        <row r="133972">
          <cell r="AB133972">
            <v>44387</v>
          </cell>
        </row>
        <row r="133973">
          <cell r="AB133973">
            <v>44387</v>
          </cell>
        </row>
        <row r="133974">
          <cell r="AB133974">
            <v>44387</v>
          </cell>
        </row>
        <row r="133975">
          <cell r="AB133975">
            <v>44387</v>
          </cell>
        </row>
        <row r="133976">
          <cell r="AB133976">
            <v>44387</v>
          </cell>
        </row>
        <row r="133977">
          <cell r="AB133977">
            <v>44387</v>
          </cell>
        </row>
        <row r="133978">
          <cell r="AB133978">
            <v>44387</v>
          </cell>
        </row>
        <row r="133979">
          <cell r="AB133979">
            <v>44387</v>
          </cell>
        </row>
        <row r="133980">
          <cell r="AB133980">
            <v>44387</v>
          </cell>
        </row>
        <row r="133981">
          <cell r="AB133981">
            <v>44387</v>
          </cell>
        </row>
        <row r="133982">
          <cell r="AB133982">
            <v>44387</v>
          </cell>
        </row>
        <row r="133983">
          <cell r="AB133983">
            <v>44387</v>
          </cell>
        </row>
        <row r="133984">
          <cell r="AB133984">
            <v>44387</v>
          </cell>
        </row>
        <row r="133985">
          <cell r="AB133985">
            <v>44387</v>
          </cell>
        </row>
        <row r="133986">
          <cell r="AB133986">
            <v>44387</v>
          </cell>
        </row>
        <row r="133987">
          <cell r="AB133987">
            <v>44387</v>
          </cell>
        </row>
        <row r="133988">
          <cell r="AB133988">
            <v>44387</v>
          </cell>
        </row>
        <row r="133989">
          <cell r="AB133989">
            <v>44387</v>
          </cell>
        </row>
        <row r="133990">
          <cell r="AB133990">
            <v>44387</v>
          </cell>
        </row>
        <row r="133991">
          <cell r="AB133991">
            <v>44387</v>
          </cell>
        </row>
        <row r="133992">
          <cell r="AB133992">
            <v>44387</v>
          </cell>
        </row>
        <row r="133993">
          <cell r="AB133993">
            <v>44387</v>
          </cell>
        </row>
        <row r="133994">
          <cell r="AB133994">
            <v>44387</v>
          </cell>
        </row>
        <row r="133995">
          <cell r="AB133995">
            <v>44387</v>
          </cell>
        </row>
        <row r="133996">
          <cell r="AB133996">
            <v>44387</v>
          </cell>
        </row>
        <row r="133997">
          <cell r="AB133997">
            <v>44387</v>
          </cell>
        </row>
        <row r="133998">
          <cell r="AB133998">
            <v>44387</v>
          </cell>
        </row>
        <row r="133999">
          <cell r="AB133999">
            <v>44387</v>
          </cell>
        </row>
        <row r="134000">
          <cell r="AB134000">
            <v>44387</v>
          </cell>
        </row>
        <row r="134001">
          <cell r="AB134001">
            <v>44387</v>
          </cell>
        </row>
        <row r="134002">
          <cell r="AB134002">
            <v>44387</v>
          </cell>
        </row>
        <row r="134003">
          <cell r="AB134003">
            <v>44387</v>
          </cell>
        </row>
        <row r="134004">
          <cell r="AB134004">
            <v>44387</v>
          </cell>
        </row>
        <row r="134005">
          <cell r="AB134005">
            <v>44387</v>
          </cell>
        </row>
        <row r="134006">
          <cell r="AB134006">
            <v>44387</v>
          </cell>
        </row>
        <row r="134007">
          <cell r="AB134007">
            <v>44387</v>
          </cell>
        </row>
        <row r="134008">
          <cell r="AB134008">
            <v>44387</v>
          </cell>
        </row>
        <row r="134009">
          <cell r="AB134009">
            <v>44387</v>
          </cell>
        </row>
        <row r="134010">
          <cell r="AB134010">
            <v>44387</v>
          </cell>
        </row>
        <row r="134011">
          <cell r="AB134011">
            <v>44387</v>
          </cell>
        </row>
        <row r="134012">
          <cell r="AB134012">
            <v>44387</v>
          </cell>
        </row>
        <row r="134013">
          <cell r="AB134013">
            <v>44387</v>
          </cell>
        </row>
        <row r="134014">
          <cell r="AB134014">
            <v>44387</v>
          </cell>
        </row>
        <row r="134015">
          <cell r="AB134015">
            <v>44387</v>
          </cell>
        </row>
        <row r="134016">
          <cell r="AB134016">
            <v>44387</v>
          </cell>
        </row>
        <row r="134017">
          <cell r="AB134017">
            <v>44387</v>
          </cell>
        </row>
        <row r="134018">
          <cell r="AB134018">
            <v>44387</v>
          </cell>
        </row>
        <row r="134019">
          <cell r="AB134019">
            <v>44387</v>
          </cell>
        </row>
        <row r="134020">
          <cell r="AB134020">
            <v>44387</v>
          </cell>
        </row>
        <row r="134021">
          <cell r="AB134021">
            <v>44387</v>
          </cell>
        </row>
        <row r="134022">
          <cell r="AB134022">
            <v>44387</v>
          </cell>
        </row>
        <row r="134023">
          <cell r="AB134023">
            <v>44387</v>
          </cell>
        </row>
        <row r="134024">
          <cell r="AB134024">
            <v>44387</v>
          </cell>
        </row>
        <row r="134025">
          <cell r="AB134025">
            <v>44387</v>
          </cell>
        </row>
        <row r="134026">
          <cell r="AB134026">
            <v>44387</v>
          </cell>
        </row>
        <row r="134027">
          <cell r="AB134027">
            <v>44387</v>
          </cell>
        </row>
        <row r="134028">
          <cell r="AB134028">
            <v>44387</v>
          </cell>
        </row>
        <row r="134029">
          <cell r="AB134029">
            <v>44387</v>
          </cell>
        </row>
        <row r="134030">
          <cell r="AB134030">
            <v>44387</v>
          </cell>
        </row>
        <row r="134031">
          <cell r="AB134031">
            <v>44387</v>
          </cell>
        </row>
        <row r="134032">
          <cell r="AB134032">
            <v>44387</v>
          </cell>
        </row>
        <row r="134033">
          <cell r="AB134033">
            <v>44387</v>
          </cell>
        </row>
        <row r="134034">
          <cell r="AB134034">
            <v>44387</v>
          </cell>
        </row>
        <row r="134035">
          <cell r="AB134035">
            <v>44387</v>
          </cell>
        </row>
        <row r="134036">
          <cell r="AB134036">
            <v>44387</v>
          </cell>
        </row>
        <row r="134037">
          <cell r="AB134037">
            <v>44387</v>
          </cell>
        </row>
        <row r="134038">
          <cell r="AB134038">
            <v>44387</v>
          </cell>
        </row>
        <row r="134039">
          <cell r="AB134039">
            <v>44387</v>
          </cell>
        </row>
        <row r="134040">
          <cell r="AB134040">
            <v>44387</v>
          </cell>
        </row>
        <row r="134041">
          <cell r="AB134041">
            <v>44387</v>
          </cell>
        </row>
        <row r="134042">
          <cell r="AB134042">
            <v>44387</v>
          </cell>
        </row>
        <row r="134043">
          <cell r="AB134043">
            <v>44387</v>
          </cell>
        </row>
        <row r="134044">
          <cell r="AB134044">
            <v>44387</v>
          </cell>
        </row>
        <row r="134045">
          <cell r="AB134045">
            <v>44387</v>
          </cell>
        </row>
        <row r="134046">
          <cell r="AB134046">
            <v>44387</v>
          </cell>
        </row>
        <row r="134047">
          <cell r="AB134047">
            <v>44387</v>
          </cell>
        </row>
        <row r="134048">
          <cell r="AB134048">
            <v>44387</v>
          </cell>
        </row>
        <row r="134049">
          <cell r="AB134049">
            <v>44387</v>
          </cell>
        </row>
        <row r="134050">
          <cell r="AB134050">
            <v>44387</v>
          </cell>
        </row>
        <row r="134051">
          <cell r="AB134051">
            <v>44387</v>
          </cell>
        </row>
        <row r="134052">
          <cell r="AB134052">
            <v>44387</v>
          </cell>
        </row>
        <row r="134053">
          <cell r="AB134053">
            <v>44387</v>
          </cell>
        </row>
        <row r="134054">
          <cell r="AB134054">
            <v>44387</v>
          </cell>
        </row>
        <row r="134055">
          <cell r="AB134055">
            <v>44387</v>
          </cell>
        </row>
        <row r="134056">
          <cell r="AB134056">
            <v>44387</v>
          </cell>
        </row>
        <row r="134057">
          <cell r="AB134057">
            <v>44387</v>
          </cell>
        </row>
        <row r="134058">
          <cell r="AB134058">
            <v>44387</v>
          </cell>
        </row>
        <row r="134059">
          <cell r="AB134059">
            <v>44387</v>
          </cell>
        </row>
        <row r="134060">
          <cell r="AB134060">
            <v>44387</v>
          </cell>
        </row>
        <row r="134061">
          <cell r="AB134061">
            <v>44387</v>
          </cell>
        </row>
        <row r="134062">
          <cell r="AB134062">
            <v>44387</v>
          </cell>
        </row>
        <row r="134063">
          <cell r="AB134063">
            <v>44387</v>
          </cell>
        </row>
        <row r="134064">
          <cell r="AB134064">
            <v>44387</v>
          </cell>
        </row>
        <row r="134065">
          <cell r="AB134065">
            <v>44387</v>
          </cell>
        </row>
        <row r="134066">
          <cell r="AB134066">
            <v>44387</v>
          </cell>
        </row>
        <row r="134067">
          <cell r="AB134067">
            <v>44387</v>
          </cell>
        </row>
        <row r="134068">
          <cell r="AB134068">
            <v>44387</v>
          </cell>
        </row>
        <row r="134069">
          <cell r="AB134069">
            <v>44387</v>
          </cell>
        </row>
        <row r="134070">
          <cell r="AB134070">
            <v>44387</v>
          </cell>
        </row>
        <row r="134071">
          <cell r="AB134071">
            <v>44387</v>
          </cell>
        </row>
        <row r="134072">
          <cell r="AB134072">
            <v>44387</v>
          </cell>
        </row>
        <row r="134073">
          <cell r="AB134073">
            <v>44387</v>
          </cell>
        </row>
        <row r="134074">
          <cell r="AB134074">
            <v>44387</v>
          </cell>
        </row>
        <row r="134075">
          <cell r="AB134075">
            <v>44387</v>
          </cell>
        </row>
        <row r="134076">
          <cell r="AB134076">
            <v>44387</v>
          </cell>
        </row>
        <row r="134077">
          <cell r="AB134077">
            <v>44387</v>
          </cell>
        </row>
        <row r="134078">
          <cell r="AB134078">
            <v>44387</v>
          </cell>
        </row>
        <row r="134079">
          <cell r="AB134079">
            <v>44387</v>
          </cell>
        </row>
        <row r="134080">
          <cell r="AB134080">
            <v>44387</v>
          </cell>
        </row>
        <row r="134081">
          <cell r="AB134081">
            <v>44387</v>
          </cell>
        </row>
        <row r="134082">
          <cell r="AB134082">
            <v>44387</v>
          </cell>
        </row>
        <row r="134083">
          <cell r="AB134083">
            <v>44387</v>
          </cell>
        </row>
        <row r="134084">
          <cell r="AB134084">
            <v>44387</v>
          </cell>
        </row>
        <row r="134085">
          <cell r="AB134085">
            <v>44387</v>
          </cell>
        </row>
        <row r="134086">
          <cell r="AB134086">
            <v>44387</v>
          </cell>
        </row>
        <row r="134087">
          <cell r="AB134087">
            <v>44387</v>
          </cell>
        </row>
        <row r="134088">
          <cell r="AB134088">
            <v>44387</v>
          </cell>
        </row>
        <row r="134089">
          <cell r="AB134089">
            <v>44387</v>
          </cell>
        </row>
        <row r="134090">
          <cell r="AB134090">
            <v>44387</v>
          </cell>
        </row>
        <row r="134091">
          <cell r="AB134091">
            <v>44387</v>
          </cell>
        </row>
        <row r="134092">
          <cell r="AB134092">
            <v>44387</v>
          </cell>
        </row>
        <row r="134093">
          <cell r="AB134093">
            <v>44387</v>
          </cell>
        </row>
        <row r="134094">
          <cell r="AB134094">
            <v>44387</v>
          </cell>
        </row>
        <row r="134095">
          <cell r="AB134095">
            <v>44387</v>
          </cell>
        </row>
        <row r="134096">
          <cell r="AB134096">
            <v>44387</v>
          </cell>
        </row>
        <row r="134097">
          <cell r="AB134097">
            <v>44387</v>
          </cell>
        </row>
        <row r="134098">
          <cell r="AB134098">
            <v>44387</v>
          </cell>
        </row>
        <row r="134099">
          <cell r="AB134099">
            <v>44387</v>
          </cell>
        </row>
        <row r="134100">
          <cell r="AB134100">
            <v>44387</v>
          </cell>
        </row>
        <row r="134101">
          <cell r="AB134101">
            <v>44387</v>
          </cell>
        </row>
        <row r="134102">
          <cell r="AB134102">
            <v>44387</v>
          </cell>
        </row>
        <row r="134103">
          <cell r="AB134103">
            <v>44387</v>
          </cell>
        </row>
        <row r="134104">
          <cell r="AB134104">
            <v>44387</v>
          </cell>
        </row>
        <row r="134105">
          <cell r="AB134105">
            <v>44387</v>
          </cell>
        </row>
        <row r="134106">
          <cell r="AB134106">
            <v>44387</v>
          </cell>
        </row>
        <row r="134107">
          <cell r="AB134107">
            <v>44387</v>
          </cell>
        </row>
        <row r="134108">
          <cell r="AB134108">
            <v>44387</v>
          </cell>
        </row>
        <row r="134109">
          <cell r="AB134109">
            <v>44387</v>
          </cell>
        </row>
        <row r="134110">
          <cell r="AB134110">
            <v>44387</v>
          </cell>
        </row>
        <row r="134111">
          <cell r="AB134111">
            <v>44387</v>
          </cell>
        </row>
        <row r="134112">
          <cell r="AB134112">
            <v>44387</v>
          </cell>
        </row>
        <row r="134113">
          <cell r="AB134113">
            <v>44387</v>
          </cell>
        </row>
        <row r="134114">
          <cell r="AB134114">
            <v>44387</v>
          </cell>
        </row>
        <row r="134115">
          <cell r="AB134115">
            <v>44387</v>
          </cell>
        </row>
        <row r="134116">
          <cell r="AB134116">
            <v>44387</v>
          </cell>
        </row>
        <row r="134117">
          <cell r="AB134117">
            <v>44387</v>
          </cell>
        </row>
        <row r="134118">
          <cell r="AB134118">
            <v>44387</v>
          </cell>
        </row>
        <row r="134119">
          <cell r="AB134119">
            <v>44387</v>
          </cell>
        </row>
        <row r="134120">
          <cell r="AB134120">
            <v>44387</v>
          </cell>
        </row>
        <row r="134121">
          <cell r="AB134121">
            <v>44387</v>
          </cell>
        </row>
        <row r="134122">
          <cell r="AB134122">
            <v>44387</v>
          </cell>
        </row>
        <row r="134123">
          <cell r="AB134123">
            <v>44387</v>
          </cell>
        </row>
        <row r="134124">
          <cell r="AB134124">
            <v>44387</v>
          </cell>
        </row>
        <row r="134125">
          <cell r="AB134125">
            <v>44387</v>
          </cell>
        </row>
        <row r="134126">
          <cell r="AB134126">
            <v>44387</v>
          </cell>
        </row>
        <row r="134127">
          <cell r="AB134127">
            <v>44387</v>
          </cell>
        </row>
        <row r="134128">
          <cell r="AB134128">
            <v>44387</v>
          </cell>
        </row>
        <row r="134129">
          <cell r="AB134129">
            <v>44387</v>
          </cell>
        </row>
        <row r="134130">
          <cell r="AB134130">
            <v>44387</v>
          </cell>
        </row>
        <row r="134131">
          <cell r="AB134131">
            <v>44387</v>
          </cell>
        </row>
        <row r="134132">
          <cell r="AB134132">
            <v>44387</v>
          </cell>
        </row>
        <row r="134133">
          <cell r="AB134133">
            <v>44387</v>
          </cell>
        </row>
        <row r="134134">
          <cell r="AB134134">
            <v>44387</v>
          </cell>
        </row>
        <row r="134135">
          <cell r="AB134135">
            <v>44387</v>
          </cell>
        </row>
        <row r="134136">
          <cell r="AB134136">
            <v>44387</v>
          </cell>
        </row>
        <row r="134137">
          <cell r="AB134137">
            <v>44387</v>
          </cell>
        </row>
        <row r="134138">
          <cell r="AB134138">
            <v>44387</v>
          </cell>
        </row>
        <row r="134139">
          <cell r="AB134139">
            <v>44387</v>
          </cell>
        </row>
        <row r="134140">
          <cell r="AB134140">
            <v>44387</v>
          </cell>
        </row>
        <row r="134141">
          <cell r="AB134141">
            <v>44387</v>
          </cell>
        </row>
        <row r="134142">
          <cell r="AB134142">
            <v>44387</v>
          </cell>
        </row>
        <row r="134143">
          <cell r="AB134143">
            <v>44387</v>
          </cell>
        </row>
        <row r="134144">
          <cell r="AB134144">
            <v>44387</v>
          </cell>
        </row>
        <row r="134145">
          <cell r="AB134145">
            <v>44387</v>
          </cell>
        </row>
        <row r="134146">
          <cell r="AB134146">
            <v>44387</v>
          </cell>
        </row>
        <row r="134147">
          <cell r="AB134147">
            <v>44387</v>
          </cell>
        </row>
        <row r="134148">
          <cell r="AB134148">
            <v>44387</v>
          </cell>
        </row>
        <row r="134149">
          <cell r="AB134149">
            <v>44387</v>
          </cell>
        </row>
        <row r="134150">
          <cell r="AB134150">
            <v>44387</v>
          </cell>
        </row>
        <row r="134151">
          <cell r="AB134151">
            <v>44387</v>
          </cell>
        </row>
        <row r="134152">
          <cell r="AB134152">
            <v>44387</v>
          </cell>
        </row>
        <row r="134153">
          <cell r="AB134153">
            <v>44387</v>
          </cell>
        </row>
        <row r="134154">
          <cell r="AB134154">
            <v>44387</v>
          </cell>
        </row>
        <row r="134155">
          <cell r="AB134155">
            <v>44387</v>
          </cell>
        </row>
        <row r="134156">
          <cell r="AB134156">
            <v>44387</v>
          </cell>
        </row>
        <row r="134157">
          <cell r="AB134157">
            <v>44387</v>
          </cell>
        </row>
        <row r="134158">
          <cell r="AB134158">
            <v>44387</v>
          </cell>
        </row>
        <row r="134159">
          <cell r="AB134159">
            <v>44387</v>
          </cell>
        </row>
        <row r="134160">
          <cell r="AB134160">
            <v>44387</v>
          </cell>
        </row>
        <row r="134161">
          <cell r="AB134161">
            <v>44387</v>
          </cell>
        </row>
        <row r="134162">
          <cell r="AB134162">
            <v>44387</v>
          </cell>
        </row>
        <row r="134163">
          <cell r="AB134163">
            <v>44387</v>
          </cell>
        </row>
        <row r="134164">
          <cell r="AB134164">
            <v>44387</v>
          </cell>
        </row>
        <row r="134165">
          <cell r="AB134165">
            <v>44387</v>
          </cell>
        </row>
        <row r="134166">
          <cell r="AB134166">
            <v>44387</v>
          </cell>
        </row>
        <row r="134167">
          <cell r="AB134167">
            <v>44387</v>
          </cell>
        </row>
        <row r="134168">
          <cell r="AB134168">
            <v>44387</v>
          </cell>
        </row>
        <row r="134169">
          <cell r="AB134169">
            <v>44387</v>
          </cell>
        </row>
        <row r="134170">
          <cell r="AB134170">
            <v>44387</v>
          </cell>
        </row>
        <row r="134171">
          <cell r="AB134171">
            <v>44387</v>
          </cell>
        </row>
        <row r="134172">
          <cell r="AB134172">
            <v>44387</v>
          </cell>
        </row>
        <row r="134173">
          <cell r="AB134173">
            <v>44387</v>
          </cell>
        </row>
        <row r="134174">
          <cell r="AB134174">
            <v>44387</v>
          </cell>
        </row>
        <row r="134175">
          <cell r="AB134175">
            <v>44387</v>
          </cell>
        </row>
        <row r="134176">
          <cell r="AB134176">
            <v>44387</v>
          </cell>
        </row>
        <row r="134177">
          <cell r="AB134177">
            <v>44387</v>
          </cell>
        </row>
        <row r="134178">
          <cell r="AB134178">
            <v>44387</v>
          </cell>
        </row>
        <row r="134179">
          <cell r="AB134179">
            <v>44387</v>
          </cell>
        </row>
        <row r="134180">
          <cell r="AB134180">
            <v>44387</v>
          </cell>
        </row>
        <row r="134181">
          <cell r="AB134181">
            <v>44387</v>
          </cell>
        </row>
        <row r="134182">
          <cell r="AB134182">
            <v>44387</v>
          </cell>
        </row>
        <row r="134183">
          <cell r="AB134183">
            <v>44387</v>
          </cell>
        </row>
        <row r="134184">
          <cell r="AB134184">
            <v>44387</v>
          </cell>
        </row>
        <row r="134185">
          <cell r="AB134185">
            <v>44387</v>
          </cell>
        </row>
        <row r="134186">
          <cell r="AB134186">
            <v>44387</v>
          </cell>
        </row>
        <row r="134187">
          <cell r="AB134187">
            <v>44387</v>
          </cell>
        </row>
        <row r="134188">
          <cell r="AB134188">
            <v>44387</v>
          </cell>
        </row>
        <row r="134189">
          <cell r="AB134189">
            <v>44387</v>
          </cell>
        </row>
        <row r="134190">
          <cell r="AB134190">
            <v>44387</v>
          </cell>
        </row>
        <row r="134191">
          <cell r="AB134191">
            <v>44387</v>
          </cell>
        </row>
        <row r="134192">
          <cell r="AB134192">
            <v>44387</v>
          </cell>
        </row>
        <row r="134193">
          <cell r="AB134193">
            <v>44387</v>
          </cell>
        </row>
        <row r="134194">
          <cell r="AB134194">
            <v>44387</v>
          </cell>
        </row>
        <row r="134195">
          <cell r="AB134195">
            <v>44387</v>
          </cell>
        </row>
        <row r="134196">
          <cell r="AB134196">
            <v>44387</v>
          </cell>
        </row>
        <row r="134197">
          <cell r="AB134197">
            <v>44387</v>
          </cell>
        </row>
        <row r="134198">
          <cell r="AB134198">
            <v>44387</v>
          </cell>
        </row>
        <row r="134199">
          <cell r="AB134199">
            <v>44387</v>
          </cell>
        </row>
        <row r="134200">
          <cell r="AB134200">
            <v>44387</v>
          </cell>
        </row>
        <row r="134201">
          <cell r="AB134201">
            <v>44387</v>
          </cell>
        </row>
        <row r="134202">
          <cell r="AB134202">
            <v>44387</v>
          </cell>
        </row>
        <row r="134203">
          <cell r="AB134203">
            <v>44387</v>
          </cell>
        </row>
        <row r="134204">
          <cell r="AB134204">
            <v>44387</v>
          </cell>
        </row>
        <row r="134205">
          <cell r="AB134205">
            <v>44387</v>
          </cell>
        </row>
        <row r="134206">
          <cell r="AB134206">
            <v>44387</v>
          </cell>
        </row>
        <row r="134207">
          <cell r="AB134207">
            <v>44387</v>
          </cell>
        </row>
        <row r="134208">
          <cell r="AB134208">
            <v>44387</v>
          </cell>
        </row>
        <row r="134209">
          <cell r="AB134209">
            <v>44387</v>
          </cell>
        </row>
        <row r="134210">
          <cell r="AB134210">
            <v>44387</v>
          </cell>
        </row>
        <row r="134211">
          <cell r="AB134211">
            <v>44387</v>
          </cell>
        </row>
        <row r="134212">
          <cell r="AB134212">
            <v>44387</v>
          </cell>
        </row>
        <row r="134213">
          <cell r="AB134213">
            <v>44387</v>
          </cell>
        </row>
        <row r="134214">
          <cell r="AB134214">
            <v>44387</v>
          </cell>
        </row>
        <row r="134215">
          <cell r="AB134215">
            <v>44387</v>
          </cell>
        </row>
        <row r="134216">
          <cell r="AB134216">
            <v>44387</v>
          </cell>
        </row>
        <row r="134217">
          <cell r="AB134217">
            <v>44387</v>
          </cell>
        </row>
        <row r="134218">
          <cell r="AB134218">
            <v>44387</v>
          </cell>
        </row>
        <row r="134219">
          <cell r="AB134219">
            <v>44387</v>
          </cell>
        </row>
        <row r="134220">
          <cell r="AB134220">
            <v>44387</v>
          </cell>
        </row>
        <row r="134221">
          <cell r="AB134221">
            <v>44387</v>
          </cell>
        </row>
        <row r="134222">
          <cell r="AB134222">
            <v>44387</v>
          </cell>
        </row>
        <row r="134223">
          <cell r="AB134223">
            <v>44387</v>
          </cell>
        </row>
        <row r="134224">
          <cell r="AB134224">
            <v>44387</v>
          </cell>
        </row>
        <row r="134225">
          <cell r="AB134225">
            <v>44387</v>
          </cell>
        </row>
        <row r="134226">
          <cell r="AB134226">
            <v>44387</v>
          </cell>
        </row>
        <row r="134227">
          <cell r="AB134227">
            <v>44387</v>
          </cell>
        </row>
        <row r="134228">
          <cell r="AB134228">
            <v>44387</v>
          </cell>
        </row>
        <row r="134229">
          <cell r="AB134229">
            <v>44387</v>
          </cell>
        </row>
        <row r="134230">
          <cell r="AB134230">
            <v>44387</v>
          </cell>
        </row>
        <row r="134231">
          <cell r="AB134231">
            <v>44387</v>
          </cell>
        </row>
        <row r="134232">
          <cell r="AB134232">
            <v>44387</v>
          </cell>
        </row>
        <row r="134233">
          <cell r="AB134233">
            <v>44387</v>
          </cell>
        </row>
        <row r="134234">
          <cell r="AB134234">
            <v>44387</v>
          </cell>
        </row>
        <row r="134235">
          <cell r="AB134235">
            <v>44387</v>
          </cell>
        </row>
        <row r="134236">
          <cell r="AB134236">
            <v>44387</v>
          </cell>
        </row>
        <row r="134237">
          <cell r="AB134237">
            <v>44387</v>
          </cell>
        </row>
        <row r="134238">
          <cell r="AB134238">
            <v>44387</v>
          </cell>
        </row>
        <row r="134239">
          <cell r="AB134239">
            <v>44387</v>
          </cell>
        </row>
        <row r="134240">
          <cell r="AB134240">
            <v>44387</v>
          </cell>
        </row>
        <row r="134241">
          <cell r="AB134241">
            <v>44387</v>
          </cell>
        </row>
        <row r="134242">
          <cell r="AB134242">
            <v>44387</v>
          </cell>
        </row>
        <row r="134243">
          <cell r="AB134243">
            <v>44387</v>
          </cell>
        </row>
        <row r="134244">
          <cell r="AB134244">
            <v>44387</v>
          </cell>
        </row>
        <row r="134245">
          <cell r="AB134245">
            <v>44387</v>
          </cell>
        </row>
        <row r="134246">
          <cell r="AB134246">
            <v>44387</v>
          </cell>
        </row>
        <row r="134247">
          <cell r="AB134247">
            <v>44387</v>
          </cell>
        </row>
        <row r="134248">
          <cell r="AB134248">
            <v>44387</v>
          </cell>
        </row>
        <row r="134249">
          <cell r="AB134249">
            <v>44387</v>
          </cell>
        </row>
        <row r="134250">
          <cell r="AB134250">
            <v>44387</v>
          </cell>
        </row>
        <row r="134251">
          <cell r="AB134251">
            <v>44387</v>
          </cell>
        </row>
        <row r="134252">
          <cell r="AB134252">
            <v>44387</v>
          </cell>
        </row>
        <row r="134253">
          <cell r="AB134253">
            <v>44387</v>
          </cell>
        </row>
        <row r="134254">
          <cell r="AB134254">
            <v>44387</v>
          </cell>
        </row>
        <row r="134255">
          <cell r="AB134255">
            <v>44387</v>
          </cell>
        </row>
        <row r="134256">
          <cell r="AB134256">
            <v>44387</v>
          </cell>
        </row>
        <row r="134257">
          <cell r="AB134257">
            <v>44387</v>
          </cell>
        </row>
        <row r="134258">
          <cell r="AB134258">
            <v>44387</v>
          </cell>
        </row>
        <row r="134259">
          <cell r="AB134259">
            <v>44387</v>
          </cell>
        </row>
        <row r="134260">
          <cell r="AB134260">
            <v>44387</v>
          </cell>
        </row>
        <row r="134261">
          <cell r="AB134261">
            <v>44387</v>
          </cell>
        </row>
        <row r="134262">
          <cell r="AB134262">
            <v>44387</v>
          </cell>
        </row>
        <row r="134263">
          <cell r="AB134263">
            <v>44387</v>
          </cell>
        </row>
        <row r="134264">
          <cell r="AB134264">
            <v>44387</v>
          </cell>
        </row>
        <row r="134265">
          <cell r="AB134265">
            <v>44387</v>
          </cell>
        </row>
        <row r="134266">
          <cell r="AB134266">
            <v>44387</v>
          </cell>
        </row>
        <row r="134267">
          <cell r="AB134267">
            <v>44387</v>
          </cell>
        </row>
        <row r="134268">
          <cell r="AB134268">
            <v>44387</v>
          </cell>
        </row>
        <row r="134269">
          <cell r="AB134269">
            <v>44387</v>
          </cell>
        </row>
        <row r="134270">
          <cell r="AB134270">
            <v>44387</v>
          </cell>
        </row>
        <row r="134271">
          <cell r="AB134271">
            <v>44387</v>
          </cell>
        </row>
        <row r="134272">
          <cell r="AB134272">
            <v>44387</v>
          </cell>
        </row>
        <row r="134273">
          <cell r="AB134273">
            <v>44387</v>
          </cell>
        </row>
        <row r="134274">
          <cell r="AB134274">
            <v>44387</v>
          </cell>
        </row>
        <row r="134275">
          <cell r="AB134275">
            <v>44387</v>
          </cell>
        </row>
        <row r="134276">
          <cell r="AB134276">
            <v>44387</v>
          </cell>
        </row>
        <row r="134277">
          <cell r="AB134277">
            <v>44387</v>
          </cell>
        </row>
        <row r="134278">
          <cell r="AB134278">
            <v>44387</v>
          </cell>
        </row>
        <row r="134279">
          <cell r="AB134279">
            <v>44387</v>
          </cell>
        </row>
        <row r="134280">
          <cell r="AB134280">
            <v>44387</v>
          </cell>
        </row>
        <row r="134281">
          <cell r="AB134281">
            <v>44387</v>
          </cell>
        </row>
        <row r="134282">
          <cell r="AB134282">
            <v>44387</v>
          </cell>
        </row>
        <row r="134283">
          <cell r="AB134283">
            <v>44387</v>
          </cell>
        </row>
        <row r="134284">
          <cell r="AB134284">
            <v>44387</v>
          </cell>
        </row>
        <row r="134285">
          <cell r="AB134285">
            <v>44387</v>
          </cell>
        </row>
        <row r="134286">
          <cell r="AB134286">
            <v>44387</v>
          </cell>
        </row>
        <row r="134287">
          <cell r="AB134287">
            <v>44387</v>
          </cell>
        </row>
        <row r="134288">
          <cell r="AB134288">
            <v>44387</v>
          </cell>
        </row>
        <row r="134289">
          <cell r="AB134289">
            <v>44387</v>
          </cell>
        </row>
        <row r="134290">
          <cell r="AB134290">
            <v>44387</v>
          </cell>
        </row>
        <row r="134291">
          <cell r="AB134291">
            <v>44387</v>
          </cell>
        </row>
        <row r="134292">
          <cell r="AB134292">
            <v>44387</v>
          </cell>
        </row>
        <row r="134293">
          <cell r="AB134293">
            <v>44387</v>
          </cell>
        </row>
        <row r="134294">
          <cell r="AB134294">
            <v>44387</v>
          </cell>
        </row>
        <row r="134295">
          <cell r="AB134295">
            <v>44387</v>
          </cell>
        </row>
        <row r="134296">
          <cell r="AB134296">
            <v>44387</v>
          </cell>
        </row>
        <row r="134297">
          <cell r="AB134297">
            <v>44387</v>
          </cell>
        </row>
        <row r="134298">
          <cell r="AB134298">
            <v>44387</v>
          </cell>
        </row>
        <row r="134299">
          <cell r="AB134299">
            <v>44387</v>
          </cell>
        </row>
        <row r="134300">
          <cell r="AB134300">
            <v>44387</v>
          </cell>
        </row>
        <row r="134301">
          <cell r="AB134301">
            <v>44387</v>
          </cell>
        </row>
        <row r="134302">
          <cell r="AB134302">
            <v>44387</v>
          </cell>
        </row>
        <row r="134303">
          <cell r="AB134303">
            <v>44387</v>
          </cell>
        </row>
        <row r="134304">
          <cell r="AB134304">
            <v>44387</v>
          </cell>
        </row>
        <row r="134305">
          <cell r="AB134305">
            <v>44387</v>
          </cell>
        </row>
        <row r="134306">
          <cell r="AB134306">
            <v>44387</v>
          </cell>
        </row>
        <row r="134307">
          <cell r="AB134307">
            <v>44387</v>
          </cell>
        </row>
        <row r="134308">
          <cell r="AB134308">
            <v>44387</v>
          </cell>
        </row>
        <row r="134309">
          <cell r="AB134309">
            <v>44387</v>
          </cell>
        </row>
        <row r="134310">
          <cell r="AB134310">
            <v>44387</v>
          </cell>
        </row>
        <row r="134311">
          <cell r="AB134311">
            <v>44387</v>
          </cell>
        </row>
        <row r="134312">
          <cell r="AB134312">
            <v>44387</v>
          </cell>
        </row>
        <row r="134313">
          <cell r="AB134313">
            <v>44387</v>
          </cell>
        </row>
        <row r="134314">
          <cell r="AB134314">
            <v>44387</v>
          </cell>
        </row>
        <row r="134315">
          <cell r="AB134315">
            <v>44387</v>
          </cell>
        </row>
        <row r="134316">
          <cell r="AB134316">
            <v>44387</v>
          </cell>
        </row>
        <row r="134317">
          <cell r="AB134317">
            <v>44387</v>
          </cell>
        </row>
        <row r="134318">
          <cell r="AB134318">
            <v>44387</v>
          </cell>
        </row>
        <row r="134319">
          <cell r="AB134319">
            <v>44387</v>
          </cell>
        </row>
        <row r="134320">
          <cell r="AB134320">
            <v>44387</v>
          </cell>
        </row>
        <row r="134321">
          <cell r="AB134321">
            <v>44387</v>
          </cell>
        </row>
        <row r="134322">
          <cell r="AB134322">
            <v>44387</v>
          </cell>
        </row>
        <row r="134323">
          <cell r="AB134323">
            <v>44387</v>
          </cell>
        </row>
        <row r="134324">
          <cell r="AB134324">
            <v>44387</v>
          </cell>
        </row>
        <row r="134325">
          <cell r="AB134325">
            <v>44387</v>
          </cell>
        </row>
        <row r="134326">
          <cell r="AB134326">
            <v>44387</v>
          </cell>
        </row>
        <row r="134327">
          <cell r="AB134327">
            <v>44387</v>
          </cell>
        </row>
        <row r="134328">
          <cell r="AB134328">
            <v>44387</v>
          </cell>
        </row>
        <row r="134329">
          <cell r="AB134329">
            <v>44387</v>
          </cell>
        </row>
        <row r="134330">
          <cell r="AB134330">
            <v>44387</v>
          </cell>
        </row>
        <row r="134331">
          <cell r="AB134331">
            <v>44387</v>
          </cell>
        </row>
        <row r="134332">
          <cell r="AB134332">
            <v>44387</v>
          </cell>
        </row>
        <row r="134333">
          <cell r="AB134333">
            <v>44387</v>
          </cell>
        </row>
        <row r="134334">
          <cell r="AB134334">
            <v>44387</v>
          </cell>
        </row>
        <row r="134335">
          <cell r="AB134335">
            <v>44387</v>
          </cell>
        </row>
        <row r="134336">
          <cell r="AB134336">
            <v>44387</v>
          </cell>
        </row>
        <row r="134337">
          <cell r="AB134337">
            <v>44387</v>
          </cell>
        </row>
        <row r="134338">
          <cell r="AB134338">
            <v>44387</v>
          </cell>
        </row>
        <row r="134339">
          <cell r="AB134339">
            <v>44387</v>
          </cell>
        </row>
        <row r="134340">
          <cell r="AB134340">
            <v>44387</v>
          </cell>
        </row>
        <row r="134341">
          <cell r="AB134341">
            <v>44387</v>
          </cell>
        </row>
        <row r="134342">
          <cell r="AB134342">
            <v>44387</v>
          </cell>
        </row>
        <row r="134343">
          <cell r="AB134343">
            <v>44387</v>
          </cell>
        </row>
        <row r="134344">
          <cell r="AB134344">
            <v>44387</v>
          </cell>
        </row>
        <row r="134345">
          <cell r="AB134345">
            <v>44387</v>
          </cell>
        </row>
        <row r="134346">
          <cell r="AB134346">
            <v>44387</v>
          </cell>
        </row>
        <row r="134347">
          <cell r="AB134347">
            <v>44387</v>
          </cell>
        </row>
        <row r="134348">
          <cell r="AB134348">
            <v>44387</v>
          </cell>
        </row>
        <row r="134349">
          <cell r="AB134349">
            <v>44387</v>
          </cell>
        </row>
        <row r="134350">
          <cell r="AB134350">
            <v>44387</v>
          </cell>
        </row>
        <row r="134351">
          <cell r="AB134351">
            <v>44387</v>
          </cell>
        </row>
        <row r="134352">
          <cell r="AB134352">
            <v>44387</v>
          </cell>
        </row>
        <row r="134353">
          <cell r="AB134353">
            <v>44387</v>
          </cell>
        </row>
        <row r="134354">
          <cell r="AB134354">
            <v>44387</v>
          </cell>
        </row>
        <row r="134355">
          <cell r="AB134355">
            <v>44387</v>
          </cell>
        </row>
        <row r="134356">
          <cell r="AB134356">
            <v>44387</v>
          </cell>
        </row>
        <row r="134357">
          <cell r="AB134357">
            <v>44387</v>
          </cell>
        </row>
        <row r="134358">
          <cell r="AB134358">
            <v>44387</v>
          </cell>
        </row>
        <row r="134359">
          <cell r="AB134359">
            <v>44387</v>
          </cell>
        </row>
        <row r="134360">
          <cell r="AB134360">
            <v>44387</v>
          </cell>
        </row>
        <row r="134361">
          <cell r="AB134361">
            <v>44387</v>
          </cell>
        </row>
        <row r="134362">
          <cell r="AB134362">
            <v>44387</v>
          </cell>
        </row>
        <row r="134363">
          <cell r="AB134363">
            <v>44387</v>
          </cell>
        </row>
        <row r="134364">
          <cell r="AB134364">
            <v>44387</v>
          </cell>
        </row>
        <row r="134365">
          <cell r="AB134365">
            <v>44387</v>
          </cell>
        </row>
        <row r="134366">
          <cell r="AB134366">
            <v>44387</v>
          </cell>
        </row>
        <row r="134367">
          <cell r="AB134367">
            <v>44387</v>
          </cell>
        </row>
        <row r="134368">
          <cell r="AB134368">
            <v>44387</v>
          </cell>
        </row>
        <row r="134369">
          <cell r="AB134369">
            <v>44387</v>
          </cell>
        </row>
        <row r="134370">
          <cell r="AB134370">
            <v>44387</v>
          </cell>
        </row>
        <row r="134371">
          <cell r="AB134371">
            <v>44387</v>
          </cell>
        </row>
        <row r="134372">
          <cell r="AB134372">
            <v>44387</v>
          </cell>
        </row>
        <row r="134373">
          <cell r="AB134373">
            <v>44387</v>
          </cell>
        </row>
        <row r="134374">
          <cell r="AB134374">
            <v>44387</v>
          </cell>
        </row>
        <row r="134375">
          <cell r="AB134375">
            <v>44387</v>
          </cell>
        </row>
        <row r="134376">
          <cell r="AB134376">
            <v>44387</v>
          </cell>
        </row>
        <row r="134377">
          <cell r="AB134377">
            <v>44387</v>
          </cell>
        </row>
        <row r="134378">
          <cell r="AB134378">
            <v>44387</v>
          </cell>
        </row>
        <row r="134379">
          <cell r="AB134379">
            <v>44387</v>
          </cell>
        </row>
        <row r="134380">
          <cell r="AB134380">
            <v>44387</v>
          </cell>
        </row>
        <row r="134381">
          <cell r="AB134381">
            <v>44387</v>
          </cell>
        </row>
        <row r="134382">
          <cell r="AB134382">
            <v>44387</v>
          </cell>
        </row>
        <row r="134383">
          <cell r="AB134383">
            <v>44387</v>
          </cell>
        </row>
        <row r="134384">
          <cell r="AB134384">
            <v>44387</v>
          </cell>
        </row>
        <row r="134385">
          <cell r="AB134385">
            <v>44387</v>
          </cell>
        </row>
        <row r="134386">
          <cell r="AB134386">
            <v>44387</v>
          </cell>
        </row>
        <row r="134387">
          <cell r="AB134387">
            <v>44387</v>
          </cell>
        </row>
        <row r="134388">
          <cell r="AB134388">
            <v>44387</v>
          </cell>
        </row>
        <row r="134389">
          <cell r="AB134389">
            <v>44387</v>
          </cell>
        </row>
        <row r="134390">
          <cell r="AB134390">
            <v>44387</v>
          </cell>
        </row>
        <row r="134391">
          <cell r="AB134391">
            <v>44387</v>
          </cell>
        </row>
        <row r="134392">
          <cell r="AB134392">
            <v>44387</v>
          </cell>
        </row>
        <row r="134393">
          <cell r="AB134393">
            <v>44387</v>
          </cell>
        </row>
        <row r="134394">
          <cell r="AB134394">
            <v>44387</v>
          </cell>
        </row>
        <row r="134395">
          <cell r="AB134395">
            <v>44387</v>
          </cell>
        </row>
        <row r="134396">
          <cell r="AB134396">
            <v>44387</v>
          </cell>
        </row>
        <row r="134397">
          <cell r="AB134397">
            <v>44387</v>
          </cell>
        </row>
        <row r="134398">
          <cell r="AB134398">
            <v>44387</v>
          </cell>
        </row>
        <row r="134399">
          <cell r="AB134399">
            <v>44387</v>
          </cell>
        </row>
        <row r="134400">
          <cell r="AB134400">
            <v>44387</v>
          </cell>
        </row>
        <row r="134401">
          <cell r="AB134401">
            <v>44387</v>
          </cell>
        </row>
        <row r="134402">
          <cell r="AB134402">
            <v>44387</v>
          </cell>
        </row>
        <row r="134403">
          <cell r="AB134403">
            <v>44387</v>
          </cell>
        </row>
        <row r="134404">
          <cell r="AB134404">
            <v>44387</v>
          </cell>
        </row>
        <row r="134405">
          <cell r="AB134405">
            <v>44387</v>
          </cell>
        </row>
        <row r="134406">
          <cell r="AB134406">
            <v>44387</v>
          </cell>
        </row>
        <row r="134407">
          <cell r="AB134407">
            <v>44387</v>
          </cell>
        </row>
        <row r="134408">
          <cell r="AB134408">
            <v>44387</v>
          </cell>
        </row>
        <row r="134409">
          <cell r="AB134409">
            <v>44387</v>
          </cell>
        </row>
        <row r="134410">
          <cell r="AB134410">
            <v>44387</v>
          </cell>
        </row>
        <row r="134411">
          <cell r="AB134411">
            <v>44387</v>
          </cell>
        </row>
        <row r="134412">
          <cell r="AB134412">
            <v>44387</v>
          </cell>
        </row>
        <row r="134413">
          <cell r="AB134413">
            <v>44387</v>
          </cell>
        </row>
        <row r="134414">
          <cell r="AB134414">
            <v>44387</v>
          </cell>
        </row>
        <row r="134415">
          <cell r="AB134415">
            <v>44387</v>
          </cell>
        </row>
        <row r="134416">
          <cell r="AB134416">
            <v>44387</v>
          </cell>
        </row>
        <row r="134417">
          <cell r="AB134417">
            <v>44387</v>
          </cell>
        </row>
        <row r="134418">
          <cell r="AB134418">
            <v>44387</v>
          </cell>
        </row>
        <row r="134419">
          <cell r="AB134419">
            <v>44387</v>
          </cell>
        </row>
        <row r="134420">
          <cell r="AB134420">
            <v>44387</v>
          </cell>
        </row>
        <row r="134421">
          <cell r="AB134421">
            <v>44387</v>
          </cell>
        </row>
        <row r="134422">
          <cell r="AB134422">
            <v>44387</v>
          </cell>
        </row>
        <row r="134423">
          <cell r="AB134423">
            <v>44387</v>
          </cell>
        </row>
        <row r="134424">
          <cell r="AB134424">
            <v>44387</v>
          </cell>
        </row>
        <row r="134425">
          <cell r="AB134425">
            <v>44387</v>
          </cell>
        </row>
        <row r="134426">
          <cell r="AB134426">
            <v>44387</v>
          </cell>
        </row>
        <row r="134427">
          <cell r="AB134427">
            <v>44387</v>
          </cell>
        </row>
        <row r="134428">
          <cell r="AB134428">
            <v>44387</v>
          </cell>
        </row>
        <row r="134429">
          <cell r="AB134429">
            <v>44387</v>
          </cell>
        </row>
        <row r="134430">
          <cell r="AB134430">
            <v>44387</v>
          </cell>
        </row>
        <row r="134431">
          <cell r="AB134431">
            <v>44387</v>
          </cell>
        </row>
        <row r="134432">
          <cell r="AB134432">
            <v>44387</v>
          </cell>
        </row>
        <row r="134433">
          <cell r="AB134433">
            <v>44387</v>
          </cell>
        </row>
        <row r="134434">
          <cell r="AB134434">
            <v>44387</v>
          </cell>
        </row>
        <row r="134435">
          <cell r="AB134435">
            <v>44387</v>
          </cell>
        </row>
        <row r="134436">
          <cell r="AB134436">
            <v>44387</v>
          </cell>
        </row>
        <row r="134437">
          <cell r="AB134437">
            <v>44387</v>
          </cell>
        </row>
        <row r="134438">
          <cell r="AB134438">
            <v>44387</v>
          </cell>
        </row>
        <row r="134439">
          <cell r="AB134439">
            <v>44387</v>
          </cell>
        </row>
        <row r="134440">
          <cell r="AB134440">
            <v>44387</v>
          </cell>
        </row>
        <row r="134441">
          <cell r="AB134441">
            <v>44387</v>
          </cell>
        </row>
        <row r="134442">
          <cell r="AB134442">
            <v>44387</v>
          </cell>
        </row>
        <row r="134443">
          <cell r="AB134443">
            <v>44387</v>
          </cell>
        </row>
        <row r="134444">
          <cell r="AB134444">
            <v>44387</v>
          </cell>
        </row>
        <row r="134445">
          <cell r="AB134445">
            <v>44387</v>
          </cell>
        </row>
        <row r="134446">
          <cell r="AB134446">
            <v>44387</v>
          </cell>
        </row>
        <row r="134447">
          <cell r="AB134447">
            <v>44387</v>
          </cell>
        </row>
        <row r="134448">
          <cell r="AB134448">
            <v>44387</v>
          </cell>
        </row>
        <row r="134449">
          <cell r="AB134449">
            <v>44387</v>
          </cell>
        </row>
        <row r="134450">
          <cell r="AB134450">
            <v>44387</v>
          </cell>
        </row>
        <row r="134451">
          <cell r="AB134451">
            <v>44387</v>
          </cell>
        </row>
        <row r="134452">
          <cell r="AB134452">
            <v>44387</v>
          </cell>
        </row>
        <row r="134453">
          <cell r="AB134453">
            <v>44387</v>
          </cell>
        </row>
        <row r="134454">
          <cell r="AB134454">
            <v>44387</v>
          </cell>
        </row>
        <row r="134455">
          <cell r="AB134455">
            <v>44387</v>
          </cell>
        </row>
        <row r="134456">
          <cell r="AB134456">
            <v>44387</v>
          </cell>
        </row>
        <row r="134457">
          <cell r="AB134457">
            <v>44387</v>
          </cell>
        </row>
        <row r="134458">
          <cell r="AB134458">
            <v>44387</v>
          </cell>
        </row>
        <row r="134459">
          <cell r="AB134459">
            <v>44387</v>
          </cell>
        </row>
        <row r="134460">
          <cell r="AB134460">
            <v>44387</v>
          </cell>
        </row>
        <row r="134461">
          <cell r="AB134461">
            <v>44387</v>
          </cell>
        </row>
        <row r="134462">
          <cell r="AB134462">
            <v>44387</v>
          </cell>
        </row>
        <row r="134463">
          <cell r="AB134463">
            <v>44387</v>
          </cell>
        </row>
        <row r="134464">
          <cell r="AB134464">
            <v>44387</v>
          </cell>
        </row>
        <row r="134465">
          <cell r="AB134465">
            <v>44387</v>
          </cell>
        </row>
        <row r="134466">
          <cell r="AB134466">
            <v>44387</v>
          </cell>
        </row>
        <row r="134467">
          <cell r="AB134467">
            <v>44387</v>
          </cell>
        </row>
        <row r="134468">
          <cell r="AB134468">
            <v>44387</v>
          </cell>
        </row>
        <row r="134469">
          <cell r="AB134469">
            <v>44387</v>
          </cell>
        </row>
        <row r="134470">
          <cell r="AB134470">
            <v>44387</v>
          </cell>
        </row>
        <row r="134471">
          <cell r="AB134471">
            <v>44387</v>
          </cell>
        </row>
        <row r="134472">
          <cell r="AB134472">
            <v>44387</v>
          </cell>
        </row>
        <row r="134473">
          <cell r="AB134473">
            <v>44387</v>
          </cell>
        </row>
        <row r="134474">
          <cell r="AB134474">
            <v>44387</v>
          </cell>
        </row>
        <row r="134475">
          <cell r="AB134475">
            <v>44387</v>
          </cell>
        </row>
        <row r="134476">
          <cell r="AB134476">
            <v>44387</v>
          </cell>
        </row>
        <row r="134477">
          <cell r="AB134477">
            <v>44387</v>
          </cell>
        </row>
        <row r="134478">
          <cell r="AB134478">
            <v>44387</v>
          </cell>
        </row>
        <row r="134479">
          <cell r="AB134479">
            <v>44387</v>
          </cell>
        </row>
        <row r="134480">
          <cell r="AB134480">
            <v>44387</v>
          </cell>
        </row>
        <row r="134481">
          <cell r="AB134481">
            <v>44387</v>
          </cell>
        </row>
        <row r="134482">
          <cell r="AB134482">
            <v>44387</v>
          </cell>
        </row>
        <row r="134483">
          <cell r="AB134483">
            <v>44387</v>
          </cell>
        </row>
        <row r="134484">
          <cell r="AB134484">
            <v>44387</v>
          </cell>
        </row>
        <row r="134485">
          <cell r="AB134485">
            <v>44387</v>
          </cell>
        </row>
        <row r="134486">
          <cell r="AB134486">
            <v>44387</v>
          </cell>
        </row>
        <row r="134487">
          <cell r="AB134487">
            <v>44387</v>
          </cell>
        </row>
        <row r="134488">
          <cell r="AB134488">
            <v>44387</v>
          </cell>
        </row>
        <row r="134489">
          <cell r="AB134489">
            <v>44387</v>
          </cell>
        </row>
        <row r="134490">
          <cell r="AB134490">
            <v>44387</v>
          </cell>
        </row>
        <row r="134491">
          <cell r="AB134491">
            <v>44387</v>
          </cell>
        </row>
        <row r="134492">
          <cell r="AB134492">
            <v>44387</v>
          </cell>
        </row>
        <row r="134493">
          <cell r="AB134493">
            <v>44387</v>
          </cell>
        </row>
        <row r="134494">
          <cell r="AB134494">
            <v>44387</v>
          </cell>
        </row>
        <row r="134495">
          <cell r="AB134495">
            <v>44387</v>
          </cell>
        </row>
        <row r="134496">
          <cell r="AB134496">
            <v>44387</v>
          </cell>
        </row>
        <row r="134497">
          <cell r="AB134497">
            <v>44387</v>
          </cell>
        </row>
        <row r="134498">
          <cell r="AB134498">
            <v>44387</v>
          </cell>
        </row>
        <row r="134499">
          <cell r="AB134499">
            <v>44387</v>
          </cell>
        </row>
        <row r="134500">
          <cell r="AB134500">
            <v>44387</v>
          </cell>
        </row>
        <row r="134501">
          <cell r="AB134501">
            <v>44387</v>
          </cell>
        </row>
        <row r="134502">
          <cell r="AB134502">
            <v>44387</v>
          </cell>
        </row>
        <row r="134503">
          <cell r="AB134503">
            <v>44387</v>
          </cell>
        </row>
        <row r="134504">
          <cell r="AB134504">
            <v>44387</v>
          </cell>
        </row>
        <row r="134505">
          <cell r="AB134505">
            <v>44387</v>
          </cell>
        </row>
        <row r="134506">
          <cell r="AB134506">
            <v>44387</v>
          </cell>
        </row>
        <row r="134507">
          <cell r="AB134507">
            <v>44387</v>
          </cell>
        </row>
        <row r="134508">
          <cell r="AB134508">
            <v>44387</v>
          </cell>
        </row>
        <row r="134509">
          <cell r="AB134509">
            <v>44387</v>
          </cell>
        </row>
        <row r="134510">
          <cell r="AB134510">
            <v>44387</v>
          </cell>
        </row>
        <row r="134511">
          <cell r="AB134511">
            <v>44387</v>
          </cell>
        </row>
        <row r="134512">
          <cell r="AB134512">
            <v>44387</v>
          </cell>
        </row>
        <row r="134513">
          <cell r="AB134513">
            <v>44387</v>
          </cell>
        </row>
        <row r="134514">
          <cell r="AB134514">
            <v>44387</v>
          </cell>
        </row>
        <row r="134515">
          <cell r="AB134515">
            <v>44387</v>
          </cell>
        </row>
        <row r="134516">
          <cell r="AB134516">
            <v>44387</v>
          </cell>
        </row>
        <row r="134517">
          <cell r="AB134517">
            <v>44387</v>
          </cell>
        </row>
        <row r="134518">
          <cell r="AB134518">
            <v>44387</v>
          </cell>
        </row>
        <row r="134519">
          <cell r="AB134519">
            <v>44387</v>
          </cell>
        </row>
        <row r="134520">
          <cell r="AB134520">
            <v>44387</v>
          </cell>
        </row>
        <row r="134521">
          <cell r="AB134521">
            <v>44387</v>
          </cell>
        </row>
        <row r="134522">
          <cell r="AB134522">
            <v>44387</v>
          </cell>
        </row>
        <row r="134523">
          <cell r="AB134523">
            <v>44387</v>
          </cell>
        </row>
        <row r="134524">
          <cell r="AB134524">
            <v>44387</v>
          </cell>
        </row>
        <row r="134525">
          <cell r="AB134525">
            <v>44387</v>
          </cell>
        </row>
        <row r="134526">
          <cell r="AB134526">
            <v>44387</v>
          </cell>
        </row>
        <row r="134527">
          <cell r="AB134527">
            <v>44387</v>
          </cell>
        </row>
        <row r="134528">
          <cell r="AB134528">
            <v>44387</v>
          </cell>
        </row>
        <row r="134529">
          <cell r="AB134529">
            <v>44387</v>
          </cell>
        </row>
        <row r="134530">
          <cell r="AB134530">
            <v>44387</v>
          </cell>
        </row>
        <row r="134531">
          <cell r="AB134531">
            <v>44387</v>
          </cell>
        </row>
        <row r="134532">
          <cell r="AB134532">
            <v>44387</v>
          </cell>
        </row>
        <row r="134533">
          <cell r="AB134533">
            <v>44387</v>
          </cell>
        </row>
        <row r="134534">
          <cell r="AB134534">
            <v>44387</v>
          </cell>
        </row>
        <row r="134535">
          <cell r="AB134535">
            <v>44387</v>
          </cell>
        </row>
        <row r="134536">
          <cell r="AB134536">
            <v>44387</v>
          </cell>
        </row>
        <row r="134537">
          <cell r="AB134537">
            <v>44387</v>
          </cell>
        </row>
        <row r="134538">
          <cell r="AB134538">
            <v>44387</v>
          </cell>
        </row>
        <row r="134539">
          <cell r="AB134539">
            <v>44387</v>
          </cell>
        </row>
        <row r="134540">
          <cell r="AB134540">
            <v>44387</v>
          </cell>
        </row>
        <row r="134541">
          <cell r="AB134541">
            <v>44387</v>
          </cell>
        </row>
        <row r="134542">
          <cell r="AB134542">
            <v>44387</v>
          </cell>
        </row>
        <row r="134543">
          <cell r="AB134543">
            <v>44387</v>
          </cell>
        </row>
        <row r="134544">
          <cell r="AB134544">
            <v>44387</v>
          </cell>
        </row>
        <row r="134545">
          <cell r="AB134545">
            <v>44387</v>
          </cell>
        </row>
        <row r="134546">
          <cell r="AB134546">
            <v>44387</v>
          </cell>
        </row>
        <row r="134547">
          <cell r="AB134547">
            <v>44387</v>
          </cell>
        </row>
        <row r="134548">
          <cell r="AB134548">
            <v>44387</v>
          </cell>
        </row>
        <row r="134549">
          <cell r="AB134549">
            <v>44387</v>
          </cell>
        </row>
        <row r="134550">
          <cell r="AB134550">
            <v>44387</v>
          </cell>
        </row>
        <row r="134551">
          <cell r="AB134551">
            <v>44387</v>
          </cell>
        </row>
        <row r="134552">
          <cell r="AB134552">
            <v>44387</v>
          </cell>
        </row>
        <row r="134553">
          <cell r="AB134553">
            <v>44387</v>
          </cell>
        </row>
        <row r="134554">
          <cell r="AB134554">
            <v>44387</v>
          </cell>
        </row>
        <row r="134555">
          <cell r="AB134555">
            <v>44387</v>
          </cell>
        </row>
        <row r="134556">
          <cell r="AB134556">
            <v>44387</v>
          </cell>
        </row>
        <row r="134557">
          <cell r="AB134557">
            <v>44387</v>
          </cell>
        </row>
        <row r="134558">
          <cell r="AB134558">
            <v>44387</v>
          </cell>
        </row>
        <row r="134559">
          <cell r="AB134559">
            <v>44387</v>
          </cell>
        </row>
        <row r="134560">
          <cell r="AB134560">
            <v>44387</v>
          </cell>
        </row>
        <row r="134561">
          <cell r="AB134561">
            <v>44387</v>
          </cell>
        </row>
        <row r="134562">
          <cell r="AB134562">
            <v>44387</v>
          </cell>
        </row>
        <row r="134563">
          <cell r="AB134563">
            <v>44387</v>
          </cell>
        </row>
        <row r="134564">
          <cell r="AB134564">
            <v>44387</v>
          </cell>
        </row>
        <row r="134565">
          <cell r="AB134565">
            <v>44387</v>
          </cell>
        </row>
        <row r="134566">
          <cell r="AB134566">
            <v>44387</v>
          </cell>
        </row>
        <row r="134567">
          <cell r="AB134567">
            <v>44387</v>
          </cell>
        </row>
        <row r="134568">
          <cell r="AB134568">
            <v>44387</v>
          </cell>
        </row>
        <row r="134569">
          <cell r="AB134569">
            <v>44387</v>
          </cell>
        </row>
        <row r="134570">
          <cell r="AB134570">
            <v>44387</v>
          </cell>
        </row>
        <row r="134571">
          <cell r="AB134571">
            <v>44387</v>
          </cell>
        </row>
        <row r="134572">
          <cell r="AB134572">
            <v>44387</v>
          </cell>
        </row>
        <row r="134573">
          <cell r="AB134573">
            <v>44387</v>
          </cell>
        </row>
        <row r="134574">
          <cell r="AB134574">
            <v>44387</v>
          </cell>
        </row>
        <row r="134575">
          <cell r="AB134575">
            <v>44387</v>
          </cell>
        </row>
        <row r="134576">
          <cell r="AB134576">
            <v>44387</v>
          </cell>
        </row>
        <row r="134577">
          <cell r="AB134577">
            <v>44387</v>
          </cell>
        </row>
        <row r="134578">
          <cell r="AB134578">
            <v>44387</v>
          </cell>
        </row>
        <row r="134579">
          <cell r="AB134579">
            <v>44387</v>
          </cell>
        </row>
        <row r="134580">
          <cell r="AB134580">
            <v>44387</v>
          </cell>
        </row>
        <row r="134581">
          <cell r="AB134581">
            <v>44387</v>
          </cell>
        </row>
        <row r="134582">
          <cell r="AB134582">
            <v>44387</v>
          </cell>
        </row>
        <row r="134583">
          <cell r="AB134583">
            <v>44387</v>
          </cell>
        </row>
        <row r="134584">
          <cell r="AB134584">
            <v>44387</v>
          </cell>
        </row>
        <row r="134585">
          <cell r="AB134585">
            <v>44387</v>
          </cell>
        </row>
        <row r="134586">
          <cell r="AB134586">
            <v>44387</v>
          </cell>
        </row>
        <row r="134587">
          <cell r="AB134587">
            <v>44387</v>
          </cell>
        </row>
        <row r="134588">
          <cell r="AB134588">
            <v>44387</v>
          </cell>
        </row>
        <row r="134589">
          <cell r="AB134589">
            <v>44387</v>
          </cell>
        </row>
        <row r="134590">
          <cell r="AB134590">
            <v>44387</v>
          </cell>
        </row>
        <row r="134591">
          <cell r="AB134591">
            <v>44387</v>
          </cell>
        </row>
        <row r="134592">
          <cell r="AB134592">
            <v>44387</v>
          </cell>
        </row>
        <row r="134593">
          <cell r="AB134593">
            <v>44387</v>
          </cell>
        </row>
        <row r="134594">
          <cell r="AB134594">
            <v>44387</v>
          </cell>
        </row>
        <row r="134595">
          <cell r="AB134595">
            <v>44387</v>
          </cell>
        </row>
        <row r="134596">
          <cell r="AB134596">
            <v>44387</v>
          </cell>
        </row>
        <row r="134597">
          <cell r="AB134597">
            <v>44387</v>
          </cell>
        </row>
        <row r="134598">
          <cell r="AB134598">
            <v>44387</v>
          </cell>
        </row>
        <row r="134599">
          <cell r="AB134599">
            <v>44387</v>
          </cell>
        </row>
        <row r="134600">
          <cell r="AB134600">
            <v>44387</v>
          </cell>
        </row>
        <row r="134601">
          <cell r="AB134601">
            <v>44387</v>
          </cell>
        </row>
        <row r="134602">
          <cell r="AB134602">
            <v>44387</v>
          </cell>
        </row>
        <row r="134603">
          <cell r="AB134603">
            <v>44388</v>
          </cell>
        </row>
        <row r="134604">
          <cell r="AB134604">
            <v>44388</v>
          </cell>
        </row>
        <row r="134605">
          <cell r="AB134605">
            <v>44388</v>
          </cell>
        </row>
        <row r="134606">
          <cell r="AB134606">
            <v>44388</v>
          </cell>
        </row>
        <row r="134607">
          <cell r="AB134607">
            <v>44388</v>
          </cell>
        </row>
        <row r="134608">
          <cell r="AB134608">
            <v>44388</v>
          </cell>
        </row>
        <row r="134609">
          <cell r="AB134609">
            <v>44388</v>
          </cell>
        </row>
        <row r="134610">
          <cell r="AB134610">
            <v>44388</v>
          </cell>
        </row>
        <row r="134611">
          <cell r="AB134611">
            <v>44388</v>
          </cell>
        </row>
        <row r="134612">
          <cell r="AB134612">
            <v>44388</v>
          </cell>
        </row>
        <row r="134613">
          <cell r="AB134613">
            <v>44388</v>
          </cell>
        </row>
        <row r="134614">
          <cell r="AB134614">
            <v>44388</v>
          </cell>
        </row>
        <row r="134615">
          <cell r="AB134615">
            <v>44388</v>
          </cell>
        </row>
        <row r="134616">
          <cell r="AB134616">
            <v>44388</v>
          </cell>
        </row>
        <row r="134617">
          <cell r="AB134617">
            <v>44388</v>
          </cell>
        </row>
        <row r="134618">
          <cell r="AB134618">
            <v>44388</v>
          </cell>
        </row>
        <row r="134619">
          <cell r="AB134619">
            <v>44388</v>
          </cell>
        </row>
        <row r="134620">
          <cell r="AB134620">
            <v>44388</v>
          </cell>
        </row>
        <row r="134621">
          <cell r="AB134621">
            <v>44388</v>
          </cell>
        </row>
        <row r="134622">
          <cell r="AB134622">
            <v>44388</v>
          </cell>
        </row>
        <row r="134623">
          <cell r="AB134623">
            <v>44388</v>
          </cell>
        </row>
        <row r="134624">
          <cell r="AB134624">
            <v>44388</v>
          </cell>
        </row>
        <row r="134625">
          <cell r="AB134625">
            <v>44388</v>
          </cell>
        </row>
        <row r="134626">
          <cell r="AB134626">
            <v>44388</v>
          </cell>
        </row>
        <row r="134627">
          <cell r="AB134627">
            <v>44388</v>
          </cell>
        </row>
        <row r="134628">
          <cell r="AB134628">
            <v>44388</v>
          </cell>
        </row>
        <row r="134629">
          <cell r="AB134629">
            <v>44388</v>
          </cell>
        </row>
        <row r="134630">
          <cell r="AB134630">
            <v>44388</v>
          </cell>
        </row>
        <row r="134631">
          <cell r="AB134631">
            <v>44388</v>
          </cell>
        </row>
        <row r="134632">
          <cell r="AB134632">
            <v>44388</v>
          </cell>
        </row>
        <row r="134633">
          <cell r="AB134633">
            <v>44388</v>
          </cell>
        </row>
        <row r="134634">
          <cell r="AB134634">
            <v>44388</v>
          </cell>
        </row>
        <row r="134635">
          <cell r="AB134635">
            <v>44388</v>
          </cell>
        </row>
        <row r="134636">
          <cell r="AB134636">
            <v>44388</v>
          </cell>
        </row>
        <row r="134637">
          <cell r="AB134637">
            <v>44388</v>
          </cell>
        </row>
        <row r="134638">
          <cell r="AB134638">
            <v>44388</v>
          </cell>
        </row>
        <row r="134639">
          <cell r="AB134639">
            <v>44388</v>
          </cell>
        </row>
        <row r="134640">
          <cell r="AB134640">
            <v>44388</v>
          </cell>
        </row>
        <row r="134641">
          <cell r="AB134641">
            <v>44388</v>
          </cell>
        </row>
        <row r="134642">
          <cell r="AB134642">
            <v>44388</v>
          </cell>
        </row>
        <row r="134643">
          <cell r="AB134643">
            <v>44388</v>
          </cell>
        </row>
        <row r="134644">
          <cell r="AB134644">
            <v>44388</v>
          </cell>
        </row>
        <row r="134645">
          <cell r="AB134645">
            <v>44388</v>
          </cell>
        </row>
        <row r="134646">
          <cell r="AB134646">
            <v>44388</v>
          </cell>
        </row>
        <row r="134647">
          <cell r="AB134647">
            <v>44388</v>
          </cell>
        </row>
        <row r="134648">
          <cell r="AB134648">
            <v>44388</v>
          </cell>
        </row>
        <row r="134649">
          <cell r="AB134649">
            <v>44388</v>
          </cell>
        </row>
        <row r="134650">
          <cell r="AB134650">
            <v>44388</v>
          </cell>
        </row>
        <row r="134651">
          <cell r="AB134651">
            <v>44388</v>
          </cell>
        </row>
        <row r="134652">
          <cell r="AB134652">
            <v>44388</v>
          </cell>
        </row>
        <row r="134653">
          <cell r="AB134653">
            <v>44388</v>
          </cell>
        </row>
        <row r="134654">
          <cell r="AB134654">
            <v>44388</v>
          </cell>
        </row>
        <row r="134655">
          <cell r="AB134655">
            <v>44388</v>
          </cell>
        </row>
        <row r="134656">
          <cell r="AB134656">
            <v>44388</v>
          </cell>
        </row>
        <row r="134657">
          <cell r="AB134657">
            <v>44388</v>
          </cell>
        </row>
        <row r="134658">
          <cell r="AB134658">
            <v>44388</v>
          </cell>
        </row>
        <row r="134659">
          <cell r="AB134659">
            <v>44388</v>
          </cell>
        </row>
        <row r="134660">
          <cell r="AB134660">
            <v>44388</v>
          </cell>
        </row>
        <row r="134661">
          <cell r="AB134661">
            <v>44388</v>
          </cell>
        </row>
        <row r="134662">
          <cell r="AB134662">
            <v>44388</v>
          </cell>
        </row>
        <row r="134663">
          <cell r="AB134663">
            <v>44388</v>
          </cell>
        </row>
        <row r="134664">
          <cell r="AB134664">
            <v>44388</v>
          </cell>
        </row>
        <row r="134665">
          <cell r="AB134665">
            <v>44388</v>
          </cell>
        </row>
        <row r="134666">
          <cell r="AB134666">
            <v>44388</v>
          </cell>
        </row>
        <row r="134667">
          <cell r="AB134667">
            <v>44388</v>
          </cell>
        </row>
        <row r="134668">
          <cell r="AB134668">
            <v>44388</v>
          </cell>
        </row>
        <row r="134669">
          <cell r="AB134669">
            <v>44388</v>
          </cell>
        </row>
        <row r="134670">
          <cell r="AB134670">
            <v>44388</v>
          </cell>
        </row>
        <row r="134671">
          <cell r="AB134671">
            <v>44388</v>
          </cell>
        </row>
        <row r="134672">
          <cell r="AB134672">
            <v>44388</v>
          </cell>
        </row>
        <row r="134673">
          <cell r="AB134673">
            <v>44388</v>
          </cell>
        </row>
        <row r="134674">
          <cell r="AB134674">
            <v>44388</v>
          </cell>
        </row>
        <row r="134675">
          <cell r="AB134675">
            <v>44388</v>
          </cell>
        </row>
        <row r="134676">
          <cell r="AB134676">
            <v>44388</v>
          </cell>
        </row>
        <row r="134677">
          <cell r="AB134677">
            <v>44388</v>
          </cell>
        </row>
        <row r="134678">
          <cell r="AB134678">
            <v>44388</v>
          </cell>
        </row>
        <row r="134679">
          <cell r="AB134679">
            <v>44388</v>
          </cell>
        </row>
        <row r="134680">
          <cell r="AB134680">
            <v>44388</v>
          </cell>
        </row>
        <row r="134681">
          <cell r="AB134681">
            <v>44388</v>
          </cell>
        </row>
        <row r="134682">
          <cell r="AB134682">
            <v>44388</v>
          </cell>
        </row>
        <row r="134683">
          <cell r="AB134683">
            <v>44388</v>
          </cell>
        </row>
        <row r="134684">
          <cell r="AB134684">
            <v>44388</v>
          </cell>
        </row>
        <row r="134685">
          <cell r="AB134685">
            <v>44388</v>
          </cell>
        </row>
        <row r="134686">
          <cell r="AB134686">
            <v>44388</v>
          </cell>
        </row>
        <row r="134687">
          <cell r="AB134687">
            <v>44388</v>
          </cell>
        </row>
        <row r="134688">
          <cell r="AB134688">
            <v>44388</v>
          </cell>
        </row>
        <row r="134689">
          <cell r="AB134689">
            <v>44388</v>
          </cell>
        </row>
        <row r="134690">
          <cell r="AB134690">
            <v>44388</v>
          </cell>
        </row>
        <row r="134691">
          <cell r="AB134691">
            <v>44388</v>
          </cell>
        </row>
        <row r="134692">
          <cell r="AB134692">
            <v>44388</v>
          </cell>
        </row>
        <row r="134693">
          <cell r="AB134693">
            <v>44388</v>
          </cell>
        </row>
        <row r="134694">
          <cell r="AB134694">
            <v>44388</v>
          </cell>
        </row>
        <row r="134695">
          <cell r="AB134695">
            <v>44388</v>
          </cell>
        </row>
        <row r="134696">
          <cell r="AB134696">
            <v>44388</v>
          </cell>
        </row>
        <row r="134697">
          <cell r="AB134697">
            <v>44388</v>
          </cell>
        </row>
        <row r="134698">
          <cell r="AB134698">
            <v>44388</v>
          </cell>
        </row>
        <row r="134699">
          <cell r="AB134699">
            <v>44388</v>
          </cell>
        </row>
        <row r="134700">
          <cell r="AB134700">
            <v>44388</v>
          </cell>
        </row>
        <row r="134701">
          <cell r="AB134701">
            <v>44388</v>
          </cell>
        </row>
        <row r="134702">
          <cell r="AB134702">
            <v>44388</v>
          </cell>
        </row>
        <row r="134703">
          <cell r="AB134703">
            <v>44388</v>
          </cell>
        </row>
        <row r="134704">
          <cell r="AB134704">
            <v>44388</v>
          </cell>
        </row>
        <row r="134705">
          <cell r="AB134705">
            <v>44388</v>
          </cell>
        </row>
        <row r="134706">
          <cell r="AB134706">
            <v>44388</v>
          </cell>
        </row>
        <row r="134707">
          <cell r="AB134707">
            <v>44388</v>
          </cell>
        </row>
        <row r="134708">
          <cell r="AB134708">
            <v>44388</v>
          </cell>
        </row>
        <row r="134709">
          <cell r="AB134709">
            <v>44388</v>
          </cell>
        </row>
        <row r="134710">
          <cell r="AB134710">
            <v>44388</v>
          </cell>
        </row>
        <row r="134711">
          <cell r="AB134711">
            <v>44388</v>
          </cell>
        </row>
        <row r="134712">
          <cell r="AB134712">
            <v>44388</v>
          </cell>
        </row>
        <row r="134713">
          <cell r="AB134713">
            <v>44388</v>
          </cell>
        </row>
        <row r="134714">
          <cell r="AB134714">
            <v>44388</v>
          </cell>
        </row>
        <row r="134715">
          <cell r="AB134715">
            <v>44388</v>
          </cell>
        </row>
        <row r="134716">
          <cell r="AB134716">
            <v>44388</v>
          </cell>
        </row>
        <row r="134717">
          <cell r="AB134717">
            <v>44388</v>
          </cell>
        </row>
        <row r="134718">
          <cell r="AB134718">
            <v>44388</v>
          </cell>
        </row>
        <row r="134719">
          <cell r="AB134719">
            <v>44388</v>
          </cell>
        </row>
        <row r="134720">
          <cell r="AB134720">
            <v>44388</v>
          </cell>
        </row>
        <row r="134721">
          <cell r="AB134721">
            <v>44388</v>
          </cell>
        </row>
        <row r="134722">
          <cell r="AB134722">
            <v>44388</v>
          </cell>
        </row>
        <row r="134723">
          <cell r="AB134723">
            <v>44388</v>
          </cell>
        </row>
        <row r="134724">
          <cell r="AB134724">
            <v>44388</v>
          </cell>
        </row>
        <row r="134725">
          <cell r="AB134725">
            <v>44388</v>
          </cell>
        </row>
        <row r="134726">
          <cell r="AB134726">
            <v>44388</v>
          </cell>
        </row>
        <row r="134727">
          <cell r="AB134727">
            <v>44388</v>
          </cell>
        </row>
        <row r="134728">
          <cell r="AB134728">
            <v>44388</v>
          </cell>
        </row>
        <row r="134729">
          <cell r="AB134729">
            <v>44388</v>
          </cell>
        </row>
        <row r="134730">
          <cell r="AB134730">
            <v>44388</v>
          </cell>
        </row>
        <row r="134731">
          <cell r="AB134731">
            <v>44388</v>
          </cell>
        </row>
        <row r="134732">
          <cell r="AB134732">
            <v>44388</v>
          </cell>
        </row>
        <row r="134733">
          <cell r="AB134733">
            <v>44388</v>
          </cell>
        </row>
        <row r="134734">
          <cell r="AB134734">
            <v>44388</v>
          </cell>
        </row>
        <row r="134735">
          <cell r="AB134735">
            <v>44388</v>
          </cell>
        </row>
        <row r="134736">
          <cell r="AB134736">
            <v>44388</v>
          </cell>
        </row>
        <row r="134737">
          <cell r="AB134737">
            <v>44388</v>
          </cell>
        </row>
        <row r="134738">
          <cell r="AB134738">
            <v>44388</v>
          </cell>
        </row>
        <row r="134739">
          <cell r="AB134739">
            <v>44388</v>
          </cell>
        </row>
        <row r="134740">
          <cell r="AB134740">
            <v>44388</v>
          </cell>
        </row>
        <row r="134741">
          <cell r="AB134741">
            <v>44388</v>
          </cell>
        </row>
        <row r="134742">
          <cell r="AB134742">
            <v>44388</v>
          </cell>
        </row>
        <row r="134743">
          <cell r="AB134743">
            <v>44388</v>
          </cell>
        </row>
        <row r="134744">
          <cell r="AB134744">
            <v>44388</v>
          </cell>
        </row>
        <row r="134745">
          <cell r="AB134745">
            <v>44388</v>
          </cell>
        </row>
        <row r="134746">
          <cell r="AB134746">
            <v>44388</v>
          </cell>
        </row>
        <row r="134747">
          <cell r="AB134747">
            <v>44388</v>
          </cell>
        </row>
        <row r="134748">
          <cell r="AB134748">
            <v>44388</v>
          </cell>
        </row>
        <row r="134749">
          <cell r="AB134749">
            <v>44388</v>
          </cell>
        </row>
        <row r="134750">
          <cell r="AB134750">
            <v>44388</v>
          </cell>
        </row>
        <row r="134751">
          <cell r="AB134751">
            <v>44388</v>
          </cell>
        </row>
        <row r="134752">
          <cell r="AB134752">
            <v>44388</v>
          </cell>
        </row>
        <row r="134753">
          <cell r="AB134753">
            <v>44388</v>
          </cell>
        </row>
        <row r="134754">
          <cell r="AB134754">
            <v>44388</v>
          </cell>
        </row>
        <row r="134755">
          <cell r="AB134755">
            <v>44388</v>
          </cell>
        </row>
        <row r="134756">
          <cell r="AB134756">
            <v>44388</v>
          </cell>
        </row>
        <row r="134757">
          <cell r="AB134757">
            <v>44388</v>
          </cell>
        </row>
        <row r="134758">
          <cell r="AB134758">
            <v>44388</v>
          </cell>
        </row>
        <row r="134759">
          <cell r="AB134759">
            <v>44388</v>
          </cell>
        </row>
        <row r="134760">
          <cell r="AB134760">
            <v>44388</v>
          </cell>
        </row>
        <row r="134761">
          <cell r="AB134761">
            <v>44388</v>
          </cell>
        </row>
        <row r="134762">
          <cell r="AB134762">
            <v>44388</v>
          </cell>
        </row>
        <row r="134763">
          <cell r="AB134763">
            <v>44388</v>
          </cell>
        </row>
        <row r="134764">
          <cell r="AB134764">
            <v>44388</v>
          </cell>
        </row>
        <row r="134765">
          <cell r="AB134765">
            <v>44388</v>
          </cell>
        </row>
        <row r="134766">
          <cell r="AB134766">
            <v>44388</v>
          </cell>
        </row>
        <row r="134767">
          <cell r="AB134767">
            <v>44388</v>
          </cell>
        </row>
        <row r="134768">
          <cell r="AB134768">
            <v>44388</v>
          </cell>
        </row>
        <row r="134769">
          <cell r="AB134769">
            <v>44388</v>
          </cell>
        </row>
        <row r="134770">
          <cell r="AB134770">
            <v>44388</v>
          </cell>
        </row>
        <row r="134771">
          <cell r="AB134771">
            <v>44388</v>
          </cell>
        </row>
        <row r="134772">
          <cell r="AB134772">
            <v>44388</v>
          </cell>
        </row>
        <row r="134773">
          <cell r="AB134773">
            <v>44388</v>
          </cell>
        </row>
        <row r="134774">
          <cell r="AB134774">
            <v>44388</v>
          </cell>
        </row>
        <row r="134775">
          <cell r="AB134775">
            <v>44388</v>
          </cell>
        </row>
        <row r="134776">
          <cell r="AB134776">
            <v>44388</v>
          </cell>
        </row>
        <row r="134777">
          <cell r="AB134777">
            <v>44388</v>
          </cell>
        </row>
        <row r="134778">
          <cell r="AB134778">
            <v>44388</v>
          </cell>
        </row>
        <row r="134779">
          <cell r="AB134779">
            <v>44388</v>
          </cell>
        </row>
        <row r="134780">
          <cell r="AB134780">
            <v>44388</v>
          </cell>
        </row>
        <row r="134781">
          <cell r="AB134781">
            <v>44388</v>
          </cell>
        </row>
        <row r="134782">
          <cell r="AB134782">
            <v>44388</v>
          </cell>
        </row>
        <row r="134783">
          <cell r="AB134783">
            <v>44388</v>
          </cell>
        </row>
        <row r="134784">
          <cell r="AB134784">
            <v>44388</v>
          </cell>
        </row>
        <row r="134785">
          <cell r="AB134785">
            <v>44388</v>
          </cell>
        </row>
        <row r="134786">
          <cell r="AB134786">
            <v>44388</v>
          </cell>
        </row>
        <row r="134787">
          <cell r="AB134787">
            <v>44388</v>
          </cell>
        </row>
        <row r="134788">
          <cell r="AB134788">
            <v>44388</v>
          </cell>
        </row>
        <row r="134789">
          <cell r="AB134789">
            <v>44388</v>
          </cell>
        </row>
        <row r="134790">
          <cell r="AB134790">
            <v>44388</v>
          </cell>
        </row>
        <row r="134791">
          <cell r="AB134791">
            <v>44388</v>
          </cell>
        </row>
        <row r="134792">
          <cell r="AB134792">
            <v>44388</v>
          </cell>
        </row>
        <row r="134793">
          <cell r="AB134793">
            <v>44388</v>
          </cell>
        </row>
        <row r="134794">
          <cell r="AB134794">
            <v>44388</v>
          </cell>
        </row>
        <row r="134795">
          <cell r="AB134795">
            <v>44388</v>
          </cell>
        </row>
        <row r="134796">
          <cell r="AB134796">
            <v>44388</v>
          </cell>
        </row>
        <row r="134797">
          <cell r="AB134797">
            <v>44388</v>
          </cell>
        </row>
        <row r="134798">
          <cell r="AB134798">
            <v>44388</v>
          </cell>
        </row>
        <row r="134799">
          <cell r="AB134799">
            <v>44388</v>
          </cell>
        </row>
        <row r="134800">
          <cell r="AB134800">
            <v>44388</v>
          </cell>
        </row>
        <row r="134801">
          <cell r="AB134801">
            <v>44388</v>
          </cell>
        </row>
        <row r="134802">
          <cell r="AB134802">
            <v>44388</v>
          </cell>
        </row>
        <row r="134803">
          <cell r="AB134803">
            <v>44388</v>
          </cell>
        </row>
        <row r="134804">
          <cell r="AB134804">
            <v>44388</v>
          </cell>
        </row>
        <row r="134805">
          <cell r="AB134805">
            <v>44388</v>
          </cell>
        </row>
        <row r="134806">
          <cell r="AB134806">
            <v>44388</v>
          </cell>
        </row>
        <row r="134807">
          <cell r="AB134807">
            <v>44388</v>
          </cell>
        </row>
        <row r="134808">
          <cell r="AB134808">
            <v>44388</v>
          </cell>
        </row>
        <row r="134809">
          <cell r="AB134809">
            <v>44388</v>
          </cell>
        </row>
        <row r="134810">
          <cell r="AB134810">
            <v>44388</v>
          </cell>
        </row>
        <row r="134811">
          <cell r="AB134811">
            <v>44388</v>
          </cell>
        </row>
        <row r="134812">
          <cell r="AB134812">
            <v>44388</v>
          </cell>
        </row>
        <row r="134813">
          <cell r="AB134813">
            <v>44388</v>
          </cell>
        </row>
        <row r="134814">
          <cell r="AB134814">
            <v>44388</v>
          </cell>
        </row>
        <row r="134815">
          <cell r="AB134815">
            <v>44388</v>
          </cell>
        </row>
        <row r="134816">
          <cell r="AB134816">
            <v>44388</v>
          </cell>
        </row>
        <row r="134817">
          <cell r="AB134817">
            <v>44388</v>
          </cell>
        </row>
        <row r="134818">
          <cell r="AB134818">
            <v>44388</v>
          </cell>
        </row>
        <row r="134819">
          <cell r="AB134819">
            <v>44388</v>
          </cell>
        </row>
        <row r="134820">
          <cell r="AB134820">
            <v>44388</v>
          </cell>
        </row>
        <row r="134821">
          <cell r="AB134821">
            <v>44388</v>
          </cell>
        </row>
        <row r="134822">
          <cell r="AB134822">
            <v>44388</v>
          </cell>
        </row>
        <row r="134823">
          <cell r="AB134823">
            <v>44388</v>
          </cell>
        </row>
        <row r="134824">
          <cell r="AB134824">
            <v>44388</v>
          </cell>
        </row>
        <row r="134825">
          <cell r="AB134825">
            <v>44388</v>
          </cell>
        </row>
        <row r="134826">
          <cell r="AB134826">
            <v>44388</v>
          </cell>
        </row>
        <row r="134827">
          <cell r="AB134827">
            <v>44388</v>
          </cell>
        </row>
        <row r="134828">
          <cell r="AB134828">
            <v>44388</v>
          </cell>
        </row>
        <row r="134829">
          <cell r="AB134829">
            <v>44388</v>
          </cell>
        </row>
        <row r="134830">
          <cell r="AB134830">
            <v>44388</v>
          </cell>
        </row>
        <row r="134831">
          <cell r="AB134831">
            <v>44388</v>
          </cell>
        </row>
        <row r="134832">
          <cell r="AB134832">
            <v>44388</v>
          </cell>
        </row>
        <row r="134833">
          <cell r="AB134833">
            <v>44388</v>
          </cell>
        </row>
        <row r="134834">
          <cell r="AB134834">
            <v>44388</v>
          </cell>
        </row>
        <row r="134835">
          <cell r="AB134835">
            <v>44388</v>
          </cell>
        </row>
        <row r="134836">
          <cell r="AB134836">
            <v>44388</v>
          </cell>
        </row>
        <row r="134837">
          <cell r="AB134837">
            <v>44388</v>
          </cell>
        </row>
        <row r="134838">
          <cell r="AB134838">
            <v>44388</v>
          </cell>
        </row>
        <row r="134839">
          <cell r="AB134839">
            <v>44388</v>
          </cell>
        </row>
        <row r="134840">
          <cell r="AB134840">
            <v>44388</v>
          </cell>
        </row>
        <row r="134841">
          <cell r="AB134841">
            <v>44388</v>
          </cell>
        </row>
        <row r="134842">
          <cell r="AB134842">
            <v>44388</v>
          </cell>
        </row>
        <row r="134843">
          <cell r="AB134843">
            <v>44388</v>
          </cell>
        </row>
        <row r="134844">
          <cell r="AB134844">
            <v>44388</v>
          </cell>
        </row>
        <row r="134845">
          <cell r="AB134845">
            <v>44388</v>
          </cell>
        </row>
        <row r="134846">
          <cell r="AB134846">
            <v>44388</v>
          </cell>
        </row>
        <row r="134847">
          <cell r="AB134847">
            <v>44388</v>
          </cell>
        </row>
        <row r="134848">
          <cell r="AB134848">
            <v>44388</v>
          </cell>
        </row>
        <row r="134849">
          <cell r="AB134849">
            <v>44388</v>
          </cell>
        </row>
        <row r="134850">
          <cell r="AB134850">
            <v>44388</v>
          </cell>
        </row>
        <row r="134851">
          <cell r="AB134851">
            <v>44388</v>
          </cell>
        </row>
        <row r="134852">
          <cell r="AB134852">
            <v>44388</v>
          </cell>
        </row>
        <row r="134853">
          <cell r="AB134853">
            <v>44388</v>
          </cell>
        </row>
        <row r="134854">
          <cell r="AB134854">
            <v>44388</v>
          </cell>
        </row>
        <row r="134855">
          <cell r="AB134855">
            <v>44388</v>
          </cell>
        </row>
        <row r="134856">
          <cell r="AB134856">
            <v>44388</v>
          </cell>
        </row>
        <row r="134857">
          <cell r="AB134857">
            <v>44388</v>
          </cell>
        </row>
        <row r="134858">
          <cell r="AB134858">
            <v>44388</v>
          </cell>
        </row>
        <row r="134859">
          <cell r="AB134859">
            <v>44388</v>
          </cell>
        </row>
        <row r="134860">
          <cell r="AB134860">
            <v>44388</v>
          </cell>
        </row>
        <row r="134861">
          <cell r="AB134861">
            <v>44388</v>
          </cell>
        </row>
        <row r="134862">
          <cell r="AB134862">
            <v>44388</v>
          </cell>
        </row>
        <row r="134863">
          <cell r="AB134863">
            <v>44388</v>
          </cell>
        </row>
        <row r="134864">
          <cell r="AB134864">
            <v>44388</v>
          </cell>
        </row>
        <row r="134865">
          <cell r="AB134865">
            <v>44388</v>
          </cell>
        </row>
        <row r="134866">
          <cell r="AB134866">
            <v>44388</v>
          </cell>
        </row>
        <row r="134867">
          <cell r="AB134867">
            <v>44388</v>
          </cell>
        </row>
        <row r="134868">
          <cell r="AB134868">
            <v>44388</v>
          </cell>
        </row>
        <row r="134869">
          <cell r="AB134869">
            <v>44388</v>
          </cell>
        </row>
        <row r="134870">
          <cell r="AB134870">
            <v>44388</v>
          </cell>
        </row>
        <row r="134871">
          <cell r="AB134871">
            <v>44388</v>
          </cell>
        </row>
        <row r="134872">
          <cell r="AB134872">
            <v>44388</v>
          </cell>
        </row>
        <row r="134873">
          <cell r="AB134873">
            <v>44388</v>
          </cell>
        </row>
        <row r="134874">
          <cell r="AB134874">
            <v>44388</v>
          </cell>
        </row>
        <row r="134875">
          <cell r="AB134875">
            <v>44388</v>
          </cell>
        </row>
        <row r="134876">
          <cell r="AB134876">
            <v>44388</v>
          </cell>
        </row>
        <row r="134877">
          <cell r="AB134877">
            <v>44388</v>
          </cell>
        </row>
        <row r="134878">
          <cell r="AB134878">
            <v>44388</v>
          </cell>
        </row>
        <row r="134879">
          <cell r="AB134879">
            <v>44388</v>
          </cell>
        </row>
        <row r="134880">
          <cell r="AB134880">
            <v>44388</v>
          </cell>
        </row>
        <row r="134881">
          <cell r="AB134881">
            <v>44388</v>
          </cell>
        </row>
        <row r="134882">
          <cell r="AB134882">
            <v>44388</v>
          </cell>
        </row>
        <row r="134883">
          <cell r="AB134883">
            <v>44388</v>
          </cell>
        </row>
        <row r="134884">
          <cell r="AB134884">
            <v>44388</v>
          </cell>
        </row>
        <row r="134885">
          <cell r="AB134885">
            <v>44388</v>
          </cell>
        </row>
        <row r="134886">
          <cell r="AB134886">
            <v>44388</v>
          </cell>
        </row>
        <row r="134887">
          <cell r="AB134887">
            <v>44388</v>
          </cell>
        </row>
        <row r="134888">
          <cell r="AB134888">
            <v>44388</v>
          </cell>
        </row>
        <row r="134889">
          <cell r="AB134889">
            <v>44388</v>
          </cell>
        </row>
        <row r="134890">
          <cell r="AB134890">
            <v>44388</v>
          </cell>
        </row>
        <row r="134891">
          <cell r="AB134891">
            <v>44388</v>
          </cell>
        </row>
        <row r="134892">
          <cell r="AB134892">
            <v>44388</v>
          </cell>
        </row>
        <row r="134893">
          <cell r="AB134893">
            <v>44388</v>
          </cell>
        </row>
        <row r="134894">
          <cell r="AB134894">
            <v>44388</v>
          </cell>
        </row>
        <row r="134895">
          <cell r="AB134895">
            <v>44388</v>
          </cell>
        </row>
        <row r="134896">
          <cell r="AB134896">
            <v>44388</v>
          </cell>
        </row>
        <row r="134897">
          <cell r="AB134897">
            <v>44388</v>
          </cell>
        </row>
        <row r="134898">
          <cell r="AB134898">
            <v>44388</v>
          </cell>
        </row>
        <row r="134899">
          <cell r="AB134899">
            <v>44388</v>
          </cell>
        </row>
        <row r="134900">
          <cell r="AB134900">
            <v>44388</v>
          </cell>
        </row>
        <row r="134901">
          <cell r="AB134901">
            <v>44388</v>
          </cell>
        </row>
        <row r="134902">
          <cell r="AB134902">
            <v>44388</v>
          </cell>
        </row>
        <row r="134903">
          <cell r="AB134903">
            <v>44388</v>
          </cell>
        </row>
        <row r="134904">
          <cell r="AB134904">
            <v>44388</v>
          </cell>
        </row>
        <row r="134905">
          <cell r="AB134905">
            <v>44388</v>
          </cell>
        </row>
        <row r="134906">
          <cell r="AB134906">
            <v>44388</v>
          </cell>
        </row>
        <row r="134907">
          <cell r="AB134907">
            <v>44388</v>
          </cell>
        </row>
        <row r="134908">
          <cell r="AB134908">
            <v>44388</v>
          </cell>
        </row>
        <row r="134909">
          <cell r="AB134909">
            <v>44388</v>
          </cell>
        </row>
        <row r="134910">
          <cell r="AB134910">
            <v>44388</v>
          </cell>
        </row>
        <row r="134911">
          <cell r="AB134911">
            <v>44388</v>
          </cell>
        </row>
        <row r="134912">
          <cell r="AB134912">
            <v>44388</v>
          </cell>
        </row>
        <row r="134913">
          <cell r="AB134913">
            <v>44388</v>
          </cell>
        </row>
        <row r="134914">
          <cell r="AB134914">
            <v>44388</v>
          </cell>
        </row>
        <row r="134915">
          <cell r="AB134915">
            <v>44388</v>
          </cell>
        </row>
        <row r="134916">
          <cell r="AB134916">
            <v>44388</v>
          </cell>
        </row>
        <row r="134917">
          <cell r="AB134917">
            <v>44388</v>
          </cell>
        </row>
        <row r="134918">
          <cell r="AB134918">
            <v>44388</v>
          </cell>
        </row>
        <row r="134919">
          <cell r="AB134919">
            <v>44388</v>
          </cell>
        </row>
        <row r="134920">
          <cell r="AB134920">
            <v>44388</v>
          </cell>
        </row>
        <row r="134921">
          <cell r="AB134921">
            <v>44388</v>
          </cell>
        </row>
        <row r="134922">
          <cell r="AB134922">
            <v>44388</v>
          </cell>
        </row>
        <row r="134923">
          <cell r="AB134923">
            <v>44388</v>
          </cell>
        </row>
        <row r="134924">
          <cell r="AB134924">
            <v>44388</v>
          </cell>
        </row>
        <row r="134925">
          <cell r="AB134925">
            <v>44388</v>
          </cell>
        </row>
        <row r="134926">
          <cell r="AB134926">
            <v>44388</v>
          </cell>
        </row>
        <row r="134927">
          <cell r="AB134927">
            <v>44388</v>
          </cell>
        </row>
        <row r="134928">
          <cell r="AB134928">
            <v>44388</v>
          </cell>
        </row>
        <row r="134929">
          <cell r="AB134929">
            <v>44388</v>
          </cell>
        </row>
        <row r="134930">
          <cell r="AB134930">
            <v>44388</v>
          </cell>
        </row>
        <row r="134931">
          <cell r="AB134931">
            <v>44388</v>
          </cell>
        </row>
        <row r="134932">
          <cell r="AB134932">
            <v>44388</v>
          </cell>
        </row>
        <row r="134933">
          <cell r="AB134933">
            <v>44388</v>
          </cell>
        </row>
        <row r="134934">
          <cell r="AB134934">
            <v>44388</v>
          </cell>
        </row>
        <row r="134935">
          <cell r="AB134935">
            <v>44388</v>
          </cell>
        </row>
        <row r="134936">
          <cell r="AB134936">
            <v>44388</v>
          </cell>
        </row>
        <row r="134937">
          <cell r="AB134937">
            <v>44388</v>
          </cell>
        </row>
        <row r="134938">
          <cell r="AB134938">
            <v>44388</v>
          </cell>
        </row>
        <row r="134939">
          <cell r="AB134939">
            <v>44388</v>
          </cell>
        </row>
        <row r="134940">
          <cell r="AB134940">
            <v>44388</v>
          </cell>
        </row>
        <row r="134941">
          <cell r="AB134941">
            <v>44388</v>
          </cell>
        </row>
        <row r="134942">
          <cell r="AB134942">
            <v>44388</v>
          </cell>
        </row>
        <row r="134943">
          <cell r="AB134943">
            <v>44388</v>
          </cell>
        </row>
        <row r="134944">
          <cell r="AB134944">
            <v>44388</v>
          </cell>
        </row>
        <row r="134945">
          <cell r="AB134945">
            <v>44388</v>
          </cell>
        </row>
        <row r="134946">
          <cell r="AB134946">
            <v>44388</v>
          </cell>
        </row>
        <row r="134947">
          <cell r="AB134947">
            <v>44388</v>
          </cell>
        </row>
        <row r="134948">
          <cell r="AB134948">
            <v>44388</v>
          </cell>
        </row>
        <row r="134949">
          <cell r="AB134949">
            <v>44388</v>
          </cell>
        </row>
        <row r="134950">
          <cell r="AB134950">
            <v>44388</v>
          </cell>
        </row>
        <row r="134951">
          <cell r="AB134951">
            <v>44388</v>
          </cell>
        </row>
        <row r="134952">
          <cell r="AB134952">
            <v>44388</v>
          </cell>
        </row>
        <row r="134953">
          <cell r="AB134953">
            <v>44388</v>
          </cell>
        </row>
        <row r="134954">
          <cell r="AB134954">
            <v>44388</v>
          </cell>
        </row>
        <row r="134955">
          <cell r="AB134955">
            <v>44388</v>
          </cell>
        </row>
        <row r="134956">
          <cell r="AB134956">
            <v>44388</v>
          </cell>
        </row>
        <row r="134957">
          <cell r="AB134957">
            <v>44388</v>
          </cell>
        </row>
        <row r="134958">
          <cell r="AB134958">
            <v>44388</v>
          </cell>
        </row>
        <row r="134959">
          <cell r="AB134959">
            <v>44388</v>
          </cell>
        </row>
        <row r="134960">
          <cell r="AB134960">
            <v>44388</v>
          </cell>
        </row>
        <row r="134961">
          <cell r="AB134961">
            <v>44388</v>
          </cell>
        </row>
        <row r="134962">
          <cell r="AB134962">
            <v>44388</v>
          </cell>
        </row>
        <row r="134963">
          <cell r="AB134963">
            <v>44388</v>
          </cell>
        </row>
        <row r="134964">
          <cell r="AB134964">
            <v>44388</v>
          </cell>
        </row>
        <row r="134965">
          <cell r="AB134965">
            <v>44388</v>
          </cell>
        </row>
        <row r="134966">
          <cell r="AB134966">
            <v>44388</v>
          </cell>
        </row>
        <row r="134967">
          <cell r="AB134967">
            <v>44388</v>
          </cell>
        </row>
        <row r="134968">
          <cell r="AB134968">
            <v>44388</v>
          </cell>
        </row>
        <row r="134969">
          <cell r="AB134969">
            <v>44388</v>
          </cell>
        </row>
        <row r="134970">
          <cell r="AB134970">
            <v>44388</v>
          </cell>
        </row>
        <row r="134971">
          <cell r="AB134971">
            <v>44388</v>
          </cell>
        </row>
        <row r="134972">
          <cell r="AB134972">
            <v>44388</v>
          </cell>
        </row>
        <row r="134973">
          <cell r="AB134973">
            <v>44388</v>
          </cell>
        </row>
        <row r="134974">
          <cell r="AB134974">
            <v>44388</v>
          </cell>
        </row>
        <row r="134975">
          <cell r="AB134975">
            <v>44388</v>
          </cell>
        </row>
        <row r="134976">
          <cell r="AB134976">
            <v>44388</v>
          </cell>
        </row>
        <row r="134977">
          <cell r="AB134977">
            <v>44388</v>
          </cell>
        </row>
        <row r="134978">
          <cell r="AB134978">
            <v>44388</v>
          </cell>
        </row>
        <row r="134979">
          <cell r="AB134979">
            <v>44388</v>
          </cell>
        </row>
        <row r="134980">
          <cell r="AB134980">
            <v>44388</v>
          </cell>
        </row>
        <row r="134981">
          <cell r="AB134981">
            <v>44388</v>
          </cell>
        </row>
        <row r="134982">
          <cell r="AB134982">
            <v>44388</v>
          </cell>
        </row>
        <row r="134983">
          <cell r="AB134983">
            <v>44388</v>
          </cell>
        </row>
        <row r="134984">
          <cell r="AB134984">
            <v>44388</v>
          </cell>
        </row>
        <row r="134985">
          <cell r="AB134985">
            <v>44388</v>
          </cell>
        </row>
        <row r="134986">
          <cell r="AB134986">
            <v>44388</v>
          </cell>
        </row>
        <row r="134987">
          <cell r="AB134987">
            <v>44388</v>
          </cell>
        </row>
        <row r="134988">
          <cell r="AB134988">
            <v>44388</v>
          </cell>
        </row>
        <row r="134989">
          <cell r="AB134989">
            <v>44388</v>
          </cell>
        </row>
        <row r="134990">
          <cell r="AB134990">
            <v>44388</v>
          </cell>
        </row>
        <row r="134991">
          <cell r="AB134991">
            <v>44388</v>
          </cell>
        </row>
        <row r="134992">
          <cell r="AB134992">
            <v>44388</v>
          </cell>
        </row>
        <row r="134993">
          <cell r="AB134993">
            <v>44388</v>
          </cell>
        </row>
        <row r="134994">
          <cell r="AB134994">
            <v>44388</v>
          </cell>
        </row>
        <row r="134995">
          <cell r="AB134995">
            <v>44388</v>
          </cell>
        </row>
        <row r="134996">
          <cell r="AB134996">
            <v>44388</v>
          </cell>
        </row>
        <row r="134997">
          <cell r="AB134997">
            <v>44388</v>
          </cell>
        </row>
        <row r="134998">
          <cell r="AB134998">
            <v>44388</v>
          </cell>
        </row>
        <row r="134999">
          <cell r="AB134999">
            <v>44388</v>
          </cell>
        </row>
        <row r="135000">
          <cell r="AB135000">
            <v>44388</v>
          </cell>
        </row>
        <row r="135001">
          <cell r="AB135001">
            <v>44388</v>
          </cell>
        </row>
        <row r="135002">
          <cell r="AB135002">
            <v>44388</v>
          </cell>
        </row>
        <row r="135003">
          <cell r="AB135003">
            <v>44388</v>
          </cell>
        </row>
        <row r="135004">
          <cell r="AB135004">
            <v>44388</v>
          </cell>
        </row>
        <row r="135005">
          <cell r="AB135005">
            <v>44388</v>
          </cell>
        </row>
        <row r="135006">
          <cell r="AB135006">
            <v>44388</v>
          </cell>
        </row>
        <row r="135007">
          <cell r="AB135007">
            <v>44388</v>
          </cell>
        </row>
        <row r="135008">
          <cell r="AB135008">
            <v>44388</v>
          </cell>
        </row>
        <row r="135009">
          <cell r="AB135009">
            <v>44388</v>
          </cell>
        </row>
        <row r="135010">
          <cell r="AB135010">
            <v>44388</v>
          </cell>
        </row>
        <row r="135011">
          <cell r="AB135011">
            <v>44388</v>
          </cell>
        </row>
        <row r="135012">
          <cell r="AB135012">
            <v>44388</v>
          </cell>
        </row>
        <row r="135013">
          <cell r="AB135013">
            <v>44388</v>
          </cell>
        </row>
        <row r="135014">
          <cell r="AB135014">
            <v>44388</v>
          </cell>
        </row>
        <row r="135015">
          <cell r="AB135015">
            <v>44388</v>
          </cell>
        </row>
        <row r="135016">
          <cell r="AB135016">
            <v>44388</v>
          </cell>
        </row>
        <row r="135017">
          <cell r="AB135017">
            <v>44388</v>
          </cell>
        </row>
        <row r="135018">
          <cell r="AB135018">
            <v>44388</v>
          </cell>
        </row>
        <row r="135019">
          <cell r="AB135019">
            <v>44388</v>
          </cell>
        </row>
        <row r="135020">
          <cell r="AB135020">
            <v>44388</v>
          </cell>
        </row>
        <row r="135021">
          <cell r="AB135021">
            <v>44388</v>
          </cell>
        </row>
        <row r="135022">
          <cell r="AB135022">
            <v>44388</v>
          </cell>
        </row>
        <row r="135023">
          <cell r="AB135023">
            <v>44388</v>
          </cell>
        </row>
        <row r="135024">
          <cell r="AB135024">
            <v>44388</v>
          </cell>
        </row>
        <row r="135025">
          <cell r="AB135025">
            <v>44388</v>
          </cell>
        </row>
        <row r="135026">
          <cell r="AB135026">
            <v>44388</v>
          </cell>
        </row>
        <row r="135027">
          <cell r="AB135027">
            <v>44388</v>
          </cell>
        </row>
        <row r="135028">
          <cell r="AB135028">
            <v>44388</v>
          </cell>
        </row>
        <row r="135029">
          <cell r="AB135029">
            <v>44388</v>
          </cell>
        </row>
        <row r="135030">
          <cell r="AB135030">
            <v>44388</v>
          </cell>
        </row>
        <row r="135031">
          <cell r="AB135031">
            <v>44388</v>
          </cell>
        </row>
        <row r="135032">
          <cell r="AB135032">
            <v>44388</v>
          </cell>
        </row>
        <row r="135033">
          <cell r="AB135033">
            <v>44388</v>
          </cell>
        </row>
        <row r="135034">
          <cell r="AB135034">
            <v>44388</v>
          </cell>
        </row>
        <row r="135035">
          <cell r="AB135035">
            <v>44388</v>
          </cell>
        </row>
        <row r="135036">
          <cell r="AB135036">
            <v>44388</v>
          </cell>
        </row>
        <row r="135037">
          <cell r="AB135037">
            <v>44388</v>
          </cell>
        </row>
        <row r="135038">
          <cell r="AB135038">
            <v>44388</v>
          </cell>
        </row>
        <row r="135039">
          <cell r="AB135039">
            <v>44388</v>
          </cell>
        </row>
        <row r="135040">
          <cell r="AB135040">
            <v>44388</v>
          </cell>
        </row>
        <row r="135041">
          <cell r="AB135041">
            <v>44388</v>
          </cell>
        </row>
        <row r="135042">
          <cell r="AB135042">
            <v>44388</v>
          </cell>
        </row>
        <row r="135043">
          <cell r="AB135043">
            <v>44388</v>
          </cell>
        </row>
        <row r="135044">
          <cell r="AB135044">
            <v>44388</v>
          </cell>
        </row>
        <row r="135045">
          <cell r="AB135045">
            <v>44388</v>
          </cell>
        </row>
        <row r="135046">
          <cell r="AB135046">
            <v>44388</v>
          </cell>
        </row>
        <row r="135047">
          <cell r="AB135047">
            <v>44388</v>
          </cell>
        </row>
        <row r="135048">
          <cell r="AB135048">
            <v>44388</v>
          </cell>
        </row>
        <row r="135049">
          <cell r="AB135049">
            <v>44388</v>
          </cell>
        </row>
        <row r="135050">
          <cell r="AB135050">
            <v>44388</v>
          </cell>
        </row>
        <row r="135051">
          <cell r="AB135051">
            <v>44388</v>
          </cell>
        </row>
        <row r="135052">
          <cell r="AB135052">
            <v>44388</v>
          </cell>
        </row>
        <row r="135053">
          <cell r="AB135053">
            <v>44388</v>
          </cell>
        </row>
        <row r="135054">
          <cell r="AB135054">
            <v>44388</v>
          </cell>
        </row>
        <row r="135055">
          <cell r="AB135055">
            <v>44388</v>
          </cell>
        </row>
        <row r="135056">
          <cell r="AB135056">
            <v>44388</v>
          </cell>
        </row>
        <row r="135057">
          <cell r="AB135057">
            <v>44388</v>
          </cell>
        </row>
        <row r="135058">
          <cell r="AB135058">
            <v>44388</v>
          </cell>
        </row>
        <row r="135059">
          <cell r="AB135059">
            <v>44388</v>
          </cell>
        </row>
        <row r="135060">
          <cell r="AB135060">
            <v>44388</v>
          </cell>
        </row>
        <row r="135061">
          <cell r="AB135061">
            <v>44388</v>
          </cell>
        </row>
        <row r="135062">
          <cell r="AB135062">
            <v>44388</v>
          </cell>
        </row>
        <row r="135063">
          <cell r="AB135063">
            <v>44388</v>
          </cell>
        </row>
        <row r="135064">
          <cell r="AB135064">
            <v>44388</v>
          </cell>
        </row>
        <row r="135065">
          <cell r="AB135065">
            <v>44388</v>
          </cell>
        </row>
        <row r="135066">
          <cell r="AB135066">
            <v>44388</v>
          </cell>
        </row>
        <row r="135067">
          <cell r="AB135067">
            <v>44388</v>
          </cell>
        </row>
        <row r="135068">
          <cell r="AB135068">
            <v>44388</v>
          </cell>
        </row>
        <row r="135069">
          <cell r="AB135069">
            <v>44388</v>
          </cell>
        </row>
        <row r="135070">
          <cell r="AB135070">
            <v>44388</v>
          </cell>
        </row>
        <row r="135071">
          <cell r="AB135071">
            <v>44388</v>
          </cell>
        </row>
        <row r="135072">
          <cell r="AB135072">
            <v>44388</v>
          </cell>
        </row>
        <row r="135073">
          <cell r="AB135073">
            <v>44388</v>
          </cell>
        </row>
        <row r="135074">
          <cell r="AB135074">
            <v>44388</v>
          </cell>
        </row>
        <row r="135075">
          <cell r="AB135075">
            <v>44388</v>
          </cell>
        </row>
        <row r="135076">
          <cell r="AB135076">
            <v>44388</v>
          </cell>
        </row>
        <row r="135077">
          <cell r="AB135077">
            <v>44388</v>
          </cell>
        </row>
        <row r="135078">
          <cell r="AB135078">
            <v>44388</v>
          </cell>
        </row>
        <row r="135079">
          <cell r="AB135079">
            <v>44388</v>
          </cell>
        </row>
        <row r="135080">
          <cell r="AB135080">
            <v>44388</v>
          </cell>
        </row>
        <row r="135081">
          <cell r="AB135081">
            <v>44388</v>
          </cell>
        </row>
        <row r="135082">
          <cell r="AB135082">
            <v>44388</v>
          </cell>
        </row>
        <row r="135083">
          <cell r="AB135083">
            <v>44388</v>
          </cell>
        </row>
        <row r="135084">
          <cell r="AB135084">
            <v>44388</v>
          </cell>
        </row>
        <row r="135085">
          <cell r="AB135085">
            <v>44388</v>
          </cell>
        </row>
        <row r="135086">
          <cell r="AB135086">
            <v>44388</v>
          </cell>
        </row>
        <row r="135087">
          <cell r="AB135087">
            <v>44388</v>
          </cell>
        </row>
        <row r="135088">
          <cell r="AB135088">
            <v>44388</v>
          </cell>
        </row>
        <row r="135089">
          <cell r="AB135089">
            <v>44388</v>
          </cell>
        </row>
        <row r="135090">
          <cell r="AB135090">
            <v>44388</v>
          </cell>
        </row>
        <row r="135091">
          <cell r="AB135091">
            <v>44388</v>
          </cell>
        </row>
        <row r="135092">
          <cell r="AB135092">
            <v>44388</v>
          </cell>
        </row>
        <row r="135093">
          <cell r="AB135093">
            <v>44388</v>
          </cell>
        </row>
        <row r="135094">
          <cell r="AB135094">
            <v>44388</v>
          </cell>
        </row>
        <row r="135095">
          <cell r="AB135095">
            <v>44388</v>
          </cell>
        </row>
        <row r="135096">
          <cell r="AB135096">
            <v>44388</v>
          </cell>
        </row>
        <row r="135097">
          <cell r="AB135097">
            <v>44388</v>
          </cell>
        </row>
        <row r="135098">
          <cell r="AB135098">
            <v>44388</v>
          </cell>
        </row>
        <row r="135099">
          <cell r="AB135099">
            <v>44388</v>
          </cell>
        </row>
        <row r="135100">
          <cell r="AB135100">
            <v>44388</v>
          </cell>
        </row>
        <row r="135101">
          <cell r="AB135101">
            <v>44388</v>
          </cell>
        </row>
        <row r="135102">
          <cell r="AB135102">
            <v>44388</v>
          </cell>
        </row>
        <row r="135103">
          <cell r="AB135103">
            <v>44388</v>
          </cell>
        </row>
        <row r="135104">
          <cell r="AB135104">
            <v>44388</v>
          </cell>
        </row>
        <row r="135105">
          <cell r="AB135105">
            <v>44388</v>
          </cell>
        </row>
        <row r="135106">
          <cell r="AB135106">
            <v>44388</v>
          </cell>
        </row>
        <row r="135107">
          <cell r="AB135107">
            <v>44388</v>
          </cell>
        </row>
        <row r="135108">
          <cell r="AB135108">
            <v>44388</v>
          </cell>
        </row>
        <row r="135109">
          <cell r="AB135109">
            <v>44388</v>
          </cell>
        </row>
        <row r="135110">
          <cell r="AB135110">
            <v>44388</v>
          </cell>
        </row>
        <row r="135111">
          <cell r="AB135111">
            <v>44388</v>
          </cell>
        </row>
        <row r="135112">
          <cell r="AB135112">
            <v>44388</v>
          </cell>
        </row>
        <row r="135113">
          <cell r="AB135113">
            <v>44388</v>
          </cell>
        </row>
        <row r="135114">
          <cell r="AB135114">
            <v>44388</v>
          </cell>
        </row>
        <row r="135115">
          <cell r="AB135115">
            <v>44388</v>
          </cell>
        </row>
        <row r="135116">
          <cell r="AB135116">
            <v>44388</v>
          </cell>
        </row>
        <row r="135117">
          <cell r="AB135117">
            <v>44388</v>
          </cell>
        </row>
        <row r="135118">
          <cell r="AB135118">
            <v>44388</v>
          </cell>
        </row>
        <row r="135119">
          <cell r="AB135119">
            <v>44388</v>
          </cell>
        </row>
        <row r="135120">
          <cell r="AB135120">
            <v>44388</v>
          </cell>
        </row>
        <row r="135121">
          <cell r="AB135121">
            <v>44388</v>
          </cell>
        </row>
        <row r="135122">
          <cell r="AB135122">
            <v>44388</v>
          </cell>
        </row>
        <row r="135123">
          <cell r="AB135123">
            <v>44388</v>
          </cell>
        </row>
        <row r="135124">
          <cell r="AB135124">
            <v>44388</v>
          </cell>
        </row>
        <row r="135125">
          <cell r="AB135125">
            <v>44388</v>
          </cell>
        </row>
        <row r="135126">
          <cell r="AB135126">
            <v>44388</v>
          </cell>
        </row>
        <row r="135127">
          <cell r="AB135127">
            <v>44388</v>
          </cell>
        </row>
        <row r="135128">
          <cell r="AB135128">
            <v>44388</v>
          </cell>
        </row>
        <row r="135129">
          <cell r="AB135129">
            <v>44388</v>
          </cell>
        </row>
        <row r="135130">
          <cell r="AB135130">
            <v>44388</v>
          </cell>
        </row>
        <row r="135131">
          <cell r="AB135131">
            <v>44388</v>
          </cell>
        </row>
        <row r="135132">
          <cell r="AB135132">
            <v>44388</v>
          </cell>
        </row>
        <row r="135133">
          <cell r="AB135133">
            <v>44388</v>
          </cell>
        </row>
        <row r="135134">
          <cell r="AB135134">
            <v>44388</v>
          </cell>
        </row>
        <row r="135135">
          <cell r="AB135135">
            <v>44388</v>
          </cell>
        </row>
        <row r="135136">
          <cell r="AB135136">
            <v>44388</v>
          </cell>
        </row>
        <row r="135137">
          <cell r="AB135137">
            <v>44388</v>
          </cell>
        </row>
        <row r="135138">
          <cell r="AB135138">
            <v>44388</v>
          </cell>
        </row>
        <row r="135139">
          <cell r="AB135139">
            <v>44388</v>
          </cell>
        </row>
        <row r="135140">
          <cell r="AB135140">
            <v>44388</v>
          </cell>
        </row>
        <row r="135141">
          <cell r="AB135141">
            <v>44388</v>
          </cell>
        </row>
        <row r="135142">
          <cell r="AB135142">
            <v>44388</v>
          </cell>
        </row>
        <row r="135143">
          <cell r="AB135143">
            <v>44388</v>
          </cell>
        </row>
        <row r="135144">
          <cell r="AB135144">
            <v>44388</v>
          </cell>
        </row>
        <row r="135145">
          <cell r="AB135145">
            <v>44388</v>
          </cell>
        </row>
        <row r="135146">
          <cell r="AB135146">
            <v>44388</v>
          </cell>
        </row>
        <row r="135147">
          <cell r="AB135147">
            <v>44388</v>
          </cell>
        </row>
        <row r="135148">
          <cell r="AB135148">
            <v>44388</v>
          </cell>
        </row>
        <row r="135149">
          <cell r="AB135149">
            <v>44388</v>
          </cell>
        </row>
        <row r="135150">
          <cell r="AB135150">
            <v>44388</v>
          </cell>
        </row>
        <row r="135151">
          <cell r="AB135151">
            <v>44388</v>
          </cell>
        </row>
        <row r="135152">
          <cell r="AB135152">
            <v>44388</v>
          </cell>
        </row>
        <row r="135153">
          <cell r="AB135153">
            <v>44388</v>
          </cell>
        </row>
        <row r="135154">
          <cell r="AB135154">
            <v>44388</v>
          </cell>
        </row>
        <row r="135155">
          <cell r="AB135155">
            <v>44388</v>
          </cell>
        </row>
        <row r="135156">
          <cell r="AB135156">
            <v>44388</v>
          </cell>
        </row>
        <row r="135157">
          <cell r="AB135157">
            <v>44388</v>
          </cell>
        </row>
        <row r="135158">
          <cell r="AB135158">
            <v>44388</v>
          </cell>
        </row>
        <row r="135159">
          <cell r="AB135159">
            <v>44388</v>
          </cell>
        </row>
        <row r="135160">
          <cell r="AB135160">
            <v>44388</v>
          </cell>
        </row>
        <row r="135161">
          <cell r="AB135161">
            <v>44388</v>
          </cell>
        </row>
        <row r="135162">
          <cell r="AB135162">
            <v>44388</v>
          </cell>
        </row>
        <row r="135163">
          <cell r="AB135163">
            <v>44388</v>
          </cell>
        </row>
        <row r="135164">
          <cell r="AB135164">
            <v>44388</v>
          </cell>
        </row>
        <row r="135165">
          <cell r="AB135165">
            <v>44388</v>
          </cell>
        </row>
        <row r="135166">
          <cell r="AB135166">
            <v>44388</v>
          </cell>
        </row>
        <row r="135167">
          <cell r="AB135167">
            <v>44388</v>
          </cell>
        </row>
        <row r="135168">
          <cell r="AB135168">
            <v>44388</v>
          </cell>
        </row>
        <row r="135169">
          <cell r="AB135169">
            <v>44388</v>
          </cell>
        </row>
        <row r="135170">
          <cell r="AB135170">
            <v>44388</v>
          </cell>
        </row>
        <row r="135171">
          <cell r="AB135171">
            <v>44388</v>
          </cell>
        </row>
        <row r="135172">
          <cell r="AB135172">
            <v>44388</v>
          </cell>
        </row>
        <row r="135173">
          <cell r="AB135173">
            <v>44388</v>
          </cell>
        </row>
        <row r="135174">
          <cell r="AB135174">
            <v>44388</v>
          </cell>
        </row>
        <row r="135175">
          <cell r="AB135175">
            <v>44388</v>
          </cell>
        </row>
        <row r="135176">
          <cell r="AB135176">
            <v>44388</v>
          </cell>
        </row>
        <row r="135177">
          <cell r="AB135177">
            <v>44388</v>
          </cell>
        </row>
        <row r="135178">
          <cell r="AB135178">
            <v>44388</v>
          </cell>
        </row>
        <row r="135179">
          <cell r="AB135179">
            <v>44388</v>
          </cell>
        </row>
        <row r="135180">
          <cell r="AB135180">
            <v>44388</v>
          </cell>
        </row>
        <row r="135181">
          <cell r="AB135181">
            <v>44388</v>
          </cell>
        </row>
        <row r="135182">
          <cell r="AB135182">
            <v>44388</v>
          </cell>
        </row>
        <row r="135183">
          <cell r="AB135183">
            <v>44388</v>
          </cell>
        </row>
        <row r="135184">
          <cell r="AB135184">
            <v>44388</v>
          </cell>
        </row>
        <row r="135185">
          <cell r="AB135185">
            <v>44388</v>
          </cell>
        </row>
        <row r="135186">
          <cell r="AB135186">
            <v>44388</v>
          </cell>
        </row>
        <row r="135187">
          <cell r="AB135187">
            <v>44388</v>
          </cell>
        </row>
        <row r="135188">
          <cell r="AB135188">
            <v>44388</v>
          </cell>
        </row>
        <row r="135189">
          <cell r="AB135189">
            <v>44388</v>
          </cell>
        </row>
        <row r="135190">
          <cell r="AB135190">
            <v>44388</v>
          </cell>
        </row>
        <row r="135191">
          <cell r="AB135191">
            <v>44388</v>
          </cell>
        </row>
        <row r="135192">
          <cell r="AB135192">
            <v>44388</v>
          </cell>
        </row>
        <row r="135193">
          <cell r="AB135193">
            <v>44388</v>
          </cell>
        </row>
        <row r="135194">
          <cell r="AB135194">
            <v>44388</v>
          </cell>
        </row>
        <row r="135195">
          <cell r="AB135195">
            <v>44388</v>
          </cell>
        </row>
        <row r="135196">
          <cell r="AB135196">
            <v>44388</v>
          </cell>
        </row>
        <row r="135197">
          <cell r="AB135197">
            <v>44388</v>
          </cell>
        </row>
        <row r="135198">
          <cell r="AB135198">
            <v>44388</v>
          </cell>
        </row>
        <row r="135199">
          <cell r="AB135199">
            <v>44388</v>
          </cell>
        </row>
        <row r="135200">
          <cell r="AB135200">
            <v>44388</v>
          </cell>
        </row>
        <row r="135201">
          <cell r="AB135201">
            <v>44388</v>
          </cell>
        </row>
        <row r="135202">
          <cell r="AB135202">
            <v>44388</v>
          </cell>
        </row>
        <row r="135203">
          <cell r="AB135203">
            <v>44388</v>
          </cell>
        </row>
        <row r="135204">
          <cell r="AB135204">
            <v>44388</v>
          </cell>
        </row>
        <row r="135205">
          <cell r="AB135205">
            <v>44388</v>
          </cell>
        </row>
        <row r="135206">
          <cell r="AB135206">
            <v>44388</v>
          </cell>
        </row>
        <row r="135207">
          <cell r="AB135207">
            <v>44388</v>
          </cell>
        </row>
        <row r="135208">
          <cell r="AB135208">
            <v>44388</v>
          </cell>
        </row>
        <row r="135209">
          <cell r="AB135209">
            <v>44388</v>
          </cell>
        </row>
        <row r="135210">
          <cell r="AB135210">
            <v>44388</v>
          </cell>
        </row>
        <row r="135211">
          <cell r="AB135211">
            <v>44388</v>
          </cell>
        </row>
        <row r="135212">
          <cell r="AB135212">
            <v>44388</v>
          </cell>
        </row>
        <row r="135213">
          <cell r="AB135213">
            <v>44388</v>
          </cell>
        </row>
        <row r="135214">
          <cell r="AB135214">
            <v>44388</v>
          </cell>
        </row>
        <row r="135215">
          <cell r="AB135215">
            <v>44388</v>
          </cell>
        </row>
        <row r="135216">
          <cell r="AB135216">
            <v>44388</v>
          </cell>
        </row>
        <row r="135217">
          <cell r="AB135217">
            <v>44388</v>
          </cell>
        </row>
        <row r="135218">
          <cell r="AB135218">
            <v>44388</v>
          </cell>
        </row>
        <row r="135219">
          <cell r="AB135219">
            <v>44388</v>
          </cell>
        </row>
        <row r="135220">
          <cell r="AB135220">
            <v>44388</v>
          </cell>
        </row>
        <row r="135221">
          <cell r="AB135221">
            <v>44388</v>
          </cell>
        </row>
        <row r="135222">
          <cell r="AB135222">
            <v>44388</v>
          </cell>
        </row>
        <row r="135223">
          <cell r="AB135223">
            <v>44388</v>
          </cell>
        </row>
        <row r="135224">
          <cell r="AB135224">
            <v>44388</v>
          </cell>
        </row>
        <row r="135225">
          <cell r="AB135225">
            <v>44388</v>
          </cell>
        </row>
        <row r="135226">
          <cell r="AB135226">
            <v>44388</v>
          </cell>
        </row>
        <row r="135227">
          <cell r="AB135227">
            <v>44388</v>
          </cell>
        </row>
        <row r="135228">
          <cell r="AB135228">
            <v>44388</v>
          </cell>
        </row>
        <row r="135229">
          <cell r="AB135229">
            <v>44388</v>
          </cell>
        </row>
        <row r="135230">
          <cell r="AB135230">
            <v>44388</v>
          </cell>
        </row>
        <row r="135231">
          <cell r="AB135231">
            <v>44388</v>
          </cell>
        </row>
        <row r="135232">
          <cell r="AB135232">
            <v>44388</v>
          </cell>
        </row>
        <row r="135233">
          <cell r="AB135233">
            <v>44388</v>
          </cell>
        </row>
        <row r="135234">
          <cell r="AB135234">
            <v>44388</v>
          </cell>
        </row>
        <row r="135235">
          <cell r="AB135235">
            <v>44388</v>
          </cell>
        </row>
        <row r="135236">
          <cell r="AB135236">
            <v>44388</v>
          </cell>
        </row>
        <row r="135237">
          <cell r="AB135237">
            <v>44388</v>
          </cell>
        </row>
        <row r="135238">
          <cell r="AB135238">
            <v>44388</v>
          </cell>
        </row>
        <row r="135239">
          <cell r="AB135239">
            <v>44388</v>
          </cell>
        </row>
        <row r="135240">
          <cell r="AB135240">
            <v>44388</v>
          </cell>
        </row>
        <row r="135241">
          <cell r="AB135241">
            <v>44388</v>
          </cell>
        </row>
        <row r="135242">
          <cell r="AB135242">
            <v>44388</v>
          </cell>
        </row>
        <row r="135243">
          <cell r="AB135243">
            <v>44388</v>
          </cell>
        </row>
        <row r="135244">
          <cell r="AB135244">
            <v>44388</v>
          </cell>
        </row>
        <row r="135245">
          <cell r="AB135245">
            <v>44388</v>
          </cell>
        </row>
        <row r="135246">
          <cell r="AB135246">
            <v>44388</v>
          </cell>
        </row>
        <row r="135247">
          <cell r="AB135247">
            <v>44388</v>
          </cell>
        </row>
        <row r="135248">
          <cell r="AB135248">
            <v>44388</v>
          </cell>
        </row>
        <row r="135249">
          <cell r="AB135249">
            <v>44388</v>
          </cell>
        </row>
        <row r="135250">
          <cell r="AB135250">
            <v>44388</v>
          </cell>
        </row>
        <row r="135251">
          <cell r="AB135251">
            <v>44388</v>
          </cell>
        </row>
        <row r="135252">
          <cell r="AB135252">
            <v>44388</v>
          </cell>
        </row>
        <row r="135253">
          <cell r="AB135253">
            <v>44388</v>
          </cell>
        </row>
        <row r="135254">
          <cell r="AB135254">
            <v>44388</v>
          </cell>
        </row>
        <row r="135255">
          <cell r="AB135255">
            <v>44388</v>
          </cell>
        </row>
        <row r="135256">
          <cell r="AB135256">
            <v>44388</v>
          </cell>
        </row>
        <row r="135257">
          <cell r="AB135257">
            <v>44388</v>
          </cell>
        </row>
        <row r="135258">
          <cell r="AB135258">
            <v>44388</v>
          </cell>
        </row>
        <row r="135259">
          <cell r="AB135259">
            <v>44388</v>
          </cell>
        </row>
        <row r="135260">
          <cell r="AB135260">
            <v>44388</v>
          </cell>
        </row>
        <row r="135261">
          <cell r="AB135261">
            <v>44388</v>
          </cell>
        </row>
        <row r="135262">
          <cell r="AB135262">
            <v>44388</v>
          </cell>
        </row>
        <row r="135263">
          <cell r="AB135263">
            <v>44388</v>
          </cell>
        </row>
        <row r="135264">
          <cell r="AB135264">
            <v>44388</v>
          </cell>
        </row>
        <row r="135265">
          <cell r="AB135265">
            <v>44388</v>
          </cell>
        </row>
        <row r="135266">
          <cell r="AB135266">
            <v>44388</v>
          </cell>
        </row>
        <row r="135267">
          <cell r="AB135267">
            <v>44388</v>
          </cell>
        </row>
        <row r="135268">
          <cell r="AB135268">
            <v>44388</v>
          </cell>
        </row>
        <row r="135269">
          <cell r="AB135269">
            <v>44388</v>
          </cell>
        </row>
        <row r="135270">
          <cell r="AB135270">
            <v>44388</v>
          </cell>
        </row>
        <row r="135271">
          <cell r="AB135271">
            <v>44388</v>
          </cell>
        </row>
        <row r="135272">
          <cell r="AB135272">
            <v>44388</v>
          </cell>
        </row>
        <row r="135273">
          <cell r="AB135273">
            <v>44388</v>
          </cell>
        </row>
        <row r="135274">
          <cell r="AB135274">
            <v>44388</v>
          </cell>
        </row>
        <row r="135275">
          <cell r="AB135275">
            <v>44388</v>
          </cell>
        </row>
        <row r="135276">
          <cell r="AB135276">
            <v>44388</v>
          </cell>
        </row>
        <row r="135277">
          <cell r="AB135277">
            <v>44388</v>
          </cell>
        </row>
        <row r="135278">
          <cell r="AB135278">
            <v>44388</v>
          </cell>
        </row>
        <row r="135279">
          <cell r="AB135279">
            <v>44388</v>
          </cell>
        </row>
        <row r="135280">
          <cell r="AB135280">
            <v>44388</v>
          </cell>
        </row>
        <row r="135281">
          <cell r="AB135281">
            <v>44388</v>
          </cell>
        </row>
        <row r="135282">
          <cell r="AB135282">
            <v>44388</v>
          </cell>
        </row>
        <row r="135283">
          <cell r="AB135283">
            <v>44388</v>
          </cell>
        </row>
        <row r="135284">
          <cell r="AB135284">
            <v>44388</v>
          </cell>
        </row>
        <row r="135285">
          <cell r="AB135285">
            <v>44388</v>
          </cell>
        </row>
        <row r="135286">
          <cell r="AB135286">
            <v>44388</v>
          </cell>
        </row>
        <row r="135287">
          <cell r="AB135287">
            <v>44388</v>
          </cell>
        </row>
        <row r="135288">
          <cell r="AB135288">
            <v>44388</v>
          </cell>
        </row>
        <row r="135289">
          <cell r="AB135289">
            <v>44388</v>
          </cell>
        </row>
        <row r="135290">
          <cell r="AB135290">
            <v>44388</v>
          </cell>
        </row>
        <row r="135291">
          <cell r="AB135291">
            <v>44388</v>
          </cell>
        </row>
        <row r="135292">
          <cell r="AB135292">
            <v>44388</v>
          </cell>
        </row>
        <row r="135293">
          <cell r="AB135293">
            <v>44388</v>
          </cell>
        </row>
        <row r="135294">
          <cell r="AB135294">
            <v>44388</v>
          </cell>
        </row>
        <row r="135295">
          <cell r="AB135295">
            <v>44388</v>
          </cell>
        </row>
        <row r="135296">
          <cell r="AB135296">
            <v>44388</v>
          </cell>
        </row>
        <row r="135297">
          <cell r="AB135297">
            <v>44388</v>
          </cell>
        </row>
        <row r="135298">
          <cell r="AB135298">
            <v>44388</v>
          </cell>
        </row>
        <row r="135299">
          <cell r="AB135299">
            <v>44388</v>
          </cell>
        </row>
        <row r="135300">
          <cell r="AB135300">
            <v>44388</v>
          </cell>
        </row>
        <row r="135301">
          <cell r="AB135301">
            <v>44388</v>
          </cell>
        </row>
        <row r="135302">
          <cell r="AB135302">
            <v>44388</v>
          </cell>
        </row>
        <row r="135303">
          <cell r="AB135303">
            <v>44388</v>
          </cell>
        </row>
        <row r="135304">
          <cell r="AB135304">
            <v>44388</v>
          </cell>
        </row>
        <row r="135305">
          <cell r="AB135305">
            <v>44388</v>
          </cell>
        </row>
        <row r="135306">
          <cell r="AB135306">
            <v>44388</v>
          </cell>
        </row>
        <row r="135307">
          <cell r="AB135307">
            <v>44388</v>
          </cell>
        </row>
        <row r="135308">
          <cell r="AB135308">
            <v>44388</v>
          </cell>
        </row>
        <row r="135309">
          <cell r="AB135309">
            <v>44388</v>
          </cell>
        </row>
        <row r="135310">
          <cell r="AB135310">
            <v>44388</v>
          </cell>
        </row>
        <row r="135311">
          <cell r="AB135311">
            <v>44388</v>
          </cell>
        </row>
        <row r="135312">
          <cell r="AB135312">
            <v>44388</v>
          </cell>
        </row>
        <row r="135313">
          <cell r="AB135313">
            <v>44388</v>
          </cell>
        </row>
        <row r="135314">
          <cell r="AB135314">
            <v>44388</v>
          </cell>
        </row>
        <row r="135315">
          <cell r="AB135315">
            <v>44388</v>
          </cell>
        </row>
        <row r="135316">
          <cell r="AB135316">
            <v>44388</v>
          </cell>
        </row>
        <row r="135317">
          <cell r="AB135317">
            <v>44388</v>
          </cell>
        </row>
        <row r="135318">
          <cell r="AB135318">
            <v>44388</v>
          </cell>
        </row>
        <row r="135319">
          <cell r="AB135319">
            <v>44388</v>
          </cell>
        </row>
        <row r="135320">
          <cell r="AB135320">
            <v>44388</v>
          </cell>
        </row>
        <row r="135321">
          <cell r="AB135321">
            <v>44388</v>
          </cell>
        </row>
        <row r="135322">
          <cell r="AB135322">
            <v>44388</v>
          </cell>
        </row>
        <row r="135323">
          <cell r="AB135323">
            <v>44388</v>
          </cell>
        </row>
        <row r="135324">
          <cell r="AB135324">
            <v>44388</v>
          </cell>
        </row>
        <row r="135325">
          <cell r="AB135325">
            <v>44388</v>
          </cell>
        </row>
        <row r="135326">
          <cell r="AB135326">
            <v>44388</v>
          </cell>
        </row>
        <row r="135327">
          <cell r="AB135327">
            <v>44388</v>
          </cell>
        </row>
        <row r="135328">
          <cell r="AB135328">
            <v>44388</v>
          </cell>
        </row>
        <row r="135329">
          <cell r="AB135329">
            <v>44388</v>
          </cell>
        </row>
        <row r="135330">
          <cell r="AB135330">
            <v>44388</v>
          </cell>
        </row>
        <row r="135331">
          <cell r="AB135331">
            <v>44388</v>
          </cell>
        </row>
        <row r="135332">
          <cell r="AB135332">
            <v>44388</v>
          </cell>
        </row>
        <row r="135333">
          <cell r="AB135333">
            <v>44388</v>
          </cell>
        </row>
        <row r="135334">
          <cell r="AB135334">
            <v>44388</v>
          </cell>
        </row>
        <row r="135335">
          <cell r="AB135335">
            <v>44388</v>
          </cell>
        </row>
        <row r="135336">
          <cell r="AB135336">
            <v>44388</v>
          </cell>
        </row>
        <row r="135337">
          <cell r="AB135337">
            <v>44388</v>
          </cell>
        </row>
        <row r="135338">
          <cell r="AB135338">
            <v>44388</v>
          </cell>
        </row>
        <row r="135339">
          <cell r="AB135339">
            <v>44388</v>
          </cell>
        </row>
        <row r="135340">
          <cell r="AB135340">
            <v>44388</v>
          </cell>
        </row>
        <row r="135341">
          <cell r="AB135341">
            <v>44388</v>
          </cell>
        </row>
        <row r="135342">
          <cell r="AB135342">
            <v>44388</v>
          </cell>
        </row>
        <row r="135343">
          <cell r="AB135343">
            <v>44388</v>
          </cell>
        </row>
        <row r="135344">
          <cell r="AB135344">
            <v>44388</v>
          </cell>
        </row>
        <row r="135345">
          <cell r="AB135345">
            <v>44388</v>
          </cell>
        </row>
        <row r="135346">
          <cell r="AB135346">
            <v>44388</v>
          </cell>
        </row>
        <row r="135347">
          <cell r="AB135347">
            <v>44388</v>
          </cell>
        </row>
        <row r="135348">
          <cell r="AB135348">
            <v>44388</v>
          </cell>
        </row>
        <row r="135349">
          <cell r="AB135349">
            <v>44388</v>
          </cell>
        </row>
        <row r="135350">
          <cell r="AB135350">
            <v>44388</v>
          </cell>
        </row>
        <row r="135351">
          <cell r="AB135351">
            <v>44388</v>
          </cell>
        </row>
        <row r="135352">
          <cell r="AB135352">
            <v>44388</v>
          </cell>
        </row>
        <row r="135353">
          <cell r="AB135353">
            <v>44388</v>
          </cell>
        </row>
        <row r="135354">
          <cell r="AB135354">
            <v>44388</v>
          </cell>
        </row>
        <row r="135355">
          <cell r="AB135355">
            <v>44388</v>
          </cell>
        </row>
        <row r="135356">
          <cell r="AB135356">
            <v>44388</v>
          </cell>
        </row>
        <row r="135357">
          <cell r="AB135357">
            <v>44388</v>
          </cell>
        </row>
        <row r="135358">
          <cell r="AB135358">
            <v>44388</v>
          </cell>
        </row>
        <row r="135359">
          <cell r="AB135359">
            <v>44388</v>
          </cell>
        </row>
        <row r="135360">
          <cell r="AB135360">
            <v>44388</v>
          </cell>
        </row>
        <row r="135361">
          <cell r="AB135361">
            <v>44388</v>
          </cell>
        </row>
        <row r="135362">
          <cell r="AB135362">
            <v>44388</v>
          </cell>
        </row>
        <row r="135363">
          <cell r="AB135363">
            <v>44388</v>
          </cell>
        </row>
        <row r="135364">
          <cell r="AB135364">
            <v>44388</v>
          </cell>
        </row>
        <row r="135365">
          <cell r="AB135365">
            <v>44388</v>
          </cell>
        </row>
        <row r="135366">
          <cell r="AB135366">
            <v>44388</v>
          </cell>
        </row>
        <row r="135367">
          <cell r="AB135367">
            <v>44388</v>
          </cell>
        </row>
        <row r="135368">
          <cell r="AB135368">
            <v>44388</v>
          </cell>
        </row>
        <row r="135369">
          <cell r="AB135369">
            <v>44388</v>
          </cell>
        </row>
        <row r="135370">
          <cell r="AB135370">
            <v>44388</v>
          </cell>
        </row>
        <row r="135371">
          <cell r="AB135371">
            <v>44388</v>
          </cell>
        </row>
        <row r="135372">
          <cell r="AB135372">
            <v>44388</v>
          </cell>
        </row>
        <row r="135373">
          <cell r="AB135373">
            <v>44388</v>
          </cell>
        </row>
        <row r="135374">
          <cell r="AB135374">
            <v>44388</v>
          </cell>
        </row>
        <row r="135375">
          <cell r="AB135375">
            <v>44388</v>
          </cell>
        </row>
        <row r="135376">
          <cell r="AB135376">
            <v>44388</v>
          </cell>
        </row>
        <row r="135377">
          <cell r="AB135377">
            <v>44388</v>
          </cell>
        </row>
        <row r="135378">
          <cell r="AB135378">
            <v>44388</v>
          </cell>
        </row>
        <row r="135379">
          <cell r="AB135379">
            <v>44388</v>
          </cell>
        </row>
        <row r="135380">
          <cell r="AB135380">
            <v>44388</v>
          </cell>
        </row>
        <row r="135381">
          <cell r="AB135381">
            <v>44388</v>
          </cell>
        </row>
        <row r="135382">
          <cell r="AB135382">
            <v>44388</v>
          </cell>
        </row>
        <row r="135383">
          <cell r="AB135383">
            <v>44388</v>
          </cell>
        </row>
        <row r="135384">
          <cell r="AB135384">
            <v>44388</v>
          </cell>
        </row>
        <row r="135385">
          <cell r="AB135385">
            <v>44388</v>
          </cell>
        </row>
        <row r="135386">
          <cell r="AB135386">
            <v>44388</v>
          </cell>
        </row>
        <row r="135387">
          <cell r="AB135387">
            <v>44388</v>
          </cell>
        </row>
        <row r="135388">
          <cell r="AB135388">
            <v>44388</v>
          </cell>
        </row>
        <row r="135389">
          <cell r="AB135389">
            <v>44388</v>
          </cell>
        </row>
        <row r="135390">
          <cell r="AB135390">
            <v>44388</v>
          </cell>
        </row>
        <row r="135391">
          <cell r="AB135391">
            <v>44388</v>
          </cell>
        </row>
        <row r="135392">
          <cell r="AB135392">
            <v>44388</v>
          </cell>
        </row>
        <row r="135393">
          <cell r="AB135393">
            <v>44388</v>
          </cell>
        </row>
        <row r="135394">
          <cell r="AB135394">
            <v>44388</v>
          </cell>
        </row>
        <row r="135395">
          <cell r="AB135395">
            <v>44388</v>
          </cell>
        </row>
        <row r="135396">
          <cell r="AB135396">
            <v>44388</v>
          </cell>
        </row>
        <row r="135397">
          <cell r="AB135397">
            <v>44388</v>
          </cell>
        </row>
        <row r="135398">
          <cell r="AB135398">
            <v>44388</v>
          </cell>
        </row>
        <row r="135399">
          <cell r="AB135399">
            <v>44388</v>
          </cell>
        </row>
        <row r="135400">
          <cell r="AB135400">
            <v>44388</v>
          </cell>
        </row>
        <row r="135401">
          <cell r="AB135401">
            <v>44388</v>
          </cell>
        </row>
        <row r="135402">
          <cell r="AB135402">
            <v>44388</v>
          </cell>
        </row>
        <row r="135403">
          <cell r="AB135403">
            <v>44388</v>
          </cell>
        </row>
        <row r="135404">
          <cell r="AB135404">
            <v>44388</v>
          </cell>
        </row>
        <row r="135405">
          <cell r="AB135405">
            <v>44388</v>
          </cell>
        </row>
        <row r="135406">
          <cell r="AB135406">
            <v>44388</v>
          </cell>
        </row>
        <row r="135407">
          <cell r="AB135407">
            <v>44388</v>
          </cell>
        </row>
        <row r="135408">
          <cell r="AB135408">
            <v>44388</v>
          </cell>
        </row>
        <row r="135409">
          <cell r="AB135409">
            <v>44388</v>
          </cell>
        </row>
        <row r="135410">
          <cell r="AB135410">
            <v>44388</v>
          </cell>
        </row>
        <row r="135411">
          <cell r="AB135411">
            <v>44388</v>
          </cell>
        </row>
        <row r="135412">
          <cell r="AB135412">
            <v>44388</v>
          </cell>
        </row>
        <row r="135413">
          <cell r="AB135413">
            <v>44388</v>
          </cell>
        </row>
        <row r="135414">
          <cell r="AB135414">
            <v>44388</v>
          </cell>
        </row>
        <row r="135415">
          <cell r="AB135415">
            <v>44388</v>
          </cell>
        </row>
        <row r="135416">
          <cell r="AB135416">
            <v>44388</v>
          </cell>
        </row>
        <row r="135417">
          <cell r="AB135417">
            <v>44388</v>
          </cell>
        </row>
        <row r="135418">
          <cell r="AB135418">
            <v>44388</v>
          </cell>
        </row>
        <row r="135419">
          <cell r="AB135419">
            <v>44388</v>
          </cell>
        </row>
        <row r="135420">
          <cell r="AB135420">
            <v>44388</v>
          </cell>
        </row>
        <row r="135421">
          <cell r="AB135421">
            <v>44388</v>
          </cell>
        </row>
        <row r="135422">
          <cell r="AB135422">
            <v>44388</v>
          </cell>
        </row>
        <row r="135423">
          <cell r="AB135423">
            <v>44388</v>
          </cell>
        </row>
        <row r="135424">
          <cell r="AB135424">
            <v>44388</v>
          </cell>
        </row>
        <row r="135425">
          <cell r="AB135425">
            <v>44388</v>
          </cell>
        </row>
        <row r="135426">
          <cell r="AB135426">
            <v>44388</v>
          </cell>
        </row>
        <row r="135427">
          <cell r="AB135427">
            <v>44388</v>
          </cell>
        </row>
        <row r="135428">
          <cell r="AB135428">
            <v>44388</v>
          </cell>
        </row>
        <row r="135429">
          <cell r="AB135429">
            <v>44388</v>
          </cell>
        </row>
        <row r="135430">
          <cell r="AB135430">
            <v>44388</v>
          </cell>
        </row>
        <row r="135431">
          <cell r="AB135431">
            <v>44388</v>
          </cell>
        </row>
        <row r="135432">
          <cell r="AB135432">
            <v>44388</v>
          </cell>
        </row>
        <row r="135433">
          <cell r="AB135433">
            <v>44388</v>
          </cell>
        </row>
        <row r="135434">
          <cell r="AB135434">
            <v>44388</v>
          </cell>
        </row>
        <row r="135435">
          <cell r="AB135435">
            <v>44388</v>
          </cell>
        </row>
        <row r="135436">
          <cell r="AB135436">
            <v>44388</v>
          </cell>
        </row>
        <row r="135437">
          <cell r="AB135437">
            <v>44388</v>
          </cell>
        </row>
        <row r="135438">
          <cell r="AB135438">
            <v>44388</v>
          </cell>
        </row>
        <row r="135439">
          <cell r="AB135439">
            <v>44388</v>
          </cell>
        </row>
        <row r="135440">
          <cell r="AB135440">
            <v>44388</v>
          </cell>
        </row>
        <row r="135441">
          <cell r="AB135441">
            <v>44388</v>
          </cell>
        </row>
        <row r="135442">
          <cell r="AB135442">
            <v>44388</v>
          </cell>
        </row>
        <row r="135443">
          <cell r="AB135443">
            <v>44388</v>
          </cell>
        </row>
        <row r="135444">
          <cell r="AB135444">
            <v>44388</v>
          </cell>
        </row>
        <row r="135445">
          <cell r="AB135445">
            <v>44388</v>
          </cell>
        </row>
        <row r="135446">
          <cell r="AB135446">
            <v>44388</v>
          </cell>
        </row>
        <row r="135447">
          <cell r="AB135447">
            <v>44388</v>
          </cell>
        </row>
        <row r="135448">
          <cell r="AB135448">
            <v>44388</v>
          </cell>
        </row>
        <row r="135449">
          <cell r="AB135449">
            <v>44388</v>
          </cell>
        </row>
        <row r="135450">
          <cell r="AB135450">
            <v>44388</v>
          </cell>
        </row>
        <row r="135451">
          <cell r="AB135451">
            <v>44388</v>
          </cell>
        </row>
        <row r="135452">
          <cell r="AB135452">
            <v>44388</v>
          </cell>
        </row>
        <row r="135453">
          <cell r="AB135453">
            <v>44388</v>
          </cell>
        </row>
        <row r="135454">
          <cell r="AB135454">
            <v>44388</v>
          </cell>
        </row>
        <row r="135455">
          <cell r="AB135455">
            <v>44388</v>
          </cell>
        </row>
        <row r="135456">
          <cell r="AB135456">
            <v>44388</v>
          </cell>
        </row>
        <row r="135457">
          <cell r="AB135457">
            <v>44388</v>
          </cell>
        </row>
        <row r="135458">
          <cell r="AB135458">
            <v>44388</v>
          </cell>
        </row>
        <row r="135459">
          <cell r="AB135459">
            <v>44388</v>
          </cell>
        </row>
        <row r="135460">
          <cell r="AB135460">
            <v>44388</v>
          </cell>
        </row>
        <row r="135461">
          <cell r="AB135461">
            <v>44388</v>
          </cell>
        </row>
        <row r="135462">
          <cell r="AB135462">
            <v>44388</v>
          </cell>
        </row>
        <row r="135463">
          <cell r="AB135463">
            <v>44388</v>
          </cell>
        </row>
        <row r="135464">
          <cell r="AB135464">
            <v>44388</v>
          </cell>
        </row>
        <row r="135465">
          <cell r="AB135465">
            <v>44388</v>
          </cell>
        </row>
        <row r="135466">
          <cell r="AB135466">
            <v>44388</v>
          </cell>
        </row>
        <row r="135467">
          <cell r="AB135467">
            <v>44388</v>
          </cell>
        </row>
        <row r="135468">
          <cell r="AB135468">
            <v>44388</v>
          </cell>
        </row>
        <row r="135469">
          <cell r="AB135469">
            <v>44388</v>
          </cell>
        </row>
        <row r="135470">
          <cell r="AB135470">
            <v>44388</v>
          </cell>
        </row>
        <row r="135471">
          <cell r="AB135471">
            <v>44388</v>
          </cell>
        </row>
        <row r="135472">
          <cell r="AB135472">
            <v>44388</v>
          </cell>
        </row>
        <row r="135473">
          <cell r="AB135473">
            <v>44388</v>
          </cell>
        </row>
        <row r="135474">
          <cell r="AB135474">
            <v>44388</v>
          </cell>
        </row>
        <row r="135475">
          <cell r="AB135475">
            <v>44388</v>
          </cell>
        </row>
        <row r="135476">
          <cell r="AB135476">
            <v>44388</v>
          </cell>
        </row>
        <row r="135477">
          <cell r="AB135477">
            <v>44388</v>
          </cell>
        </row>
        <row r="135478">
          <cell r="AB135478">
            <v>44388</v>
          </cell>
        </row>
        <row r="135479">
          <cell r="AB135479">
            <v>44388</v>
          </cell>
        </row>
        <row r="135480">
          <cell r="AB135480">
            <v>44388</v>
          </cell>
        </row>
        <row r="135481">
          <cell r="AB135481">
            <v>44388</v>
          </cell>
        </row>
        <row r="135482">
          <cell r="AB135482">
            <v>44388</v>
          </cell>
        </row>
        <row r="135483">
          <cell r="AB135483">
            <v>44388</v>
          </cell>
        </row>
        <row r="135484">
          <cell r="AB135484">
            <v>44388</v>
          </cell>
        </row>
        <row r="135485">
          <cell r="AB135485">
            <v>44388</v>
          </cell>
        </row>
        <row r="135486">
          <cell r="AB135486">
            <v>44388</v>
          </cell>
        </row>
        <row r="135487">
          <cell r="AB135487">
            <v>44388</v>
          </cell>
        </row>
        <row r="135488">
          <cell r="AB135488">
            <v>44388</v>
          </cell>
        </row>
        <row r="135489">
          <cell r="AB135489">
            <v>44388</v>
          </cell>
        </row>
        <row r="135490">
          <cell r="AB135490">
            <v>44388</v>
          </cell>
        </row>
        <row r="135491">
          <cell r="AB135491">
            <v>44388</v>
          </cell>
        </row>
        <row r="135492">
          <cell r="AB135492">
            <v>44388</v>
          </cell>
        </row>
        <row r="135493">
          <cell r="AB135493">
            <v>44388</v>
          </cell>
        </row>
        <row r="135494">
          <cell r="AB135494">
            <v>44388</v>
          </cell>
        </row>
        <row r="135495">
          <cell r="AB135495">
            <v>44388</v>
          </cell>
        </row>
        <row r="135496">
          <cell r="AB135496">
            <v>44388</v>
          </cell>
        </row>
        <row r="135497">
          <cell r="AB135497">
            <v>44388</v>
          </cell>
        </row>
        <row r="135498">
          <cell r="AB135498">
            <v>44388</v>
          </cell>
        </row>
        <row r="135499">
          <cell r="AB135499">
            <v>44388</v>
          </cell>
        </row>
        <row r="135500">
          <cell r="AB135500">
            <v>44388</v>
          </cell>
        </row>
        <row r="135501">
          <cell r="AB135501">
            <v>44388</v>
          </cell>
        </row>
        <row r="135502">
          <cell r="AB135502">
            <v>44388</v>
          </cell>
        </row>
        <row r="135503">
          <cell r="AB135503">
            <v>44388</v>
          </cell>
        </row>
        <row r="135504">
          <cell r="AB135504">
            <v>44388</v>
          </cell>
        </row>
        <row r="135505">
          <cell r="AB135505">
            <v>44388</v>
          </cell>
        </row>
        <row r="135506">
          <cell r="AB135506">
            <v>44388</v>
          </cell>
        </row>
        <row r="135507">
          <cell r="AB135507">
            <v>44388</v>
          </cell>
        </row>
        <row r="135508">
          <cell r="AB135508">
            <v>44388</v>
          </cell>
        </row>
        <row r="135509">
          <cell r="AB135509">
            <v>44388</v>
          </cell>
        </row>
        <row r="135510">
          <cell r="AB135510">
            <v>44388</v>
          </cell>
        </row>
        <row r="135511">
          <cell r="AB135511">
            <v>44388</v>
          </cell>
        </row>
        <row r="135512">
          <cell r="AB135512">
            <v>44388</v>
          </cell>
        </row>
        <row r="135513">
          <cell r="AB135513">
            <v>44388</v>
          </cell>
        </row>
        <row r="135514">
          <cell r="AB135514">
            <v>44388</v>
          </cell>
        </row>
        <row r="135515">
          <cell r="AB135515">
            <v>44388</v>
          </cell>
        </row>
        <row r="135516">
          <cell r="AB135516">
            <v>44388</v>
          </cell>
        </row>
        <row r="135517">
          <cell r="AB135517">
            <v>44388</v>
          </cell>
        </row>
        <row r="135518">
          <cell r="AB135518">
            <v>44388</v>
          </cell>
        </row>
        <row r="135519">
          <cell r="AB135519">
            <v>44388</v>
          </cell>
        </row>
        <row r="135520">
          <cell r="AB135520">
            <v>44388</v>
          </cell>
        </row>
        <row r="135521">
          <cell r="AB135521">
            <v>44388</v>
          </cell>
        </row>
        <row r="135522">
          <cell r="AB135522">
            <v>44388</v>
          </cell>
        </row>
        <row r="135523">
          <cell r="AB135523">
            <v>44388</v>
          </cell>
        </row>
        <row r="135524">
          <cell r="AB135524">
            <v>44388</v>
          </cell>
        </row>
        <row r="135525">
          <cell r="AB135525">
            <v>44388</v>
          </cell>
        </row>
        <row r="135526">
          <cell r="AB135526">
            <v>44388</v>
          </cell>
        </row>
        <row r="135527">
          <cell r="AB135527">
            <v>44388</v>
          </cell>
        </row>
        <row r="135528">
          <cell r="AB135528">
            <v>44388</v>
          </cell>
        </row>
        <row r="135529">
          <cell r="AB135529">
            <v>44388</v>
          </cell>
        </row>
        <row r="135530">
          <cell r="AB135530">
            <v>44388</v>
          </cell>
        </row>
        <row r="135531">
          <cell r="AB135531">
            <v>44388</v>
          </cell>
        </row>
        <row r="135532">
          <cell r="AB135532">
            <v>44388</v>
          </cell>
        </row>
        <row r="135533">
          <cell r="AB135533">
            <v>44388</v>
          </cell>
        </row>
        <row r="135534">
          <cell r="AB135534">
            <v>44388</v>
          </cell>
        </row>
        <row r="135535">
          <cell r="AB135535">
            <v>44388</v>
          </cell>
        </row>
        <row r="135536">
          <cell r="AB135536">
            <v>44388</v>
          </cell>
        </row>
        <row r="135537">
          <cell r="AB135537">
            <v>44388</v>
          </cell>
        </row>
        <row r="135538">
          <cell r="AB135538">
            <v>44388</v>
          </cell>
        </row>
        <row r="135539">
          <cell r="AB135539">
            <v>44388</v>
          </cell>
        </row>
        <row r="135540">
          <cell r="AB135540">
            <v>44388</v>
          </cell>
        </row>
        <row r="135541">
          <cell r="AB135541">
            <v>44388</v>
          </cell>
        </row>
        <row r="135542">
          <cell r="AB135542">
            <v>44388</v>
          </cell>
        </row>
        <row r="135543">
          <cell r="AB135543">
            <v>44388</v>
          </cell>
        </row>
        <row r="135544">
          <cell r="AB135544">
            <v>44388</v>
          </cell>
        </row>
        <row r="135545">
          <cell r="AB135545">
            <v>44388</v>
          </cell>
        </row>
        <row r="135546">
          <cell r="AB135546">
            <v>44388</v>
          </cell>
        </row>
        <row r="135547">
          <cell r="AB135547">
            <v>44388</v>
          </cell>
        </row>
        <row r="135548">
          <cell r="AB135548">
            <v>44388</v>
          </cell>
        </row>
        <row r="135549">
          <cell r="AB135549">
            <v>44388</v>
          </cell>
        </row>
        <row r="135550">
          <cell r="AB135550">
            <v>44388</v>
          </cell>
        </row>
        <row r="135551">
          <cell r="AB135551">
            <v>44388</v>
          </cell>
        </row>
        <row r="135552">
          <cell r="AB135552">
            <v>44388</v>
          </cell>
        </row>
        <row r="135553">
          <cell r="AB135553">
            <v>44388</v>
          </cell>
        </row>
        <row r="135554">
          <cell r="AB135554">
            <v>44388</v>
          </cell>
        </row>
        <row r="135555">
          <cell r="AB135555">
            <v>44388</v>
          </cell>
        </row>
        <row r="135556">
          <cell r="AB135556">
            <v>44388</v>
          </cell>
        </row>
        <row r="135557">
          <cell r="AB135557">
            <v>44388</v>
          </cell>
        </row>
        <row r="135558">
          <cell r="AB135558">
            <v>44388</v>
          </cell>
        </row>
        <row r="135559">
          <cell r="AB135559">
            <v>44388</v>
          </cell>
        </row>
        <row r="135560">
          <cell r="AB135560">
            <v>44388</v>
          </cell>
        </row>
        <row r="135561">
          <cell r="AB135561">
            <v>44388</v>
          </cell>
        </row>
        <row r="135562">
          <cell r="AB135562">
            <v>44388</v>
          </cell>
        </row>
        <row r="135563">
          <cell r="AB135563">
            <v>44388</v>
          </cell>
        </row>
        <row r="135564">
          <cell r="AB135564">
            <v>44388</v>
          </cell>
        </row>
        <row r="135565">
          <cell r="AB135565">
            <v>44388</v>
          </cell>
        </row>
        <row r="135566">
          <cell r="AB135566">
            <v>44388</v>
          </cell>
        </row>
        <row r="135567">
          <cell r="AB135567">
            <v>44388</v>
          </cell>
        </row>
        <row r="135568">
          <cell r="AB135568">
            <v>44388</v>
          </cell>
        </row>
        <row r="135569">
          <cell r="AB135569">
            <v>44388</v>
          </cell>
        </row>
        <row r="135570">
          <cell r="AB135570">
            <v>44388</v>
          </cell>
        </row>
        <row r="135571">
          <cell r="AB135571">
            <v>44388</v>
          </cell>
        </row>
        <row r="135572">
          <cell r="AB135572">
            <v>44388</v>
          </cell>
        </row>
        <row r="135573">
          <cell r="AB135573">
            <v>44388</v>
          </cell>
        </row>
        <row r="135574">
          <cell r="AB135574">
            <v>44388</v>
          </cell>
        </row>
        <row r="135575">
          <cell r="AB135575">
            <v>44388</v>
          </cell>
        </row>
        <row r="135576">
          <cell r="AB135576">
            <v>44388</v>
          </cell>
        </row>
        <row r="135577">
          <cell r="AB135577">
            <v>44388</v>
          </cell>
        </row>
        <row r="135578">
          <cell r="AB135578">
            <v>44388</v>
          </cell>
        </row>
        <row r="135579">
          <cell r="AB135579">
            <v>44388</v>
          </cell>
        </row>
        <row r="135580">
          <cell r="AB135580">
            <v>44388</v>
          </cell>
        </row>
        <row r="135581">
          <cell r="AB135581">
            <v>44388</v>
          </cell>
        </row>
        <row r="135582">
          <cell r="AB135582">
            <v>44388</v>
          </cell>
        </row>
        <row r="135583">
          <cell r="AB135583">
            <v>44388</v>
          </cell>
        </row>
        <row r="135584">
          <cell r="AB135584">
            <v>44388</v>
          </cell>
        </row>
        <row r="135585">
          <cell r="AB135585">
            <v>44388</v>
          </cell>
        </row>
        <row r="135586">
          <cell r="AB135586">
            <v>44388</v>
          </cell>
        </row>
        <row r="135587">
          <cell r="AB135587">
            <v>44388</v>
          </cell>
        </row>
        <row r="135588">
          <cell r="AB135588">
            <v>44388</v>
          </cell>
        </row>
        <row r="135589">
          <cell r="AB135589">
            <v>44388</v>
          </cell>
        </row>
        <row r="135590">
          <cell r="AB135590">
            <v>44388</v>
          </cell>
        </row>
        <row r="135591">
          <cell r="AB135591">
            <v>44388</v>
          </cell>
        </row>
        <row r="135592">
          <cell r="AB135592">
            <v>44388</v>
          </cell>
        </row>
        <row r="135593">
          <cell r="AB135593">
            <v>44388</v>
          </cell>
        </row>
        <row r="135594">
          <cell r="AB135594">
            <v>44388</v>
          </cell>
        </row>
        <row r="135595">
          <cell r="AB135595">
            <v>44388</v>
          </cell>
        </row>
        <row r="135596">
          <cell r="AB135596">
            <v>44388</v>
          </cell>
        </row>
        <row r="135597">
          <cell r="AB135597">
            <v>44388</v>
          </cell>
        </row>
        <row r="135598">
          <cell r="AB135598">
            <v>44388</v>
          </cell>
        </row>
        <row r="135599">
          <cell r="AB135599">
            <v>44388</v>
          </cell>
        </row>
        <row r="135600">
          <cell r="AB135600">
            <v>44388</v>
          </cell>
        </row>
        <row r="135601">
          <cell r="AB135601">
            <v>44388</v>
          </cell>
        </row>
        <row r="135602">
          <cell r="AB135602">
            <v>44388</v>
          </cell>
        </row>
        <row r="135603">
          <cell r="AB135603">
            <v>44388</v>
          </cell>
        </row>
        <row r="135604">
          <cell r="AB135604">
            <v>44388</v>
          </cell>
        </row>
        <row r="135605">
          <cell r="AB135605">
            <v>44388</v>
          </cell>
        </row>
        <row r="135606">
          <cell r="AB135606">
            <v>44388</v>
          </cell>
        </row>
        <row r="135607">
          <cell r="AB135607">
            <v>44388</v>
          </cell>
        </row>
        <row r="135608">
          <cell r="AB135608">
            <v>44388</v>
          </cell>
        </row>
        <row r="135609">
          <cell r="AB135609">
            <v>44388</v>
          </cell>
        </row>
        <row r="135610">
          <cell r="AB135610">
            <v>44388</v>
          </cell>
        </row>
        <row r="135611">
          <cell r="AB135611">
            <v>44388</v>
          </cell>
        </row>
        <row r="135612">
          <cell r="AB135612">
            <v>44388</v>
          </cell>
        </row>
        <row r="135613">
          <cell r="AB135613">
            <v>44388</v>
          </cell>
        </row>
        <row r="135614">
          <cell r="AB135614">
            <v>44388</v>
          </cell>
        </row>
        <row r="135615">
          <cell r="AB135615">
            <v>44388</v>
          </cell>
        </row>
        <row r="135616">
          <cell r="AB135616">
            <v>44388</v>
          </cell>
        </row>
        <row r="135617">
          <cell r="AB135617">
            <v>44388</v>
          </cell>
        </row>
        <row r="135618">
          <cell r="AB135618">
            <v>44388</v>
          </cell>
        </row>
        <row r="135619">
          <cell r="AB135619">
            <v>44388</v>
          </cell>
        </row>
        <row r="135620">
          <cell r="AB135620">
            <v>44388</v>
          </cell>
        </row>
        <row r="135621">
          <cell r="AB135621">
            <v>44388</v>
          </cell>
        </row>
        <row r="135622">
          <cell r="AB135622">
            <v>44388</v>
          </cell>
        </row>
        <row r="135623">
          <cell r="AB135623">
            <v>44388</v>
          </cell>
        </row>
        <row r="135624">
          <cell r="AB135624">
            <v>44388</v>
          </cell>
        </row>
        <row r="135625">
          <cell r="AB135625">
            <v>44388</v>
          </cell>
        </row>
        <row r="135626">
          <cell r="AB135626">
            <v>44388</v>
          </cell>
        </row>
        <row r="135627">
          <cell r="AB135627">
            <v>44388</v>
          </cell>
        </row>
        <row r="135628">
          <cell r="AB135628">
            <v>44388</v>
          </cell>
        </row>
        <row r="135629">
          <cell r="AB135629">
            <v>44388</v>
          </cell>
        </row>
        <row r="135630">
          <cell r="AB135630">
            <v>44388</v>
          </cell>
        </row>
        <row r="135631">
          <cell r="AB135631">
            <v>44388</v>
          </cell>
        </row>
        <row r="135632">
          <cell r="AB135632">
            <v>44388</v>
          </cell>
        </row>
        <row r="135633">
          <cell r="AB135633">
            <v>44388</v>
          </cell>
        </row>
        <row r="135634">
          <cell r="AB135634">
            <v>44388</v>
          </cell>
        </row>
        <row r="135635">
          <cell r="AB135635">
            <v>44388</v>
          </cell>
        </row>
        <row r="135636">
          <cell r="AB135636">
            <v>44388</v>
          </cell>
        </row>
        <row r="135637">
          <cell r="AB135637">
            <v>44388</v>
          </cell>
        </row>
        <row r="135638">
          <cell r="AB135638">
            <v>44388</v>
          </cell>
        </row>
        <row r="135639">
          <cell r="AB135639">
            <v>44388</v>
          </cell>
        </row>
        <row r="135640">
          <cell r="AB135640">
            <v>44388</v>
          </cell>
        </row>
        <row r="135641">
          <cell r="AB135641">
            <v>44388</v>
          </cell>
        </row>
        <row r="135642">
          <cell r="AB135642">
            <v>44388</v>
          </cell>
        </row>
        <row r="135643">
          <cell r="AB135643">
            <v>44388</v>
          </cell>
        </row>
        <row r="135644">
          <cell r="AB135644">
            <v>44388</v>
          </cell>
        </row>
        <row r="135645">
          <cell r="AB135645">
            <v>44388</v>
          </cell>
        </row>
        <row r="135646">
          <cell r="AB135646">
            <v>44388</v>
          </cell>
        </row>
        <row r="135647">
          <cell r="AB135647">
            <v>44388</v>
          </cell>
        </row>
        <row r="135648">
          <cell r="AB135648">
            <v>44388</v>
          </cell>
        </row>
        <row r="135649">
          <cell r="AB135649">
            <v>44388</v>
          </cell>
        </row>
        <row r="135650">
          <cell r="AB135650">
            <v>44388</v>
          </cell>
        </row>
        <row r="135651">
          <cell r="AB135651">
            <v>44388</v>
          </cell>
        </row>
        <row r="135652">
          <cell r="AB135652">
            <v>44388</v>
          </cell>
        </row>
        <row r="135653">
          <cell r="AB135653">
            <v>44388</v>
          </cell>
        </row>
        <row r="135654">
          <cell r="AB135654">
            <v>44388</v>
          </cell>
        </row>
        <row r="135655">
          <cell r="AB135655">
            <v>44388</v>
          </cell>
        </row>
        <row r="135656">
          <cell r="AB135656">
            <v>44388</v>
          </cell>
        </row>
        <row r="135657">
          <cell r="AB135657">
            <v>44388</v>
          </cell>
        </row>
        <row r="135658">
          <cell r="AB135658">
            <v>44388</v>
          </cell>
        </row>
        <row r="135659">
          <cell r="AB135659">
            <v>44388</v>
          </cell>
        </row>
        <row r="135660">
          <cell r="AB135660">
            <v>44388</v>
          </cell>
        </row>
        <row r="135661">
          <cell r="AB135661">
            <v>44388</v>
          </cell>
        </row>
        <row r="135662">
          <cell r="AB135662">
            <v>44388</v>
          </cell>
        </row>
        <row r="135663">
          <cell r="AB135663">
            <v>44388</v>
          </cell>
        </row>
        <row r="135664">
          <cell r="AB135664">
            <v>44388</v>
          </cell>
        </row>
        <row r="135665">
          <cell r="AB135665">
            <v>44388</v>
          </cell>
        </row>
        <row r="135666">
          <cell r="AB135666">
            <v>44388</v>
          </cell>
        </row>
        <row r="135667">
          <cell r="AB135667">
            <v>44388</v>
          </cell>
        </row>
        <row r="135668">
          <cell r="AB135668">
            <v>44388</v>
          </cell>
        </row>
        <row r="135669">
          <cell r="AB135669">
            <v>44388</v>
          </cell>
        </row>
        <row r="135670">
          <cell r="AB135670">
            <v>44388</v>
          </cell>
        </row>
        <row r="135671">
          <cell r="AB135671">
            <v>44388</v>
          </cell>
        </row>
        <row r="135672">
          <cell r="AB135672">
            <v>44388</v>
          </cell>
        </row>
        <row r="135673">
          <cell r="AB135673">
            <v>44388</v>
          </cell>
        </row>
        <row r="135674">
          <cell r="AB135674">
            <v>44388</v>
          </cell>
        </row>
        <row r="135675">
          <cell r="AB135675">
            <v>44388</v>
          </cell>
        </row>
        <row r="135676">
          <cell r="AB135676">
            <v>44388</v>
          </cell>
        </row>
        <row r="135677">
          <cell r="AB135677">
            <v>44388</v>
          </cell>
        </row>
        <row r="135678">
          <cell r="AB135678">
            <v>44388</v>
          </cell>
        </row>
        <row r="135679">
          <cell r="AB135679">
            <v>44388</v>
          </cell>
        </row>
        <row r="135680">
          <cell r="AB135680">
            <v>44388</v>
          </cell>
        </row>
        <row r="135681">
          <cell r="AB135681">
            <v>44388</v>
          </cell>
        </row>
        <row r="135682">
          <cell r="AB135682">
            <v>44388</v>
          </cell>
        </row>
        <row r="135683">
          <cell r="AB135683">
            <v>44388</v>
          </cell>
        </row>
        <row r="135684">
          <cell r="AB135684">
            <v>44388</v>
          </cell>
        </row>
        <row r="135685">
          <cell r="AB135685">
            <v>44388</v>
          </cell>
        </row>
        <row r="135686">
          <cell r="AB135686">
            <v>44388</v>
          </cell>
        </row>
        <row r="135687">
          <cell r="AB135687">
            <v>44388</v>
          </cell>
        </row>
        <row r="135688">
          <cell r="AB135688">
            <v>44388</v>
          </cell>
        </row>
        <row r="135689">
          <cell r="AB135689">
            <v>44388</v>
          </cell>
        </row>
        <row r="135690">
          <cell r="AB135690">
            <v>44388</v>
          </cell>
        </row>
        <row r="135691">
          <cell r="AB135691">
            <v>44388</v>
          </cell>
        </row>
        <row r="135692">
          <cell r="AB135692">
            <v>44388</v>
          </cell>
        </row>
        <row r="135693">
          <cell r="AB135693">
            <v>44388</v>
          </cell>
        </row>
        <row r="135694">
          <cell r="AB135694">
            <v>44388</v>
          </cell>
        </row>
        <row r="135695">
          <cell r="AB135695">
            <v>44388</v>
          </cell>
        </row>
        <row r="135696">
          <cell r="AB135696">
            <v>44388</v>
          </cell>
        </row>
        <row r="135697">
          <cell r="AB135697">
            <v>44388</v>
          </cell>
        </row>
        <row r="135698">
          <cell r="AB135698">
            <v>44388</v>
          </cell>
        </row>
        <row r="135699">
          <cell r="AB135699">
            <v>44388</v>
          </cell>
        </row>
        <row r="135700">
          <cell r="AB135700">
            <v>44388</v>
          </cell>
        </row>
        <row r="135701">
          <cell r="AB135701">
            <v>44388</v>
          </cell>
        </row>
        <row r="135702">
          <cell r="AB135702">
            <v>44388</v>
          </cell>
        </row>
        <row r="135703">
          <cell r="AB135703">
            <v>44388</v>
          </cell>
        </row>
        <row r="135704">
          <cell r="AB135704">
            <v>44388</v>
          </cell>
        </row>
        <row r="135705">
          <cell r="AB135705">
            <v>44388</v>
          </cell>
        </row>
        <row r="135706">
          <cell r="AB135706">
            <v>44388</v>
          </cell>
        </row>
        <row r="135707">
          <cell r="AB135707">
            <v>44388</v>
          </cell>
        </row>
        <row r="135708">
          <cell r="AB135708">
            <v>44388</v>
          </cell>
        </row>
        <row r="135709">
          <cell r="AB135709">
            <v>44388</v>
          </cell>
        </row>
        <row r="135710">
          <cell r="AB135710">
            <v>44388</v>
          </cell>
        </row>
        <row r="135711">
          <cell r="AB135711">
            <v>44388</v>
          </cell>
        </row>
        <row r="135712">
          <cell r="AB135712">
            <v>44388</v>
          </cell>
        </row>
        <row r="135713">
          <cell r="AB135713">
            <v>44388</v>
          </cell>
        </row>
        <row r="135714">
          <cell r="AB135714">
            <v>44388</v>
          </cell>
        </row>
        <row r="135715">
          <cell r="AB135715">
            <v>44388</v>
          </cell>
        </row>
        <row r="135716">
          <cell r="AB135716">
            <v>44388</v>
          </cell>
        </row>
        <row r="135717">
          <cell r="AB135717">
            <v>44388</v>
          </cell>
        </row>
        <row r="135718">
          <cell r="AB135718">
            <v>44388</v>
          </cell>
        </row>
        <row r="135719">
          <cell r="AB135719">
            <v>44388</v>
          </cell>
        </row>
        <row r="135720">
          <cell r="AB135720">
            <v>44388</v>
          </cell>
        </row>
        <row r="135721">
          <cell r="AB135721">
            <v>44388</v>
          </cell>
        </row>
        <row r="135722">
          <cell r="AB135722">
            <v>44388</v>
          </cell>
        </row>
        <row r="135723">
          <cell r="AB135723">
            <v>44388</v>
          </cell>
        </row>
        <row r="135724">
          <cell r="AB135724">
            <v>44388</v>
          </cell>
        </row>
        <row r="135725">
          <cell r="AB135725">
            <v>44388</v>
          </cell>
        </row>
        <row r="135726">
          <cell r="AB135726">
            <v>44388</v>
          </cell>
        </row>
        <row r="135727">
          <cell r="AB135727">
            <v>44388</v>
          </cell>
        </row>
        <row r="135728">
          <cell r="AB135728">
            <v>44388</v>
          </cell>
        </row>
        <row r="135729">
          <cell r="AB135729">
            <v>44388</v>
          </cell>
        </row>
        <row r="135730">
          <cell r="AB135730">
            <v>44388</v>
          </cell>
        </row>
        <row r="135731">
          <cell r="AB135731">
            <v>44388</v>
          </cell>
        </row>
        <row r="135732">
          <cell r="AB135732">
            <v>44388</v>
          </cell>
        </row>
        <row r="135733">
          <cell r="AB135733">
            <v>44388</v>
          </cell>
        </row>
        <row r="135734">
          <cell r="AB135734">
            <v>44388</v>
          </cell>
        </row>
        <row r="135735">
          <cell r="AB135735">
            <v>44388</v>
          </cell>
        </row>
        <row r="135736">
          <cell r="AB135736">
            <v>44388</v>
          </cell>
        </row>
        <row r="135737">
          <cell r="AB135737">
            <v>44388</v>
          </cell>
        </row>
        <row r="135738">
          <cell r="AB135738">
            <v>44388</v>
          </cell>
        </row>
        <row r="135739">
          <cell r="AB135739">
            <v>44388</v>
          </cell>
        </row>
        <row r="135740">
          <cell r="AB135740">
            <v>44388</v>
          </cell>
        </row>
        <row r="135741">
          <cell r="AB135741">
            <v>44388</v>
          </cell>
        </row>
        <row r="135742">
          <cell r="AB135742">
            <v>44388</v>
          </cell>
        </row>
        <row r="135743">
          <cell r="AB135743">
            <v>44388</v>
          </cell>
        </row>
        <row r="135744">
          <cell r="AB135744">
            <v>44388</v>
          </cell>
        </row>
        <row r="135745">
          <cell r="AB135745">
            <v>44388</v>
          </cell>
        </row>
        <row r="135746">
          <cell r="AB135746">
            <v>44388</v>
          </cell>
        </row>
        <row r="135747">
          <cell r="AB135747">
            <v>44388</v>
          </cell>
        </row>
        <row r="135748">
          <cell r="AB135748">
            <v>44388</v>
          </cell>
        </row>
        <row r="135749">
          <cell r="AB135749">
            <v>44388</v>
          </cell>
        </row>
        <row r="135750">
          <cell r="AB135750">
            <v>44388</v>
          </cell>
        </row>
        <row r="135751">
          <cell r="AB135751">
            <v>44388</v>
          </cell>
        </row>
        <row r="135752">
          <cell r="AB135752">
            <v>44388</v>
          </cell>
        </row>
        <row r="135753">
          <cell r="AB135753">
            <v>44388</v>
          </cell>
        </row>
        <row r="135754">
          <cell r="AB135754">
            <v>44388</v>
          </cell>
        </row>
        <row r="135755">
          <cell r="AB135755">
            <v>44388</v>
          </cell>
        </row>
        <row r="135756">
          <cell r="AB135756">
            <v>44388</v>
          </cell>
        </row>
        <row r="135757">
          <cell r="AB135757">
            <v>44388</v>
          </cell>
        </row>
        <row r="135758">
          <cell r="AB135758">
            <v>44388</v>
          </cell>
        </row>
        <row r="135759">
          <cell r="AB135759">
            <v>44388</v>
          </cell>
        </row>
        <row r="135760">
          <cell r="AB135760">
            <v>44388</v>
          </cell>
        </row>
        <row r="135761">
          <cell r="AB135761">
            <v>44388</v>
          </cell>
        </row>
        <row r="135762">
          <cell r="AB135762">
            <v>44388</v>
          </cell>
        </row>
        <row r="135763">
          <cell r="AB135763">
            <v>44388</v>
          </cell>
        </row>
        <row r="135764">
          <cell r="AB135764">
            <v>44388</v>
          </cell>
        </row>
        <row r="135765">
          <cell r="AB135765">
            <v>44388</v>
          </cell>
        </row>
        <row r="135766">
          <cell r="AB135766">
            <v>44388</v>
          </cell>
        </row>
        <row r="135767">
          <cell r="AB135767">
            <v>44388</v>
          </cell>
        </row>
        <row r="135768">
          <cell r="AB135768">
            <v>44388</v>
          </cell>
        </row>
        <row r="135769">
          <cell r="AB135769">
            <v>44388</v>
          </cell>
        </row>
        <row r="135770">
          <cell r="AB135770">
            <v>44388</v>
          </cell>
        </row>
        <row r="135771">
          <cell r="AB135771">
            <v>44388</v>
          </cell>
        </row>
        <row r="135772">
          <cell r="AB135772">
            <v>44388</v>
          </cell>
        </row>
        <row r="135773">
          <cell r="AB135773">
            <v>44388</v>
          </cell>
        </row>
        <row r="135774">
          <cell r="AB135774">
            <v>44388</v>
          </cell>
        </row>
        <row r="135775">
          <cell r="AB135775">
            <v>44388</v>
          </cell>
        </row>
        <row r="135776">
          <cell r="AB135776">
            <v>44388</v>
          </cell>
        </row>
        <row r="135777">
          <cell r="AB135777">
            <v>44388</v>
          </cell>
        </row>
        <row r="135778">
          <cell r="AB135778">
            <v>44388</v>
          </cell>
        </row>
        <row r="135779">
          <cell r="AB135779">
            <v>44388</v>
          </cell>
        </row>
        <row r="135780">
          <cell r="AB135780">
            <v>44388</v>
          </cell>
        </row>
        <row r="135781">
          <cell r="AB135781">
            <v>44388</v>
          </cell>
        </row>
        <row r="135782">
          <cell r="AB135782">
            <v>44388</v>
          </cell>
        </row>
        <row r="135783">
          <cell r="AB135783">
            <v>44388</v>
          </cell>
        </row>
        <row r="135784">
          <cell r="AB135784">
            <v>44388</v>
          </cell>
        </row>
        <row r="135785">
          <cell r="AB135785">
            <v>44388</v>
          </cell>
        </row>
        <row r="135786">
          <cell r="AB135786">
            <v>44388</v>
          </cell>
        </row>
        <row r="135787">
          <cell r="AB135787">
            <v>44388</v>
          </cell>
        </row>
        <row r="135788">
          <cell r="AB135788">
            <v>44388</v>
          </cell>
        </row>
        <row r="135789">
          <cell r="AB135789">
            <v>44388</v>
          </cell>
        </row>
        <row r="135790">
          <cell r="AB135790">
            <v>44388</v>
          </cell>
        </row>
        <row r="135791">
          <cell r="AB135791">
            <v>44388</v>
          </cell>
        </row>
        <row r="135792">
          <cell r="AB135792">
            <v>44388</v>
          </cell>
        </row>
        <row r="135793">
          <cell r="AB135793">
            <v>44388</v>
          </cell>
        </row>
        <row r="135794">
          <cell r="AB135794">
            <v>44388</v>
          </cell>
        </row>
        <row r="135795">
          <cell r="AB135795">
            <v>44388</v>
          </cell>
        </row>
        <row r="135796">
          <cell r="AB135796">
            <v>44388</v>
          </cell>
        </row>
        <row r="135797">
          <cell r="AB135797">
            <v>44388</v>
          </cell>
        </row>
        <row r="135798">
          <cell r="AB135798">
            <v>44388</v>
          </cell>
        </row>
        <row r="135799">
          <cell r="AB135799">
            <v>44388</v>
          </cell>
        </row>
        <row r="135800">
          <cell r="AB135800">
            <v>44388</v>
          </cell>
        </row>
        <row r="135801">
          <cell r="AB135801">
            <v>44388</v>
          </cell>
        </row>
        <row r="135802">
          <cell r="AB135802">
            <v>44388</v>
          </cell>
        </row>
        <row r="135803">
          <cell r="AB135803">
            <v>44388</v>
          </cell>
        </row>
        <row r="135804">
          <cell r="AB135804">
            <v>44388</v>
          </cell>
        </row>
        <row r="135805">
          <cell r="AB135805">
            <v>44388</v>
          </cell>
        </row>
        <row r="135806">
          <cell r="AB135806">
            <v>44388</v>
          </cell>
        </row>
        <row r="135807">
          <cell r="AB135807">
            <v>44388</v>
          </cell>
        </row>
        <row r="135808">
          <cell r="AB135808">
            <v>44388</v>
          </cell>
        </row>
        <row r="135809">
          <cell r="AB135809">
            <v>44388</v>
          </cell>
        </row>
        <row r="135810">
          <cell r="AB135810">
            <v>44388</v>
          </cell>
        </row>
        <row r="135811">
          <cell r="AB135811">
            <v>44388</v>
          </cell>
        </row>
        <row r="135812">
          <cell r="AB135812">
            <v>44388</v>
          </cell>
        </row>
        <row r="135813">
          <cell r="AB135813">
            <v>44388</v>
          </cell>
        </row>
        <row r="135814">
          <cell r="AB135814">
            <v>44388</v>
          </cell>
        </row>
        <row r="135815">
          <cell r="AB135815">
            <v>44388</v>
          </cell>
        </row>
        <row r="135816">
          <cell r="AB135816">
            <v>44388</v>
          </cell>
        </row>
        <row r="135817">
          <cell r="AB135817">
            <v>44388</v>
          </cell>
        </row>
        <row r="135818">
          <cell r="AB135818">
            <v>44388</v>
          </cell>
        </row>
        <row r="135819">
          <cell r="AB135819">
            <v>44388</v>
          </cell>
        </row>
        <row r="135820">
          <cell r="AB135820">
            <v>44388</v>
          </cell>
        </row>
        <row r="135821">
          <cell r="AB135821">
            <v>44388</v>
          </cell>
        </row>
        <row r="135822">
          <cell r="AB135822">
            <v>44388</v>
          </cell>
        </row>
        <row r="135823">
          <cell r="AB135823">
            <v>44388</v>
          </cell>
        </row>
        <row r="135824">
          <cell r="AB135824">
            <v>44388</v>
          </cell>
        </row>
        <row r="135825">
          <cell r="AB135825">
            <v>44388</v>
          </cell>
        </row>
        <row r="135826">
          <cell r="AB135826">
            <v>44388</v>
          </cell>
        </row>
        <row r="135827">
          <cell r="AB135827">
            <v>44388</v>
          </cell>
        </row>
        <row r="135828">
          <cell r="AB135828">
            <v>44388</v>
          </cell>
        </row>
        <row r="135829">
          <cell r="AB135829">
            <v>44388</v>
          </cell>
        </row>
        <row r="135830">
          <cell r="AB135830">
            <v>44388</v>
          </cell>
        </row>
        <row r="135831">
          <cell r="AB135831">
            <v>44388</v>
          </cell>
        </row>
        <row r="135832">
          <cell r="AB135832">
            <v>44388</v>
          </cell>
        </row>
        <row r="135833">
          <cell r="AB135833">
            <v>44388</v>
          </cell>
        </row>
        <row r="135834">
          <cell r="AB135834">
            <v>44388</v>
          </cell>
        </row>
        <row r="135835">
          <cell r="AB135835">
            <v>44388</v>
          </cell>
        </row>
        <row r="135836">
          <cell r="AB135836">
            <v>44388</v>
          </cell>
        </row>
        <row r="135837">
          <cell r="AB135837">
            <v>44388</v>
          </cell>
        </row>
        <row r="135838">
          <cell r="AB135838">
            <v>44388</v>
          </cell>
        </row>
        <row r="135839">
          <cell r="AB135839">
            <v>44388</v>
          </cell>
        </row>
        <row r="135840">
          <cell r="AB135840">
            <v>44388</v>
          </cell>
        </row>
        <row r="135841">
          <cell r="AB135841">
            <v>44388</v>
          </cell>
        </row>
        <row r="135842">
          <cell r="AB135842">
            <v>44388</v>
          </cell>
        </row>
        <row r="135843">
          <cell r="AB135843">
            <v>44388</v>
          </cell>
        </row>
        <row r="135844">
          <cell r="AB135844">
            <v>44388</v>
          </cell>
        </row>
        <row r="135845">
          <cell r="AB135845">
            <v>44388</v>
          </cell>
        </row>
        <row r="135846">
          <cell r="AB135846">
            <v>44388</v>
          </cell>
        </row>
        <row r="135847">
          <cell r="AB135847">
            <v>44388</v>
          </cell>
        </row>
        <row r="135848">
          <cell r="AB135848">
            <v>44388</v>
          </cell>
        </row>
        <row r="135849">
          <cell r="AB135849">
            <v>44388</v>
          </cell>
        </row>
        <row r="135850">
          <cell r="AB135850">
            <v>44388</v>
          </cell>
        </row>
        <row r="135851">
          <cell r="AB135851">
            <v>44388</v>
          </cell>
        </row>
        <row r="135852">
          <cell r="AB135852">
            <v>44388</v>
          </cell>
        </row>
        <row r="135853">
          <cell r="AB135853">
            <v>44388</v>
          </cell>
        </row>
        <row r="135854">
          <cell r="AB135854">
            <v>44388</v>
          </cell>
        </row>
        <row r="135855">
          <cell r="AB135855">
            <v>44388</v>
          </cell>
        </row>
        <row r="135856">
          <cell r="AB135856">
            <v>44388</v>
          </cell>
        </row>
        <row r="135857">
          <cell r="AB135857">
            <v>44388</v>
          </cell>
        </row>
        <row r="135858">
          <cell r="AB135858">
            <v>44388</v>
          </cell>
        </row>
        <row r="135859">
          <cell r="AB135859">
            <v>44388</v>
          </cell>
        </row>
        <row r="135860">
          <cell r="AB135860">
            <v>44388</v>
          </cell>
        </row>
        <row r="135861">
          <cell r="AB135861">
            <v>44388</v>
          </cell>
        </row>
        <row r="135862">
          <cell r="AB135862">
            <v>44388</v>
          </cell>
        </row>
        <row r="135863">
          <cell r="AB135863">
            <v>44388</v>
          </cell>
        </row>
        <row r="135864">
          <cell r="AB135864">
            <v>44388</v>
          </cell>
        </row>
        <row r="135865">
          <cell r="AB135865">
            <v>44388</v>
          </cell>
        </row>
        <row r="135866">
          <cell r="AB135866">
            <v>44388</v>
          </cell>
        </row>
        <row r="135867">
          <cell r="AB135867">
            <v>44388</v>
          </cell>
        </row>
        <row r="135868">
          <cell r="AB135868">
            <v>44388</v>
          </cell>
        </row>
        <row r="135869">
          <cell r="AB135869">
            <v>44388</v>
          </cell>
        </row>
        <row r="135870">
          <cell r="AB135870">
            <v>44388</v>
          </cell>
        </row>
        <row r="135871">
          <cell r="AB135871">
            <v>44388</v>
          </cell>
        </row>
        <row r="135872">
          <cell r="AB135872">
            <v>44388</v>
          </cell>
        </row>
        <row r="135873">
          <cell r="AB135873">
            <v>44389</v>
          </cell>
        </row>
        <row r="135874">
          <cell r="AB135874">
            <v>44389</v>
          </cell>
        </row>
        <row r="135875">
          <cell r="AB135875">
            <v>44389</v>
          </cell>
        </row>
        <row r="135876">
          <cell r="AB135876">
            <v>44389</v>
          </cell>
        </row>
        <row r="135877">
          <cell r="AB135877">
            <v>44389</v>
          </cell>
        </row>
        <row r="135878">
          <cell r="AB135878">
            <v>44389</v>
          </cell>
        </row>
        <row r="135879">
          <cell r="AB135879">
            <v>44389</v>
          </cell>
        </row>
        <row r="135880">
          <cell r="AB135880">
            <v>44389</v>
          </cell>
        </row>
        <row r="135881">
          <cell r="AB135881">
            <v>44389</v>
          </cell>
        </row>
        <row r="135882">
          <cell r="AB135882">
            <v>44389</v>
          </cell>
        </row>
        <row r="135883">
          <cell r="AB135883">
            <v>44389</v>
          </cell>
        </row>
        <row r="135884">
          <cell r="AB135884">
            <v>44389</v>
          </cell>
        </row>
        <row r="135885">
          <cell r="AB135885">
            <v>44389</v>
          </cell>
        </row>
        <row r="135886">
          <cell r="AB135886">
            <v>44389</v>
          </cell>
        </row>
        <row r="135887">
          <cell r="AB135887">
            <v>44389</v>
          </cell>
        </row>
        <row r="135888">
          <cell r="AB135888">
            <v>44389</v>
          </cell>
        </row>
        <row r="135889">
          <cell r="AB135889">
            <v>44389</v>
          </cell>
        </row>
        <row r="135890">
          <cell r="AB135890">
            <v>44389</v>
          </cell>
        </row>
        <row r="135891">
          <cell r="AB135891">
            <v>44389</v>
          </cell>
        </row>
        <row r="135892">
          <cell r="AB135892">
            <v>44389</v>
          </cell>
        </row>
        <row r="135893">
          <cell r="AB135893">
            <v>44389</v>
          </cell>
        </row>
        <row r="135894">
          <cell r="AB135894">
            <v>44389</v>
          </cell>
        </row>
        <row r="135895">
          <cell r="AB135895">
            <v>44389</v>
          </cell>
        </row>
        <row r="135896">
          <cell r="AB135896">
            <v>44389</v>
          </cell>
        </row>
        <row r="135897">
          <cell r="AB135897">
            <v>44389</v>
          </cell>
        </row>
        <row r="135898">
          <cell r="AB135898">
            <v>44389</v>
          </cell>
        </row>
        <row r="135899">
          <cell r="AB135899">
            <v>44389</v>
          </cell>
        </row>
        <row r="135900">
          <cell r="AB135900">
            <v>44389</v>
          </cell>
        </row>
        <row r="135901">
          <cell r="AB135901">
            <v>44389</v>
          </cell>
        </row>
        <row r="135902">
          <cell r="AB135902">
            <v>44389</v>
          </cell>
        </row>
        <row r="135903">
          <cell r="AB135903">
            <v>44389</v>
          </cell>
        </row>
        <row r="135904">
          <cell r="AB135904">
            <v>44389</v>
          </cell>
        </row>
        <row r="135905">
          <cell r="AB135905">
            <v>44389</v>
          </cell>
        </row>
        <row r="135906">
          <cell r="AB135906">
            <v>44389</v>
          </cell>
        </row>
        <row r="135907">
          <cell r="AB135907">
            <v>44389</v>
          </cell>
        </row>
        <row r="135908">
          <cell r="AB135908">
            <v>44389</v>
          </cell>
        </row>
        <row r="135909">
          <cell r="AB135909">
            <v>44389</v>
          </cell>
        </row>
        <row r="135910">
          <cell r="AB135910">
            <v>44389</v>
          </cell>
        </row>
        <row r="135911">
          <cell r="AB135911">
            <v>44389</v>
          </cell>
        </row>
        <row r="135912">
          <cell r="AB135912">
            <v>44389</v>
          </cell>
        </row>
        <row r="135913">
          <cell r="AB135913">
            <v>44389</v>
          </cell>
        </row>
        <row r="135914">
          <cell r="AB135914">
            <v>44389</v>
          </cell>
        </row>
        <row r="135915">
          <cell r="AB135915">
            <v>44389</v>
          </cell>
        </row>
        <row r="135916">
          <cell r="AB135916">
            <v>44389</v>
          </cell>
        </row>
        <row r="135917">
          <cell r="AB135917">
            <v>44389</v>
          </cell>
        </row>
        <row r="135918">
          <cell r="AB135918">
            <v>44389</v>
          </cell>
        </row>
        <row r="135919">
          <cell r="AB135919">
            <v>44389</v>
          </cell>
        </row>
        <row r="135920">
          <cell r="AB135920">
            <v>44389</v>
          </cell>
        </row>
        <row r="135921">
          <cell r="AB135921">
            <v>44389</v>
          </cell>
        </row>
        <row r="135922">
          <cell r="AB135922">
            <v>44389</v>
          </cell>
        </row>
        <row r="135923">
          <cell r="AB135923">
            <v>44389</v>
          </cell>
        </row>
        <row r="135924">
          <cell r="AB135924">
            <v>44389</v>
          </cell>
        </row>
        <row r="135925">
          <cell r="AB135925">
            <v>44389</v>
          </cell>
        </row>
        <row r="135926">
          <cell r="AB135926">
            <v>44389</v>
          </cell>
        </row>
        <row r="135927">
          <cell r="AB135927">
            <v>44389</v>
          </cell>
        </row>
        <row r="135928">
          <cell r="AB135928">
            <v>44389</v>
          </cell>
        </row>
        <row r="135929">
          <cell r="AB135929">
            <v>44389</v>
          </cell>
        </row>
        <row r="135930">
          <cell r="AB135930">
            <v>44389</v>
          </cell>
        </row>
        <row r="135931">
          <cell r="AB135931">
            <v>44389</v>
          </cell>
        </row>
        <row r="135932">
          <cell r="AB135932">
            <v>44389</v>
          </cell>
        </row>
        <row r="135933">
          <cell r="AB135933">
            <v>44389</v>
          </cell>
        </row>
        <row r="135934">
          <cell r="AB135934">
            <v>44389</v>
          </cell>
        </row>
        <row r="135935">
          <cell r="AB135935">
            <v>44389</v>
          </cell>
        </row>
        <row r="135936">
          <cell r="AB135936">
            <v>44389</v>
          </cell>
        </row>
        <row r="135937">
          <cell r="AB135937">
            <v>44389</v>
          </cell>
        </row>
        <row r="135938">
          <cell r="AB135938">
            <v>44389</v>
          </cell>
        </row>
        <row r="135939">
          <cell r="AB135939">
            <v>44389</v>
          </cell>
        </row>
        <row r="135940">
          <cell r="AB135940">
            <v>44389</v>
          </cell>
        </row>
        <row r="135941">
          <cell r="AB135941">
            <v>44389</v>
          </cell>
        </row>
        <row r="135942">
          <cell r="AB135942">
            <v>44389</v>
          </cell>
        </row>
        <row r="135943">
          <cell r="AB135943">
            <v>44389</v>
          </cell>
        </row>
        <row r="135944">
          <cell r="AB135944">
            <v>44389</v>
          </cell>
        </row>
        <row r="135945">
          <cell r="AB135945">
            <v>44389</v>
          </cell>
        </row>
        <row r="135946">
          <cell r="AB135946">
            <v>44389</v>
          </cell>
        </row>
        <row r="135947">
          <cell r="AB135947">
            <v>44389</v>
          </cell>
        </row>
        <row r="135948">
          <cell r="AB135948">
            <v>44389</v>
          </cell>
        </row>
        <row r="135949">
          <cell r="AB135949">
            <v>44389</v>
          </cell>
        </row>
        <row r="135950">
          <cell r="AB135950">
            <v>44389</v>
          </cell>
        </row>
        <row r="135951">
          <cell r="AB135951">
            <v>44389</v>
          </cell>
        </row>
        <row r="135952">
          <cell r="AB135952">
            <v>44389</v>
          </cell>
        </row>
        <row r="135953">
          <cell r="AB135953">
            <v>44389</v>
          </cell>
        </row>
        <row r="135954">
          <cell r="AB135954">
            <v>44389</v>
          </cell>
        </row>
        <row r="135955">
          <cell r="AB135955">
            <v>44389</v>
          </cell>
        </row>
        <row r="135956">
          <cell r="AB135956">
            <v>44389</v>
          </cell>
        </row>
        <row r="135957">
          <cell r="AB135957">
            <v>44389</v>
          </cell>
        </row>
        <row r="135958">
          <cell r="AB135958">
            <v>44389</v>
          </cell>
        </row>
        <row r="135959">
          <cell r="AB135959">
            <v>44389</v>
          </cell>
        </row>
        <row r="135960">
          <cell r="AB135960">
            <v>44389</v>
          </cell>
        </row>
        <row r="135961">
          <cell r="AB135961">
            <v>44389</v>
          </cell>
        </row>
        <row r="135962">
          <cell r="AB135962">
            <v>44389</v>
          </cell>
        </row>
        <row r="135963">
          <cell r="AB135963">
            <v>44389</v>
          </cell>
        </row>
        <row r="135964">
          <cell r="AB135964">
            <v>44389</v>
          </cell>
        </row>
        <row r="135965">
          <cell r="AB135965">
            <v>44389</v>
          </cell>
        </row>
        <row r="135966">
          <cell r="AB135966">
            <v>44389</v>
          </cell>
        </row>
        <row r="135967">
          <cell r="AB135967">
            <v>44389</v>
          </cell>
        </row>
        <row r="135968">
          <cell r="AB135968">
            <v>44389</v>
          </cell>
        </row>
        <row r="135969">
          <cell r="AB135969">
            <v>44389</v>
          </cell>
        </row>
        <row r="135970">
          <cell r="AB135970">
            <v>44389</v>
          </cell>
        </row>
        <row r="135971">
          <cell r="AB135971">
            <v>44389</v>
          </cell>
        </row>
        <row r="135972">
          <cell r="AB135972">
            <v>44389</v>
          </cell>
        </row>
        <row r="135973">
          <cell r="AB135973">
            <v>44389</v>
          </cell>
        </row>
        <row r="135974">
          <cell r="AB135974">
            <v>44389</v>
          </cell>
        </row>
        <row r="135975">
          <cell r="AB135975">
            <v>44389</v>
          </cell>
        </row>
        <row r="135976">
          <cell r="AB135976">
            <v>44389</v>
          </cell>
        </row>
        <row r="135977">
          <cell r="AB135977">
            <v>44389</v>
          </cell>
        </row>
        <row r="135978">
          <cell r="AB135978">
            <v>44389</v>
          </cell>
        </row>
        <row r="135979">
          <cell r="AB135979">
            <v>44389</v>
          </cell>
        </row>
        <row r="135980">
          <cell r="AB135980">
            <v>44389</v>
          </cell>
        </row>
        <row r="135981">
          <cell r="AB135981">
            <v>44389</v>
          </cell>
        </row>
        <row r="135982">
          <cell r="AB135982">
            <v>44389</v>
          </cell>
        </row>
        <row r="135983">
          <cell r="AB135983">
            <v>44389</v>
          </cell>
        </row>
        <row r="135984">
          <cell r="AB135984">
            <v>44389</v>
          </cell>
        </row>
        <row r="135985">
          <cell r="AB135985">
            <v>44389</v>
          </cell>
        </row>
        <row r="135986">
          <cell r="AB135986">
            <v>44389</v>
          </cell>
        </row>
        <row r="135987">
          <cell r="AB135987">
            <v>44389</v>
          </cell>
        </row>
        <row r="135988">
          <cell r="AB135988">
            <v>44389</v>
          </cell>
        </row>
        <row r="135989">
          <cell r="AB135989">
            <v>44389</v>
          </cell>
        </row>
        <row r="135990">
          <cell r="AB135990">
            <v>44389</v>
          </cell>
        </row>
        <row r="135991">
          <cell r="AB135991">
            <v>44389</v>
          </cell>
        </row>
        <row r="135992">
          <cell r="AB135992">
            <v>44389</v>
          </cell>
        </row>
        <row r="135993">
          <cell r="AB135993">
            <v>44389</v>
          </cell>
        </row>
        <row r="135994">
          <cell r="AB135994">
            <v>44389</v>
          </cell>
        </row>
        <row r="135995">
          <cell r="AB135995">
            <v>44389</v>
          </cell>
        </row>
        <row r="135996">
          <cell r="AB135996">
            <v>44389</v>
          </cell>
        </row>
        <row r="135997">
          <cell r="AB135997">
            <v>44389</v>
          </cell>
        </row>
        <row r="135998">
          <cell r="AB135998">
            <v>44389</v>
          </cell>
        </row>
        <row r="135999">
          <cell r="AB135999">
            <v>44389</v>
          </cell>
        </row>
        <row r="136000">
          <cell r="AB136000">
            <v>44389</v>
          </cell>
        </row>
        <row r="136001">
          <cell r="AB136001">
            <v>44389</v>
          </cell>
        </row>
        <row r="136002">
          <cell r="AB136002">
            <v>44389</v>
          </cell>
        </row>
        <row r="136003">
          <cell r="AB136003">
            <v>44389</v>
          </cell>
        </row>
        <row r="136004">
          <cell r="AB136004">
            <v>44389</v>
          </cell>
        </row>
        <row r="136005">
          <cell r="AB136005">
            <v>44389</v>
          </cell>
        </row>
        <row r="136006">
          <cell r="AB136006">
            <v>44389</v>
          </cell>
        </row>
        <row r="136007">
          <cell r="AB136007">
            <v>44389</v>
          </cell>
        </row>
        <row r="136008">
          <cell r="AB136008">
            <v>44389</v>
          </cell>
        </row>
        <row r="136009">
          <cell r="AB136009">
            <v>44389</v>
          </cell>
        </row>
        <row r="136010">
          <cell r="AB136010">
            <v>44389</v>
          </cell>
        </row>
        <row r="136011">
          <cell r="AB136011">
            <v>44389</v>
          </cell>
        </row>
        <row r="136012">
          <cell r="AB136012">
            <v>44389</v>
          </cell>
        </row>
        <row r="136013">
          <cell r="AB136013">
            <v>44389</v>
          </cell>
        </row>
        <row r="136014">
          <cell r="AB136014">
            <v>44389</v>
          </cell>
        </row>
        <row r="136015">
          <cell r="AB136015">
            <v>44389</v>
          </cell>
        </row>
        <row r="136016">
          <cell r="AB136016">
            <v>44389</v>
          </cell>
        </row>
        <row r="136017">
          <cell r="AB136017">
            <v>44389</v>
          </cell>
        </row>
        <row r="136018">
          <cell r="AB136018">
            <v>44389</v>
          </cell>
        </row>
        <row r="136019">
          <cell r="AB136019">
            <v>44389</v>
          </cell>
        </row>
        <row r="136020">
          <cell r="AB136020">
            <v>44389</v>
          </cell>
        </row>
        <row r="136021">
          <cell r="AB136021">
            <v>44389</v>
          </cell>
        </row>
        <row r="136022">
          <cell r="AB136022">
            <v>44389</v>
          </cell>
        </row>
        <row r="136023">
          <cell r="AB136023">
            <v>44389</v>
          </cell>
        </row>
        <row r="136024">
          <cell r="AB136024">
            <v>44389</v>
          </cell>
        </row>
        <row r="136025">
          <cell r="AB136025">
            <v>44389</v>
          </cell>
        </row>
        <row r="136026">
          <cell r="AB136026">
            <v>44389</v>
          </cell>
        </row>
        <row r="136027">
          <cell r="AB136027">
            <v>44389</v>
          </cell>
        </row>
        <row r="136028">
          <cell r="AB136028">
            <v>44389</v>
          </cell>
        </row>
        <row r="136029">
          <cell r="AB136029">
            <v>44389</v>
          </cell>
        </row>
        <row r="136030">
          <cell r="AB136030">
            <v>44389</v>
          </cell>
        </row>
        <row r="136031">
          <cell r="AB136031">
            <v>44389</v>
          </cell>
        </row>
        <row r="136032">
          <cell r="AB136032">
            <v>44389</v>
          </cell>
        </row>
        <row r="136033">
          <cell r="AB136033">
            <v>44389</v>
          </cell>
        </row>
        <row r="136034">
          <cell r="AB136034">
            <v>44389</v>
          </cell>
        </row>
        <row r="136035">
          <cell r="AB136035">
            <v>44389</v>
          </cell>
        </row>
        <row r="136036">
          <cell r="AB136036">
            <v>44389</v>
          </cell>
        </row>
        <row r="136037">
          <cell r="AB136037">
            <v>44389</v>
          </cell>
        </row>
        <row r="136038">
          <cell r="AB136038">
            <v>44389</v>
          </cell>
        </row>
        <row r="136039">
          <cell r="AB136039">
            <v>44389</v>
          </cell>
        </row>
        <row r="136040">
          <cell r="AB136040">
            <v>44389</v>
          </cell>
        </row>
        <row r="136041">
          <cell r="AB136041">
            <v>44389</v>
          </cell>
        </row>
        <row r="136042">
          <cell r="AB136042">
            <v>44389</v>
          </cell>
        </row>
        <row r="136043">
          <cell r="AB136043">
            <v>44389</v>
          </cell>
        </row>
        <row r="136044">
          <cell r="AB136044">
            <v>44389</v>
          </cell>
        </row>
        <row r="136045">
          <cell r="AB136045">
            <v>44389</v>
          </cell>
        </row>
        <row r="136046">
          <cell r="AB136046">
            <v>44389</v>
          </cell>
        </row>
        <row r="136047">
          <cell r="AB136047">
            <v>44389</v>
          </cell>
        </row>
        <row r="136048">
          <cell r="AB136048">
            <v>44389</v>
          </cell>
        </row>
        <row r="136049">
          <cell r="AB136049">
            <v>44389</v>
          </cell>
        </row>
        <row r="136050">
          <cell r="AB136050">
            <v>44389</v>
          </cell>
        </row>
        <row r="136051">
          <cell r="AB136051">
            <v>44389</v>
          </cell>
        </row>
        <row r="136052">
          <cell r="AB136052">
            <v>44389</v>
          </cell>
        </row>
        <row r="136053">
          <cell r="AB136053">
            <v>44389</v>
          </cell>
        </row>
        <row r="136054">
          <cell r="AB136054">
            <v>44389</v>
          </cell>
        </row>
        <row r="136055">
          <cell r="AB136055">
            <v>44389</v>
          </cell>
        </row>
        <row r="136056">
          <cell r="AB136056">
            <v>44389</v>
          </cell>
        </row>
        <row r="136057">
          <cell r="AB136057">
            <v>44389</v>
          </cell>
        </row>
        <row r="136058">
          <cell r="AB136058">
            <v>44389</v>
          </cell>
        </row>
        <row r="136059">
          <cell r="AB136059">
            <v>44389</v>
          </cell>
        </row>
        <row r="136060">
          <cell r="AB136060">
            <v>44389</v>
          </cell>
        </row>
        <row r="136061">
          <cell r="AB136061">
            <v>44389</v>
          </cell>
        </row>
        <row r="136062">
          <cell r="AB136062">
            <v>44389</v>
          </cell>
        </row>
        <row r="136063">
          <cell r="AB136063">
            <v>44389</v>
          </cell>
        </row>
        <row r="136064">
          <cell r="AB136064">
            <v>44389</v>
          </cell>
        </row>
        <row r="136065">
          <cell r="AB136065">
            <v>44389</v>
          </cell>
        </row>
        <row r="136066">
          <cell r="AB136066">
            <v>44389</v>
          </cell>
        </row>
        <row r="136067">
          <cell r="AB136067">
            <v>44389</v>
          </cell>
        </row>
        <row r="136068">
          <cell r="AB136068">
            <v>44389</v>
          </cell>
        </row>
        <row r="136069">
          <cell r="AB136069">
            <v>44389</v>
          </cell>
        </row>
        <row r="136070">
          <cell r="AB136070">
            <v>44389</v>
          </cell>
        </row>
        <row r="136071">
          <cell r="AB136071">
            <v>44389</v>
          </cell>
        </row>
        <row r="136072">
          <cell r="AB136072">
            <v>44389</v>
          </cell>
        </row>
        <row r="136073">
          <cell r="AB136073">
            <v>44389</v>
          </cell>
        </row>
        <row r="136074">
          <cell r="AB136074">
            <v>44389</v>
          </cell>
        </row>
        <row r="136075">
          <cell r="AB136075">
            <v>44389</v>
          </cell>
        </row>
        <row r="136076">
          <cell r="AB136076">
            <v>44389</v>
          </cell>
        </row>
        <row r="136077">
          <cell r="AB136077">
            <v>44389</v>
          </cell>
        </row>
        <row r="136078">
          <cell r="AB136078">
            <v>44389</v>
          </cell>
        </row>
        <row r="136079">
          <cell r="AB136079">
            <v>44389</v>
          </cell>
        </row>
        <row r="136080">
          <cell r="AB136080">
            <v>44389</v>
          </cell>
        </row>
        <row r="136081">
          <cell r="AB136081">
            <v>44389</v>
          </cell>
        </row>
        <row r="136082">
          <cell r="AB136082">
            <v>44389</v>
          </cell>
        </row>
        <row r="136083">
          <cell r="AB136083">
            <v>44389</v>
          </cell>
        </row>
        <row r="136084">
          <cell r="AB136084">
            <v>44389</v>
          </cell>
        </row>
        <row r="136085">
          <cell r="AB136085">
            <v>44389</v>
          </cell>
        </row>
        <row r="136086">
          <cell r="AB136086">
            <v>44389</v>
          </cell>
        </row>
        <row r="136087">
          <cell r="AB136087">
            <v>44389</v>
          </cell>
        </row>
        <row r="136088">
          <cell r="AB136088">
            <v>44389</v>
          </cell>
        </row>
        <row r="136089">
          <cell r="AB136089">
            <v>44389</v>
          </cell>
        </row>
        <row r="136090">
          <cell r="AB136090">
            <v>44389</v>
          </cell>
        </row>
        <row r="136091">
          <cell r="AB136091">
            <v>44389</v>
          </cell>
        </row>
        <row r="136092">
          <cell r="AB136092">
            <v>44389</v>
          </cell>
        </row>
        <row r="136093">
          <cell r="AB136093">
            <v>44389</v>
          </cell>
        </row>
        <row r="136094">
          <cell r="AB136094">
            <v>44389</v>
          </cell>
        </row>
        <row r="136095">
          <cell r="AB136095">
            <v>44389</v>
          </cell>
        </row>
        <row r="136096">
          <cell r="AB136096">
            <v>44389</v>
          </cell>
        </row>
        <row r="136097">
          <cell r="AB136097">
            <v>44389</v>
          </cell>
        </row>
        <row r="136098">
          <cell r="AB136098">
            <v>44389</v>
          </cell>
        </row>
        <row r="136099">
          <cell r="AB136099">
            <v>44389</v>
          </cell>
        </row>
        <row r="136100">
          <cell r="AB136100">
            <v>44389</v>
          </cell>
        </row>
        <row r="136101">
          <cell r="AB136101">
            <v>44389</v>
          </cell>
        </row>
        <row r="136102">
          <cell r="AB136102">
            <v>44389</v>
          </cell>
        </row>
        <row r="136103">
          <cell r="AB136103">
            <v>44389</v>
          </cell>
        </row>
        <row r="136104">
          <cell r="AB136104">
            <v>44389</v>
          </cell>
        </row>
        <row r="136105">
          <cell r="AB136105">
            <v>44389</v>
          </cell>
        </row>
        <row r="136106">
          <cell r="AB136106">
            <v>44389</v>
          </cell>
        </row>
        <row r="136107">
          <cell r="AB136107">
            <v>44389</v>
          </cell>
        </row>
        <row r="136108">
          <cell r="AB136108">
            <v>44389</v>
          </cell>
        </row>
        <row r="136109">
          <cell r="AB136109">
            <v>44389</v>
          </cell>
        </row>
        <row r="136110">
          <cell r="AB136110">
            <v>44389</v>
          </cell>
        </row>
        <row r="136111">
          <cell r="AB136111">
            <v>44389</v>
          </cell>
        </row>
        <row r="136112">
          <cell r="AB136112">
            <v>44389</v>
          </cell>
        </row>
        <row r="136113">
          <cell r="AB136113">
            <v>44389</v>
          </cell>
        </row>
        <row r="136114">
          <cell r="AB136114">
            <v>44389</v>
          </cell>
        </row>
        <row r="136115">
          <cell r="AB136115">
            <v>44389</v>
          </cell>
        </row>
        <row r="136116">
          <cell r="AB136116">
            <v>44389</v>
          </cell>
        </row>
        <row r="136117">
          <cell r="AB136117">
            <v>44389</v>
          </cell>
        </row>
        <row r="136118">
          <cell r="AB136118">
            <v>44389</v>
          </cell>
        </row>
        <row r="136119">
          <cell r="AB136119">
            <v>44389</v>
          </cell>
        </row>
        <row r="136120">
          <cell r="AB136120">
            <v>44389</v>
          </cell>
        </row>
        <row r="136121">
          <cell r="AB136121">
            <v>44389</v>
          </cell>
        </row>
        <row r="136122">
          <cell r="AB136122">
            <v>44389</v>
          </cell>
        </row>
        <row r="136123">
          <cell r="AB136123">
            <v>44389</v>
          </cell>
        </row>
        <row r="136124">
          <cell r="AB136124">
            <v>44389</v>
          </cell>
        </row>
        <row r="136125">
          <cell r="AB136125">
            <v>44389</v>
          </cell>
        </row>
        <row r="136126">
          <cell r="AB136126">
            <v>44389</v>
          </cell>
        </row>
        <row r="136127">
          <cell r="AB136127">
            <v>44389</v>
          </cell>
        </row>
        <row r="136128">
          <cell r="AB136128">
            <v>44389</v>
          </cell>
        </row>
        <row r="136129">
          <cell r="AB136129">
            <v>44389</v>
          </cell>
        </row>
        <row r="136130">
          <cell r="AB136130">
            <v>44389</v>
          </cell>
        </row>
        <row r="136131">
          <cell r="AB136131">
            <v>44389</v>
          </cell>
        </row>
        <row r="136132">
          <cell r="AB136132">
            <v>44389</v>
          </cell>
        </row>
        <row r="136133">
          <cell r="AB136133">
            <v>44389</v>
          </cell>
        </row>
        <row r="136134">
          <cell r="AB136134">
            <v>44389</v>
          </cell>
        </row>
        <row r="136135">
          <cell r="AB136135">
            <v>44389</v>
          </cell>
        </row>
        <row r="136136">
          <cell r="AB136136">
            <v>44389</v>
          </cell>
        </row>
        <row r="136137">
          <cell r="AB136137">
            <v>44389</v>
          </cell>
        </row>
        <row r="136138">
          <cell r="AB136138">
            <v>44389</v>
          </cell>
        </row>
        <row r="136139">
          <cell r="AB136139">
            <v>44389</v>
          </cell>
        </row>
        <row r="136140">
          <cell r="AB136140">
            <v>44389</v>
          </cell>
        </row>
        <row r="136141">
          <cell r="AB136141">
            <v>44389</v>
          </cell>
        </row>
        <row r="136142">
          <cell r="AB136142">
            <v>44389</v>
          </cell>
        </row>
        <row r="136143">
          <cell r="AB136143">
            <v>44389</v>
          </cell>
        </row>
        <row r="136144">
          <cell r="AB136144">
            <v>44389</v>
          </cell>
        </row>
        <row r="136145">
          <cell r="AB136145">
            <v>44389</v>
          </cell>
        </row>
        <row r="136146">
          <cell r="AB136146">
            <v>44389</v>
          </cell>
        </row>
        <row r="136147">
          <cell r="AB136147">
            <v>44389</v>
          </cell>
        </row>
        <row r="136148">
          <cell r="AB136148">
            <v>44389</v>
          </cell>
        </row>
        <row r="136149">
          <cell r="AB136149">
            <v>44389</v>
          </cell>
        </row>
        <row r="136150">
          <cell r="AB136150">
            <v>44389</v>
          </cell>
        </row>
        <row r="136151">
          <cell r="AB136151">
            <v>44389</v>
          </cell>
        </row>
        <row r="136152">
          <cell r="AB136152">
            <v>44389</v>
          </cell>
        </row>
        <row r="136153">
          <cell r="AB136153">
            <v>44389</v>
          </cell>
        </row>
        <row r="136154">
          <cell r="AB136154">
            <v>44389</v>
          </cell>
        </row>
        <row r="136155">
          <cell r="AB136155">
            <v>44389</v>
          </cell>
        </row>
        <row r="136156">
          <cell r="AB136156">
            <v>44389</v>
          </cell>
        </row>
        <row r="136157">
          <cell r="AB136157">
            <v>44389</v>
          </cell>
        </row>
        <row r="136158">
          <cell r="AB136158">
            <v>44389</v>
          </cell>
        </row>
        <row r="136159">
          <cell r="AB136159">
            <v>44389</v>
          </cell>
        </row>
        <row r="136160">
          <cell r="AB136160">
            <v>44389</v>
          </cell>
        </row>
        <row r="136161">
          <cell r="AB136161">
            <v>44389</v>
          </cell>
        </row>
        <row r="136162">
          <cell r="AB136162">
            <v>44389</v>
          </cell>
        </row>
        <row r="136163">
          <cell r="AB136163">
            <v>44389</v>
          </cell>
        </row>
        <row r="136164">
          <cell r="AB136164">
            <v>44389</v>
          </cell>
        </row>
        <row r="136165">
          <cell r="AB136165">
            <v>44389</v>
          </cell>
        </row>
        <row r="136166">
          <cell r="AB136166">
            <v>44389</v>
          </cell>
        </row>
        <row r="136167">
          <cell r="AB136167">
            <v>44389</v>
          </cell>
        </row>
        <row r="136168">
          <cell r="AB136168">
            <v>44389</v>
          </cell>
        </row>
        <row r="136169">
          <cell r="AB136169">
            <v>44389</v>
          </cell>
        </row>
        <row r="136170">
          <cell r="AB136170">
            <v>44389</v>
          </cell>
        </row>
        <row r="136171">
          <cell r="AB136171">
            <v>44389</v>
          </cell>
        </row>
        <row r="136172">
          <cell r="AB136172">
            <v>44389</v>
          </cell>
        </row>
        <row r="136173">
          <cell r="AB136173">
            <v>44389</v>
          </cell>
        </row>
        <row r="136174">
          <cell r="AB136174">
            <v>44389</v>
          </cell>
        </row>
        <row r="136175">
          <cell r="AB136175">
            <v>44389</v>
          </cell>
        </row>
        <row r="136176">
          <cell r="AB136176">
            <v>44389</v>
          </cell>
        </row>
        <row r="136177">
          <cell r="AB136177">
            <v>44389</v>
          </cell>
        </row>
        <row r="136178">
          <cell r="AB136178">
            <v>44389</v>
          </cell>
        </row>
        <row r="136179">
          <cell r="AB136179">
            <v>44389</v>
          </cell>
        </row>
        <row r="136180">
          <cell r="AB136180">
            <v>44389</v>
          </cell>
        </row>
        <row r="136181">
          <cell r="AB136181">
            <v>44389</v>
          </cell>
        </row>
        <row r="136182">
          <cell r="AB136182">
            <v>44389</v>
          </cell>
        </row>
        <row r="136183">
          <cell r="AB136183">
            <v>44389</v>
          </cell>
        </row>
        <row r="136184">
          <cell r="AB136184">
            <v>44389</v>
          </cell>
        </row>
        <row r="136185">
          <cell r="AB136185">
            <v>44389</v>
          </cell>
        </row>
        <row r="136186">
          <cell r="AB136186">
            <v>44389</v>
          </cell>
        </row>
        <row r="136187">
          <cell r="AB136187">
            <v>44389</v>
          </cell>
        </row>
        <row r="136188">
          <cell r="AB136188">
            <v>44389</v>
          </cell>
        </row>
        <row r="136189">
          <cell r="AB136189">
            <v>44389</v>
          </cell>
        </row>
        <row r="136190">
          <cell r="AB136190">
            <v>44389</v>
          </cell>
        </row>
        <row r="136191">
          <cell r="AB136191">
            <v>44389</v>
          </cell>
        </row>
        <row r="136192">
          <cell r="AB136192">
            <v>44389</v>
          </cell>
        </row>
        <row r="136193">
          <cell r="AB136193">
            <v>44389</v>
          </cell>
        </row>
        <row r="136194">
          <cell r="AB136194">
            <v>44389</v>
          </cell>
        </row>
        <row r="136195">
          <cell r="AB136195">
            <v>44389</v>
          </cell>
        </row>
        <row r="136196">
          <cell r="AB136196">
            <v>44389</v>
          </cell>
        </row>
        <row r="136197">
          <cell r="AB136197">
            <v>44389</v>
          </cell>
        </row>
        <row r="136198">
          <cell r="AB136198">
            <v>44389</v>
          </cell>
        </row>
        <row r="136199">
          <cell r="AB136199">
            <v>44389</v>
          </cell>
        </row>
        <row r="136200">
          <cell r="AB136200">
            <v>44389</v>
          </cell>
        </row>
        <row r="136201">
          <cell r="AB136201">
            <v>44389</v>
          </cell>
        </row>
        <row r="136202">
          <cell r="AB136202">
            <v>44389</v>
          </cell>
        </row>
        <row r="136203">
          <cell r="AB136203">
            <v>44389</v>
          </cell>
        </row>
        <row r="136204">
          <cell r="AB136204">
            <v>44389</v>
          </cell>
        </row>
        <row r="136205">
          <cell r="AB136205">
            <v>44389</v>
          </cell>
        </row>
        <row r="136206">
          <cell r="AB136206">
            <v>44389</v>
          </cell>
        </row>
        <row r="136207">
          <cell r="AB136207">
            <v>44389</v>
          </cell>
        </row>
        <row r="136208">
          <cell r="AB136208">
            <v>44389</v>
          </cell>
        </row>
        <row r="136209">
          <cell r="AB136209">
            <v>44389</v>
          </cell>
        </row>
        <row r="136210">
          <cell r="AB136210">
            <v>44389</v>
          </cell>
        </row>
        <row r="136211">
          <cell r="AB136211">
            <v>44389</v>
          </cell>
        </row>
        <row r="136212">
          <cell r="AB136212">
            <v>44389</v>
          </cell>
        </row>
        <row r="136213">
          <cell r="AB136213">
            <v>44389</v>
          </cell>
        </row>
        <row r="136214">
          <cell r="AB136214">
            <v>44389</v>
          </cell>
        </row>
        <row r="136215">
          <cell r="AB136215">
            <v>44389</v>
          </cell>
        </row>
        <row r="136216">
          <cell r="AB136216">
            <v>44389</v>
          </cell>
        </row>
        <row r="136217">
          <cell r="AB136217">
            <v>44389</v>
          </cell>
        </row>
        <row r="136218">
          <cell r="AB136218">
            <v>44389</v>
          </cell>
        </row>
        <row r="136219">
          <cell r="AB136219">
            <v>44389</v>
          </cell>
        </row>
        <row r="136220">
          <cell r="AB136220">
            <v>44389</v>
          </cell>
        </row>
        <row r="136221">
          <cell r="AB136221">
            <v>44389</v>
          </cell>
        </row>
        <row r="136222">
          <cell r="AB136222">
            <v>44389</v>
          </cell>
        </row>
        <row r="136223">
          <cell r="AB136223">
            <v>44389</v>
          </cell>
        </row>
        <row r="136224">
          <cell r="AB136224">
            <v>44389</v>
          </cell>
        </row>
        <row r="136225">
          <cell r="AB136225">
            <v>44389</v>
          </cell>
        </row>
        <row r="136226">
          <cell r="AB136226">
            <v>44389</v>
          </cell>
        </row>
        <row r="136227">
          <cell r="AB136227">
            <v>44389</v>
          </cell>
        </row>
        <row r="136228">
          <cell r="AB136228">
            <v>44389</v>
          </cell>
        </row>
        <row r="136229">
          <cell r="AB136229">
            <v>44389</v>
          </cell>
        </row>
        <row r="136230">
          <cell r="AB136230">
            <v>44389</v>
          </cell>
        </row>
        <row r="136231">
          <cell r="AB136231">
            <v>44389</v>
          </cell>
        </row>
        <row r="136232">
          <cell r="AB136232">
            <v>44389</v>
          </cell>
        </row>
        <row r="136233">
          <cell r="AB136233">
            <v>44389</v>
          </cell>
        </row>
        <row r="136234">
          <cell r="AB136234">
            <v>44389</v>
          </cell>
        </row>
        <row r="136235">
          <cell r="AB136235">
            <v>44389</v>
          </cell>
        </row>
        <row r="136236">
          <cell r="AB136236">
            <v>44389</v>
          </cell>
        </row>
        <row r="136237">
          <cell r="AB136237">
            <v>44389</v>
          </cell>
        </row>
        <row r="136238">
          <cell r="AB136238">
            <v>44389</v>
          </cell>
        </row>
        <row r="136239">
          <cell r="AB136239">
            <v>44389</v>
          </cell>
        </row>
        <row r="136240">
          <cell r="AB136240">
            <v>44389</v>
          </cell>
        </row>
        <row r="136241">
          <cell r="AB136241">
            <v>44389</v>
          </cell>
        </row>
        <row r="136242">
          <cell r="AB136242">
            <v>44389</v>
          </cell>
        </row>
        <row r="136243">
          <cell r="AB136243">
            <v>44389</v>
          </cell>
        </row>
        <row r="136244">
          <cell r="AB136244">
            <v>44389</v>
          </cell>
        </row>
        <row r="136245">
          <cell r="AB136245">
            <v>44389</v>
          </cell>
        </row>
        <row r="136246">
          <cell r="AB136246">
            <v>44389</v>
          </cell>
        </row>
        <row r="136247">
          <cell r="AB136247">
            <v>44389</v>
          </cell>
        </row>
        <row r="136248">
          <cell r="AB136248">
            <v>44389</v>
          </cell>
        </row>
        <row r="136249">
          <cell r="AB136249">
            <v>44389</v>
          </cell>
        </row>
        <row r="136250">
          <cell r="AB136250">
            <v>44389</v>
          </cell>
        </row>
        <row r="136251">
          <cell r="AB136251">
            <v>44389</v>
          </cell>
        </row>
        <row r="136252">
          <cell r="AB136252">
            <v>44389</v>
          </cell>
        </row>
        <row r="136253">
          <cell r="AB136253">
            <v>44389</v>
          </cell>
        </row>
        <row r="136254">
          <cell r="AB136254">
            <v>44389</v>
          </cell>
        </row>
        <row r="136255">
          <cell r="AB136255">
            <v>44389</v>
          </cell>
        </row>
        <row r="136256">
          <cell r="AB136256">
            <v>44389</v>
          </cell>
        </row>
        <row r="136257">
          <cell r="AB136257">
            <v>44389</v>
          </cell>
        </row>
        <row r="136258">
          <cell r="AB136258">
            <v>44389</v>
          </cell>
        </row>
        <row r="136259">
          <cell r="AB136259">
            <v>44389</v>
          </cell>
        </row>
        <row r="136260">
          <cell r="AB136260">
            <v>44389</v>
          </cell>
        </row>
        <row r="136261">
          <cell r="AB136261">
            <v>44389</v>
          </cell>
        </row>
        <row r="136262">
          <cell r="AB136262">
            <v>44389</v>
          </cell>
        </row>
        <row r="136263">
          <cell r="AB136263">
            <v>44389</v>
          </cell>
        </row>
        <row r="136264">
          <cell r="AB136264">
            <v>44389</v>
          </cell>
        </row>
        <row r="136265">
          <cell r="AB136265">
            <v>44389</v>
          </cell>
        </row>
        <row r="136266">
          <cell r="AB136266">
            <v>44389</v>
          </cell>
        </row>
        <row r="136267">
          <cell r="AB136267">
            <v>44389</v>
          </cell>
        </row>
        <row r="136268">
          <cell r="AB136268">
            <v>44389</v>
          </cell>
        </row>
        <row r="136269">
          <cell r="AB136269">
            <v>44389</v>
          </cell>
        </row>
        <row r="136270">
          <cell r="AB136270">
            <v>44389</v>
          </cell>
        </row>
        <row r="136271">
          <cell r="AB136271">
            <v>44389</v>
          </cell>
        </row>
        <row r="136272">
          <cell r="AB136272">
            <v>44389</v>
          </cell>
        </row>
        <row r="136273">
          <cell r="AB136273">
            <v>44389</v>
          </cell>
        </row>
        <row r="136274">
          <cell r="AB136274">
            <v>44389</v>
          </cell>
        </row>
        <row r="136275">
          <cell r="AB136275">
            <v>44389</v>
          </cell>
        </row>
        <row r="136276">
          <cell r="AB136276">
            <v>44389</v>
          </cell>
        </row>
        <row r="136277">
          <cell r="AB136277">
            <v>44389</v>
          </cell>
        </row>
        <row r="136278">
          <cell r="AB136278">
            <v>44389</v>
          </cell>
        </row>
        <row r="136279">
          <cell r="AB136279">
            <v>44389</v>
          </cell>
        </row>
        <row r="136280">
          <cell r="AB136280">
            <v>44389</v>
          </cell>
        </row>
        <row r="136281">
          <cell r="AB136281">
            <v>44389</v>
          </cell>
        </row>
        <row r="136282">
          <cell r="AB136282">
            <v>44389</v>
          </cell>
        </row>
        <row r="136283">
          <cell r="AB136283">
            <v>44389</v>
          </cell>
        </row>
        <row r="136284">
          <cell r="AB136284">
            <v>44389</v>
          </cell>
        </row>
        <row r="136285">
          <cell r="AB136285">
            <v>44389</v>
          </cell>
        </row>
        <row r="136286">
          <cell r="AB136286">
            <v>44389</v>
          </cell>
        </row>
        <row r="136287">
          <cell r="AB136287">
            <v>44389</v>
          </cell>
        </row>
        <row r="136288">
          <cell r="AB136288">
            <v>44389</v>
          </cell>
        </row>
        <row r="136289">
          <cell r="AB136289">
            <v>44389</v>
          </cell>
        </row>
        <row r="136290">
          <cell r="AB136290">
            <v>44389</v>
          </cell>
        </row>
        <row r="136291">
          <cell r="AB136291">
            <v>44389</v>
          </cell>
        </row>
        <row r="136292">
          <cell r="AB136292">
            <v>44389</v>
          </cell>
        </row>
        <row r="136293">
          <cell r="AB136293">
            <v>44389</v>
          </cell>
        </row>
        <row r="136294">
          <cell r="AB136294">
            <v>44389</v>
          </cell>
        </row>
        <row r="136295">
          <cell r="AB136295">
            <v>44389</v>
          </cell>
        </row>
        <row r="136296">
          <cell r="AB136296">
            <v>44389</v>
          </cell>
        </row>
        <row r="136297">
          <cell r="AB136297">
            <v>44389</v>
          </cell>
        </row>
        <row r="136298">
          <cell r="AB136298">
            <v>44389</v>
          </cell>
        </row>
        <row r="136299">
          <cell r="AB136299">
            <v>44389</v>
          </cell>
        </row>
        <row r="136300">
          <cell r="AB136300">
            <v>44389</v>
          </cell>
        </row>
        <row r="136301">
          <cell r="AB136301">
            <v>44389</v>
          </cell>
        </row>
        <row r="136302">
          <cell r="AB136302">
            <v>44389</v>
          </cell>
        </row>
        <row r="136303">
          <cell r="AB136303">
            <v>44389</v>
          </cell>
        </row>
        <row r="136304">
          <cell r="AB136304">
            <v>44389</v>
          </cell>
        </row>
        <row r="136305">
          <cell r="AB136305">
            <v>44389</v>
          </cell>
        </row>
        <row r="136306">
          <cell r="AB136306">
            <v>44389</v>
          </cell>
        </row>
        <row r="136307">
          <cell r="AB136307">
            <v>44389</v>
          </cell>
        </row>
        <row r="136308">
          <cell r="AB136308">
            <v>44389</v>
          </cell>
        </row>
        <row r="136309">
          <cell r="AB136309">
            <v>44389</v>
          </cell>
        </row>
        <row r="136310">
          <cell r="AB136310">
            <v>44389</v>
          </cell>
        </row>
        <row r="136311">
          <cell r="AB136311">
            <v>44389</v>
          </cell>
        </row>
        <row r="136312">
          <cell r="AB136312">
            <v>44389</v>
          </cell>
        </row>
        <row r="136313">
          <cell r="AB136313">
            <v>44389</v>
          </cell>
        </row>
        <row r="136314">
          <cell r="AB136314">
            <v>44389</v>
          </cell>
        </row>
        <row r="136315">
          <cell r="AB136315">
            <v>44389</v>
          </cell>
        </row>
        <row r="136316">
          <cell r="AB136316">
            <v>44389</v>
          </cell>
        </row>
        <row r="136317">
          <cell r="AB136317">
            <v>44389</v>
          </cell>
        </row>
        <row r="136318">
          <cell r="AB136318">
            <v>44389</v>
          </cell>
        </row>
        <row r="136319">
          <cell r="AB136319">
            <v>44389</v>
          </cell>
        </row>
        <row r="136320">
          <cell r="AB136320">
            <v>44389</v>
          </cell>
        </row>
        <row r="136321">
          <cell r="AB136321">
            <v>44389</v>
          </cell>
        </row>
        <row r="136322">
          <cell r="AB136322">
            <v>44389</v>
          </cell>
        </row>
        <row r="136323">
          <cell r="AB136323">
            <v>44389</v>
          </cell>
        </row>
        <row r="136324">
          <cell r="AB136324">
            <v>44389</v>
          </cell>
        </row>
        <row r="136325">
          <cell r="AB136325">
            <v>44389</v>
          </cell>
        </row>
        <row r="136326">
          <cell r="AB136326">
            <v>44389</v>
          </cell>
        </row>
        <row r="136327">
          <cell r="AB136327">
            <v>44389</v>
          </cell>
        </row>
        <row r="136328">
          <cell r="AB136328">
            <v>44389</v>
          </cell>
        </row>
        <row r="136329">
          <cell r="AB136329">
            <v>44389</v>
          </cell>
        </row>
        <row r="136330">
          <cell r="AB136330">
            <v>44389</v>
          </cell>
        </row>
        <row r="136331">
          <cell r="AB136331">
            <v>44389</v>
          </cell>
        </row>
        <row r="136332">
          <cell r="AB136332">
            <v>44389</v>
          </cell>
        </row>
        <row r="136333">
          <cell r="AB136333">
            <v>44389</v>
          </cell>
        </row>
        <row r="136334">
          <cell r="AB136334">
            <v>44389</v>
          </cell>
        </row>
        <row r="136335">
          <cell r="AB136335">
            <v>44389</v>
          </cell>
        </row>
        <row r="136336">
          <cell r="AB136336">
            <v>44389</v>
          </cell>
        </row>
        <row r="136337">
          <cell r="AB136337">
            <v>44389</v>
          </cell>
        </row>
        <row r="136338">
          <cell r="AB136338">
            <v>44389</v>
          </cell>
        </row>
        <row r="136339">
          <cell r="AB136339">
            <v>44389</v>
          </cell>
        </row>
        <row r="136340">
          <cell r="AB136340">
            <v>44389</v>
          </cell>
        </row>
        <row r="136341">
          <cell r="AB136341">
            <v>44389</v>
          </cell>
        </row>
        <row r="136342">
          <cell r="AB136342">
            <v>44389</v>
          </cell>
        </row>
        <row r="136343">
          <cell r="AB136343">
            <v>44389</v>
          </cell>
        </row>
        <row r="136344">
          <cell r="AB136344">
            <v>44389</v>
          </cell>
        </row>
        <row r="136345">
          <cell r="AB136345">
            <v>44389</v>
          </cell>
        </row>
        <row r="136346">
          <cell r="AB136346">
            <v>44389</v>
          </cell>
        </row>
        <row r="136347">
          <cell r="AB136347">
            <v>44389</v>
          </cell>
        </row>
        <row r="136348">
          <cell r="AB136348">
            <v>44389</v>
          </cell>
        </row>
        <row r="136349">
          <cell r="AB136349">
            <v>44389</v>
          </cell>
        </row>
        <row r="136350">
          <cell r="AB136350">
            <v>44389</v>
          </cell>
        </row>
        <row r="136351">
          <cell r="AB136351">
            <v>44389</v>
          </cell>
        </row>
        <row r="136352">
          <cell r="AB136352">
            <v>44389</v>
          </cell>
        </row>
        <row r="136353">
          <cell r="AB136353">
            <v>44389</v>
          </cell>
        </row>
        <row r="136354">
          <cell r="AB136354">
            <v>44389</v>
          </cell>
        </row>
        <row r="136355">
          <cell r="AB136355">
            <v>44389</v>
          </cell>
        </row>
        <row r="136356">
          <cell r="AB136356">
            <v>44389</v>
          </cell>
        </row>
        <row r="136357">
          <cell r="AB136357">
            <v>44389</v>
          </cell>
        </row>
        <row r="136358">
          <cell r="AB136358">
            <v>44389</v>
          </cell>
        </row>
        <row r="136359">
          <cell r="AB136359">
            <v>44389</v>
          </cell>
        </row>
        <row r="136360">
          <cell r="AB136360">
            <v>44389</v>
          </cell>
        </row>
        <row r="136361">
          <cell r="AB136361">
            <v>44389</v>
          </cell>
        </row>
        <row r="136362">
          <cell r="AB136362">
            <v>44389</v>
          </cell>
        </row>
        <row r="136363">
          <cell r="AB136363">
            <v>44389</v>
          </cell>
        </row>
        <row r="136364">
          <cell r="AB136364">
            <v>44389</v>
          </cell>
        </row>
        <row r="136365">
          <cell r="AB136365">
            <v>44389</v>
          </cell>
        </row>
        <row r="136366">
          <cell r="AB136366">
            <v>44389</v>
          </cell>
        </row>
        <row r="136367">
          <cell r="AB136367">
            <v>44389</v>
          </cell>
        </row>
        <row r="136368">
          <cell r="AB136368">
            <v>44389</v>
          </cell>
        </row>
        <row r="136369">
          <cell r="AB136369">
            <v>44389</v>
          </cell>
        </row>
        <row r="136370">
          <cell r="AB136370">
            <v>44389</v>
          </cell>
        </row>
        <row r="136371">
          <cell r="AB136371">
            <v>44389</v>
          </cell>
        </row>
        <row r="136372">
          <cell r="AB136372">
            <v>44389</v>
          </cell>
        </row>
        <row r="136373">
          <cell r="AB136373">
            <v>44389</v>
          </cell>
        </row>
        <row r="136374">
          <cell r="AB136374">
            <v>44389</v>
          </cell>
        </row>
        <row r="136375">
          <cell r="AB136375">
            <v>44389</v>
          </cell>
        </row>
        <row r="136376">
          <cell r="AB136376">
            <v>44389</v>
          </cell>
        </row>
        <row r="136377">
          <cell r="AB136377">
            <v>44389</v>
          </cell>
        </row>
        <row r="136378">
          <cell r="AB136378">
            <v>44389</v>
          </cell>
        </row>
        <row r="136379">
          <cell r="AB136379">
            <v>44389</v>
          </cell>
        </row>
        <row r="136380">
          <cell r="AB136380">
            <v>44389</v>
          </cell>
        </row>
        <row r="136381">
          <cell r="AB136381">
            <v>44389</v>
          </cell>
        </row>
        <row r="136382">
          <cell r="AB136382">
            <v>44389</v>
          </cell>
        </row>
        <row r="136383">
          <cell r="AB136383">
            <v>44389</v>
          </cell>
        </row>
        <row r="136384">
          <cell r="AB136384">
            <v>44389</v>
          </cell>
        </row>
        <row r="136385">
          <cell r="AB136385">
            <v>44389</v>
          </cell>
        </row>
        <row r="136386">
          <cell r="AB136386">
            <v>44389</v>
          </cell>
        </row>
        <row r="136387">
          <cell r="AB136387">
            <v>44389</v>
          </cell>
        </row>
        <row r="136388">
          <cell r="AB136388">
            <v>44389</v>
          </cell>
        </row>
        <row r="136389">
          <cell r="AB136389">
            <v>44389</v>
          </cell>
        </row>
        <row r="136390">
          <cell r="AB136390">
            <v>44389</v>
          </cell>
        </row>
        <row r="136391">
          <cell r="AB136391">
            <v>44389</v>
          </cell>
        </row>
        <row r="136392">
          <cell r="AB136392">
            <v>44389</v>
          </cell>
        </row>
        <row r="136393">
          <cell r="AB136393">
            <v>44389</v>
          </cell>
        </row>
        <row r="136394">
          <cell r="AB136394">
            <v>44389</v>
          </cell>
        </row>
        <row r="136395">
          <cell r="AB136395">
            <v>44389</v>
          </cell>
        </row>
        <row r="136396">
          <cell r="AB136396">
            <v>44389</v>
          </cell>
        </row>
        <row r="136397">
          <cell r="AB136397">
            <v>44389</v>
          </cell>
        </row>
        <row r="136398">
          <cell r="AB136398">
            <v>44389</v>
          </cell>
        </row>
        <row r="136399">
          <cell r="AB136399">
            <v>44389</v>
          </cell>
        </row>
        <row r="136400">
          <cell r="AB136400">
            <v>44389</v>
          </cell>
        </row>
        <row r="136401">
          <cell r="AB136401">
            <v>44389</v>
          </cell>
        </row>
        <row r="136402">
          <cell r="AB136402">
            <v>44389</v>
          </cell>
        </row>
        <row r="136403">
          <cell r="AB136403">
            <v>44389</v>
          </cell>
        </row>
        <row r="136404">
          <cell r="AB136404">
            <v>44389</v>
          </cell>
        </row>
        <row r="136405">
          <cell r="AB136405">
            <v>44389</v>
          </cell>
        </row>
        <row r="136406">
          <cell r="AB136406">
            <v>44389</v>
          </cell>
        </row>
        <row r="136407">
          <cell r="AB136407">
            <v>44389</v>
          </cell>
        </row>
        <row r="136408">
          <cell r="AB136408">
            <v>44389</v>
          </cell>
        </row>
        <row r="136409">
          <cell r="AB136409">
            <v>44389</v>
          </cell>
        </row>
        <row r="136410">
          <cell r="AB136410">
            <v>44389</v>
          </cell>
        </row>
        <row r="136411">
          <cell r="AB136411">
            <v>44389</v>
          </cell>
        </row>
        <row r="136412">
          <cell r="AB136412">
            <v>44389</v>
          </cell>
        </row>
        <row r="136413">
          <cell r="AB136413">
            <v>44389</v>
          </cell>
        </row>
        <row r="136414">
          <cell r="AB136414">
            <v>44389</v>
          </cell>
        </row>
        <row r="136415">
          <cell r="AB136415">
            <v>44389</v>
          </cell>
        </row>
        <row r="136416">
          <cell r="AB136416">
            <v>44389</v>
          </cell>
        </row>
        <row r="136417">
          <cell r="AB136417">
            <v>44389</v>
          </cell>
        </row>
        <row r="136418">
          <cell r="AB136418">
            <v>44389</v>
          </cell>
        </row>
        <row r="136419">
          <cell r="AB136419">
            <v>44389</v>
          </cell>
        </row>
        <row r="136420">
          <cell r="AB136420">
            <v>44389</v>
          </cell>
        </row>
        <row r="136421">
          <cell r="AB136421">
            <v>44389</v>
          </cell>
        </row>
        <row r="136422">
          <cell r="AB136422">
            <v>44389</v>
          </cell>
        </row>
        <row r="136423">
          <cell r="AB136423">
            <v>44389</v>
          </cell>
        </row>
        <row r="136424">
          <cell r="AB136424">
            <v>44389</v>
          </cell>
        </row>
        <row r="136425">
          <cell r="AB136425">
            <v>44389</v>
          </cell>
        </row>
        <row r="136426">
          <cell r="AB136426">
            <v>44389</v>
          </cell>
        </row>
        <row r="136427">
          <cell r="AB136427">
            <v>44389</v>
          </cell>
        </row>
        <row r="136428">
          <cell r="AB136428">
            <v>44389</v>
          </cell>
        </row>
        <row r="136429">
          <cell r="AB136429">
            <v>44389</v>
          </cell>
        </row>
        <row r="136430">
          <cell r="AB136430">
            <v>44389</v>
          </cell>
        </row>
        <row r="136431">
          <cell r="AB136431">
            <v>44389</v>
          </cell>
        </row>
        <row r="136432">
          <cell r="AB136432">
            <v>44389</v>
          </cell>
        </row>
        <row r="136433">
          <cell r="AB136433">
            <v>44389</v>
          </cell>
        </row>
        <row r="136434">
          <cell r="AB136434">
            <v>44389</v>
          </cell>
        </row>
        <row r="136435">
          <cell r="AB136435">
            <v>44389</v>
          </cell>
        </row>
        <row r="136436">
          <cell r="AB136436">
            <v>44389</v>
          </cell>
        </row>
        <row r="136437">
          <cell r="AB136437">
            <v>44389</v>
          </cell>
        </row>
        <row r="136438">
          <cell r="AB136438">
            <v>44389</v>
          </cell>
        </row>
        <row r="136439">
          <cell r="AB136439">
            <v>44389</v>
          </cell>
        </row>
        <row r="136440">
          <cell r="AB136440">
            <v>44389</v>
          </cell>
        </row>
        <row r="136441">
          <cell r="AB136441">
            <v>44389</v>
          </cell>
        </row>
        <row r="136442">
          <cell r="AB136442">
            <v>44389</v>
          </cell>
        </row>
        <row r="136443">
          <cell r="AB136443">
            <v>44389</v>
          </cell>
        </row>
        <row r="136444">
          <cell r="AB136444">
            <v>44389</v>
          </cell>
        </row>
        <row r="136445">
          <cell r="AB136445">
            <v>44389</v>
          </cell>
        </row>
        <row r="136446">
          <cell r="AB136446">
            <v>44389</v>
          </cell>
        </row>
        <row r="136447">
          <cell r="AB136447">
            <v>44389</v>
          </cell>
        </row>
        <row r="136448">
          <cell r="AB136448">
            <v>44389</v>
          </cell>
        </row>
        <row r="136449">
          <cell r="AB136449">
            <v>44389</v>
          </cell>
        </row>
        <row r="136450">
          <cell r="AB136450">
            <v>44389</v>
          </cell>
        </row>
        <row r="136451">
          <cell r="AB136451">
            <v>44389</v>
          </cell>
        </row>
        <row r="136452">
          <cell r="AB136452">
            <v>44389</v>
          </cell>
        </row>
        <row r="136453">
          <cell r="AB136453">
            <v>44389</v>
          </cell>
        </row>
        <row r="136454">
          <cell r="AB136454">
            <v>44389</v>
          </cell>
        </row>
        <row r="136455">
          <cell r="AB136455">
            <v>44389</v>
          </cell>
        </row>
        <row r="136456">
          <cell r="AB136456">
            <v>44389</v>
          </cell>
        </row>
        <row r="136457">
          <cell r="AB136457">
            <v>44389</v>
          </cell>
        </row>
        <row r="136458">
          <cell r="AB136458">
            <v>44389</v>
          </cell>
        </row>
        <row r="136459">
          <cell r="AB136459">
            <v>44389</v>
          </cell>
        </row>
        <row r="136460">
          <cell r="AB136460">
            <v>44389</v>
          </cell>
        </row>
        <row r="136461">
          <cell r="AB136461">
            <v>44389</v>
          </cell>
        </row>
        <row r="136462">
          <cell r="AB136462">
            <v>44389</v>
          </cell>
        </row>
        <row r="136463">
          <cell r="AB136463">
            <v>44389</v>
          </cell>
        </row>
        <row r="136464">
          <cell r="AB136464">
            <v>44389</v>
          </cell>
        </row>
        <row r="136465">
          <cell r="AB136465">
            <v>44389</v>
          </cell>
        </row>
        <row r="136466">
          <cell r="AB136466">
            <v>44389</v>
          </cell>
        </row>
        <row r="136467">
          <cell r="AB136467">
            <v>44389</v>
          </cell>
        </row>
        <row r="136468">
          <cell r="AB136468">
            <v>44389</v>
          </cell>
        </row>
        <row r="136469">
          <cell r="AB136469">
            <v>44389</v>
          </cell>
        </row>
        <row r="136470">
          <cell r="AB136470">
            <v>44389</v>
          </cell>
        </row>
        <row r="136471">
          <cell r="AB136471">
            <v>44389</v>
          </cell>
        </row>
        <row r="136472">
          <cell r="AB136472">
            <v>44389</v>
          </cell>
        </row>
        <row r="136473">
          <cell r="AB136473">
            <v>44389</v>
          </cell>
        </row>
        <row r="136474">
          <cell r="AB136474">
            <v>44389</v>
          </cell>
        </row>
        <row r="136475">
          <cell r="AB136475">
            <v>44389</v>
          </cell>
        </row>
        <row r="136476">
          <cell r="AB136476">
            <v>44389</v>
          </cell>
        </row>
        <row r="136477">
          <cell r="AB136477">
            <v>44389</v>
          </cell>
        </row>
        <row r="136478">
          <cell r="AB136478">
            <v>44389</v>
          </cell>
        </row>
        <row r="136479">
          <cell r="AB136479">
            <v>44389</v>
          </cell>
        </row>
        <row r="136480">
          <cell r="AB136480">
            <v>44389</v>
          </cell>
        </row>
        <row r="136481">
          <cell r="AB136481">
            <v>44389</v>
          </cell>
        </row>
        <row r="136482">
          <cell r="AB136482">
            <v>44389</v>
          </cell>
        </row>
        <row r="136483">
          <cell r="AB136483">
            <v>44389</v>
          </cell>
        </row>
        <row r="136484">
          <cell r="AB136484">
            <v>44389</v>
          </cell>
        </row>
        <row r="136485">
          <cell r="AB136485">
            <v>44389</v>
          </cell>
        </row>
        <row r="136486">
          <cell r="AB136486">
            <v>44389</v>
          </cell>
        </row>
        <row r="136487">
          <cell r="AB136487">
            <v>44389</v>
          </cell>
        </row>
        <row r="136488">
          <cell r="AB136488">
            <v>44389</v>
          </cell>
        </row>
        <row r="136489">
          <cell r="AB136489">
            <v>44389</v>
          </cell>
        </row>
        <row r="136490">
          <cell r="AB136490">
            <v>44389</v>
          </cell>
        </row>
        <row r="136491">
          <cell r="AB136491">
            <v>44389</v>
          </cell>
        </row>
        <row r="136492">
          <cell r="AB136492">
            <v>44389</v>
          </cell>
        </row>
        <row r="136493">
          <cell r="AB136493">
            <v>44389</v>
          </cell>
        </row>
        <row r="136494">
          <cell r="AB136494">
            <v>44389</v>
          </cell>
        </row>
        <row r="136495">
          <cell r="AB136495">
            <v>44389</v>
          </cell>
        </row>
        <row r="136496">
          <cell r="AB136496">
            <v>44389</v>
          </cell>
        </row>
        <row r="136497">
          <cell r="AB136497">
            <v>44389</v>
          </cell>
        </row>
        <row r="136498">
          <cell r="AB136498">
            <v>44389</v>
          </cell>
        </row>
        <row r="136499">
          <cell r="AB136499">
            <v>44389</v>
          </cell>
        </row>
        <row r="136500">
          <cell r="AB136500">
            <v>44389</v>
          </cell>
        </row>
        <row r="136501">
          <cell r="AB136501">
            <v>44389</v>
          </cell>
        </row>
        <row r="136502">
          <cell r="AB136502">
            <v>44389</v>
          </cell>
        </row>
        <row r="136503">
          <cell r="AB136503">
            <v>44389</v>
          </cell>
        </row>
        <row r="136504">
          <cell r="AB136504">
            <v>44389</v>
          </cell>
        </row>
        <row r="136505">
          <cell r="AB136505">
            <v>44389</v>
          </cell>
        </row>
        <row r="136506">
          <cell r="AB136506">
            <v>44389</v>
          </cell>
        </row>
        <row r="136507">
          <cell r="AB136507">
            <v>44389</v>
          </cell>
        </row>
        <row r="136508">
          <cell r="AB136508">
            <v>44389</v>
          </cell>
        </row>
        <row r="136509">
          <cell r="AB136509">
            <v>44389</v>
          </cell>
        </row>
        <row r="136510">
          <cell r="AB136510">
            <v>44389</v>
          </cell>
        </row>
        <row r="136511">
          <cell r="AB136511">
            <v>44389</v>
          </cell>
        </row>
        <row r="136512">
          <cell r="AB136512">
            <v>44389</v>
          </cell>
        </row>
        <row r="136513">
          <cell r="AB136513">
            <v>44389</v>
          </cell>
        </row>
        <row r="136514">
          <cell r="AB136514">
            <v>44389</v>
          </cell>
        </row>
        <row r="136515">
          <cell r="AB136515">
            <v>44389</v>
          </cell>
        </row>
        <row r="136516">
          <cell r="AB136516">
            <v>44389</v>
          </cell>
        </row>
        <row r="136517">
          <cell r="AB136517">
            <v>44389</v>
          </cell>
        </row>
        <row r="136518">
          <cell r="AB136518">
            <v>44389</v>
          </cell>
        </row>
        <row r="136519">
          <cell r="AB136519">
            <v>44389</v>
          </cell>
        </row>
        <row r="136520">
          <cell r="AB136520">
            <v>44389</v>
          </cell>
        </row>
        <row r="136521">
          <cell r="AB136521">
            <v>44389</v>
          </cell>
        </row>
        <row r="136522">
          <cell r="AB136522">
            <v>44389</v>
          </cell>
        </row>
        <row r="136523">
          <cell r="AB136523">
            <v>44389</v>
          </cell>
        </row>
        <row r="136524">
          <cell r="AB136524">
            <v>44389</v>
          </cell>
        </row>
        <row r="136525">
          <cell r="AB136525">
            <v>44389</v>
          </cell>
        </row>
        <row r="136526">
          <cell r="AB136526">
            <v>44389</v>
          </cell>
        </row>
        <row r="136527">
          <cell r="AB136527">
            <v>44389</v>
          </cell>
        </row>
        <row r="136528">
          <cell r="AB136528">
            <v>44389</v>
          </cell>
        </row>
        <row r="136529">
          <cell r="AB136529">
            <v>44389</v>
          </cell>
        </row>
        <row r="136530">
          <cell r="AB136530">
            <v>44389</v>
          </cell>
        </row>
        <row r="136531">
          <cell r="AB136531">
            <v>44389</v>
          </cell>
        </row>
        <row r="136532">
          <cell r="AB136532">
            <v>44389</v>
          </cell>
        </row>
        <row r="136533">
          <cell r="AB136533">
            <v>44389</v>
          </cell>
        </row>
        <row r="136534">
          <cell r="AB136534">
            <v>44389</v>
          </cell>
        </row>
        <row r="136535">
          <cell r="AB136535">
            <v>44389</v>
          </cell>
        </row>
        <row r="136536">
          <cell r="AB136536">
            <v>44389</v>
          </cell>
        </row>
        <row r="136537">
          <cell r="AB136537">
            <v>44389</v>
          </cell>
        </row>
        <row r="136538">
          <cell r="AB136538">
            <v>44389</v>
          </cell>
        </row>
        <row r="136539">
          <cell r="AB136539">
            <v>44389</v>
          </cell>
        </row>
        <row r="136540">
          <cell r="AB136540">
            <v>44389</v>
          </cell>
        </row>
        <row r="136541">
          <cell r="AB136541">
            <v>44389</v>
          </cell>
        </row>
        <row r="136542">
          <cell r="AB136542">
            <v>44389</v>
          </cell>
        </row>
        <row r="136543">
          <cell r="AB136543">
            <v>44389</v>
          </cell>
        </row>
        <row r="136544">
          <cell r="AB136544">
            <v>44389</v>
          </cell>
        </row>
        <row r="136545">
          <cell r="AB136545">
            <v>44389</v>
          </cell>
        </row>
        <row r="136546">
          <cell r="AB136546">
            <v>44389</v>
          </cell>
        </row>
        <row r="136547">
          <cell r="AB136547">
            <v>44389</v>
          </cell>
        </row>
        <row r="136548">
          <cell r="AB136548">
            <v>44389</v>
          </cell>
        </row>
        <row r="136549">
          <cell r="AB136549">
            <v>44389</v>
          </cell>
        </row>
        <row r="136550">
          <cell r="AB136550">
            <v>44389</v>
          </cell>
        </row>
        <row r="136551">
          <cell r="AB136551">
            <v>44389</v>
          </cell>
        </row>
        <row r="136552">
          <cell r="AB136552">
            <v>44389</v>
          </cell>
        </row>
        <row r="136553">
          <cell r="AB136553">
            <v>44389</v>
          </cell>
        </row>
        <row r="136554">
          <cell r="AB136554">
            <v>44389</v>
          </cell>
        </row>
        <row r="136555">
          <cell r="AB136555">
            <v>44389</v>
          </cell>
        </row>
        <row r="136556">
          <cell r="AB136556">
            <v>44389</v>
          </cell>
        </row>
        <row r="136557">
          <cell r="AB136557">
            <v>44389</v>
          </cell>
        </row>
        <row r="136558">
          <cell r="AB136558">
            <v>44389</v>
          </cell>
        </row>
        <row r="136559">
          <cell r="AB136559">
            <v>44389</v>
          </cell>
        </row>
        <row r="136560">
          <cell r="AB136560">
            <v>44389</v>
          </cell>
        </row>
        <row r="136561">
          <cell r="AB136561">
            <v>44389</v>
          </cell>
        </row>
        <row r="136562">
          <cell r="AB136562">
            <v>44389</v>
          </cell>
        </row>
        <row r="136563">
          <cell r="AB136563">
            <v>44389</v>
          </cell>
        </row>
        <row r="136564">
          <cell r="AB136564">
            <v>44389</v>
          </cell>
        </row>
        <row r="136565">
          <cell r="AB136565">
            <v>44389</v>
          </cell>
        </row>
        <row r="136566">
          <cell r="AB136566">
            <v>44389</v>
          </cell>
        </row>
        <row r="136567">
          <cell r="AB136567">
            <v>44389</v>
          </cell>
        </row>
        <row r="136568">
          <cell r="AB136568">
            <v>44389</v>
          </cell>
        </row>
        <row r="136569">
          <cell r="AB136569">
            <v>44389</v>
          </cell>
        </row>
        <row r="136570">
          <cell r="AB136570">
            <v>44389</v>
          </cell>
        </row>
        <row r="136571">
          <cell r="AB136571">
            <v>44389</v>
          </cell>
        </row>
        <row r="136572">
          <cell r="AB136572">
            <v>44389</v>
          </cell>
        </row>
        <row r="136573">
          <cell r="AB136573">
            <v>44389</v>
          </cell>
        </row>
        <row r="136574">
          <cell r="AB136574">
            <v>44389</v>
          </cell>
        </row>
        <row r="136575">
          <cell r="AB136575">
            <v>44389</v>
          </cell>
        </row>
        <row r="136576">
          <cell r="AB136576">
            <v>44389</v>
          </cell>
        </row>
        <row r="136577">
          <cell r="AB136577">
            <v>44389</v>
          </cell>
        </row>
        <row r="136578">
          <cell r="AB136578">
            <v>44389</v>
          </cell>
        </row>
        <row r="136579">
          <cell r="AB136579">
            <v>44389</v>
          </cell>
        </row>
        <row r="136580">
          <cell r="AB136580">
            <v>44389</v>
          </cell>
        </row>
        <row r="136581">
          <cell r="AB136581">
            <v>44389</v>
          </cell>
        </row>
        <row r="136582">
          <cell r="AB136582">
            <v>44389</v>
          </cell>
        </row>
        <row r="136583">
          <cell r="AB136583">
            <v>44389</v>
          </cell>
        </row>
        <row r="136584">
          <cell r="AB136584">
            <v>44389</v>
          </cell>
        </row>
        <row r="136585">
          <cell r="AB136585">
            <v>44389</v>
          </cell>
        </row>
        <row r="136586">
          <cell r="AB136586">
            <v>44389</v>
          </cell>
        </row>
        <row r="136587">
          <cell r="AB136587">
            <v>44389</v>
          </cell>
        </row>
        <row r="136588">
          <cell r="AB136588">
            <v>44389</v>
          </cell>
        </row>
        <row r="136589">
          <cell r="AB136589">
            <v>44389</v>
          </cell>
        </row>
        <row r="136590">
          <cell r="AB136590">
            <v>44389</v>
          </cell>
        </row>
        <row r="136591">
          <cell r="AB136591">
            <v>44389</v>
          </cell>
        </row>
        <row r="136592">
          <cell r="AB136592">
            <v>44389</v>
          </cell>
        </row>
        <row r="136593">
          <cell r="AB136593">
            <v>44389</v>
          </cell>
        </row>
        <row r="136594">
          <cell r="AB136594">
            <v>44389</v>
          </cell>
        </row>
        <row r="136595">
          <cell r="AB136595">
            <v>44389</v>
          </cell>
        </row>
        <row r="136596">
          <cell r="AB136596">
            <v>44389</v>
          </cell>
        </row>
        <row r="136597">
          <cell r="AB136597">
            <v>44389</v>
          </cell>
        </row>
        <row r="136598">
          <cell r="AB136598">
            <v>44389</v>
          </cell>
        </row>
        <row r="136599">
          <cell r="AB136599">
            <v>44389</v>
          </cell>
        </row>
        <row r="136600">
          <cell r="AB136600">
            <v>44389</v>
          </cell>
        </row>
        <row r="136601">
          <cell r="AB136601">
            <v>44389</v>
          </cell>
        </row>
        <row r="136602">
          <cell r="AB136602">
            <v>44389</v>
          </cell>
        </row>
        <row r="136603">
          <cell r="AB136603">
            <v>44389</v>
          </cell>
        </row>
        <row r="136604">
          <cell r="AB136604">
            <v>44389</v>
          </cell>
        </row>
        <row r="136605">
          <cell r="AB136605">
            <v>44389</v>
          </cell>
        </row>
        <row r="136606">
          <cell r="AB136606">
            <v>44389</v>
          </cell>
        </row>
        <row r="136607">
          <cell r="AB136607">
            <v>44389</v>
          </cell>
        </row>
        <row r="136608">
          <cell r="AB136608">
            <v>44389</v>
          </cell>
        </row>
        <row r="136609">
          <cell r="AB136609">
            <v>44389</v>
          </cell>
        </row>
        <row r="136610">
          <cell r="AB136610">
            <v>44389</v>
          </cell>
        </row>
        <row r="136611">
          <cell r="AB136611">
            <v>44389</v>
          </cell>
        </row>
        <row r="136612">
          <cell r="AB136612">
            <v>44389</v>
          </cell>
        </row>
        <row r="136613">
          <cell r="AB136613">
            <v>44389</v>
          </cell>
        </row>
        <row r="136614">
          <cell r="AB136614">
            <v>44389</v>
          </cell>
        </row>
        <row r="136615">
          <cell r="AB136615">
            <v>44389</v>
          </cell>
        </row>
        <row r="136616">
          <cell r="AB136616">
            <v>44389</v>
          </cell>
        </row>
        <row r="136617">
          <cell r="AB136617">
            <v>44389</v>
          </cell>
        </row>
        <row r="136618">
          <cell r="AB136618">
            <v>44389</v>
          </cell>
        </row>
        <row r="136619">
          <cell r="AB136619">
            <v>44389</v>
          </cell>
        </row>
        <row r="136620">
          <cell r="AB136620">
            <v>44389</v>
          </cell>
        </row>
        <row r="136621">
          <cell r="AB136621">
            <v>44389</v>
          </cell>
        </row>
        <row r="136622">
          <cell r="AB136622">
            <v>44389</v>
          </cell>
        </row>
        <row r="136623">
          <cell r="AB136623">
            <v>44389</v>
          </cell>
        </row>
        <row r="136624">
          <cell r="AB136624">
            <v>44389</v>
          </cell>
        </row>
        <row r="136625">
          <cell r="AB136625">
            <v>44389</v>
          </cell>
        </row>
        <row r="136626">
          <cell r="AB136626">
            <v>44389</v>
          </cell>
        </row>
        <row r="136627">
          <cell r="AB136627">
            <v>44389</v>
          </cell>
        </row>
        <row r="136628">
          <cell r="AB136628">
            <v>44389</v>
          </cell>
        </row>
        <row r="136629">
          <cell r="AB136629">
            <v>44389</v>
          </cell>
        </row>
        <row r="136630">
          <cell r="AB136630">
            <v>44389</v>
          </cell>
        </row>
        <row r="136631">
          <cell r="AB136631">
            <v>44389</v>
          </cell>
        </row>
        <row r="136632">
          <cell r="AB136632">
            <v>44389</v>
          </cell>
        </row>
        <row r="136633">
          <cell r="AB136633">
            <v>44389</v>
          </cell>
        </row>
        <row r="136634">
          <cell r="AB136634">
            <v>44389</v>
          </cell>
        </row>
        <row r="136635">
          <cell r="AB136635">
            <v>44389</v>
          </cell>
        </row>
        <row r="136636">
          <cell r="AB136636">
            <v>44389</v>
          </cell>
        </row>
        <row r="136637">
          <cell r="AB136637">
            <v>44389</v>
          </cell>
        </row>
        <row r="136638">
          <cell r="AB136638">
            <v>44389</v>
          </cell>
        </row>
        <row r="136639">
          <cell r="AB136639">
            <v>44389</v>
          </cell>
        </row>
        <row r="136640">
          <cell r="AB136640">
            <v>44389</v>
          </cell>
        </row>
        <row r="136641">
          <cell r="AB136641">
            <v>44389</v>
          </cell>
        </row>
        <row r="136642">
          <cell r="AB136642">
            <v>44389</v>
          </cell>
        </row>
        <row r="136643">
          <cell r="AB136643">
            <v>44389</v>
          </cell>
        </row>
        <row r="136644">
          <cell r="AB136644">
            <v>44389</v>
          </cell>
        </row>
        <row r="136645">
          <cell r="AB136645">
            <v>44389</v>
          </cell>
        </row>
        <row r="136646">
          <cell r="AB136646">
            <v>44389</v>
          </cell>
        </row>
        <row r="136647">
          <cell r="AB136647">
            <v>44389</v>
          </cell>
        </row>
        <row r="136648">
          <cell r="AB136648">
            <v>44389</v>
          </cell>
        </row>
        <row r="136649">
          <cell r="AB136649">
            <v>44389</v>
          </cell>
        </row>
        <row r="136650">
          <cell r="AB136650">
            <v>44389</v>
          </cell>
        </row>
        <row r="136651">
          <cell r="AB136651">
            <v>44389</v>
          </cell>
        </row>
        <row r="136652">
          <cell r="AB136652">
            <v>44389</v>
          </cell>
        </row>
        <row r="136653">
          <cell r="AB136653">
            <v>44389</v>
          </cell>
        </row>
        <row r="136654">
          <cell r="AB136654">
            <v>44389</v>
          </cell>
        </row>
        <row r="136655">
          <cell r="AB136655">
            <v>44389</v>
          </cell>
        </row>
        <row r="136656">
          <cell r="AB136656">
            <v>44389</v>
          </cell>
        </row>
        <row r="136657">
          <cell r="AB136657">
            <v>44389</v>
          </cell>
        </row>
        <row r="136658">
          <cell r="AB136658">
            <v>44389</v>
          </cell>
        </row>
        <row r="136659">
          <cell r="AB136659">
            <v>44389</v>
          </cell>
        </row>
        <row r="136660">
          <cell r="AB136660">
            <v>44389</v>
          </cell>
        </row>
        <row r="136661">
          <cell r="AB136661">
            <v>44389</v>
          </cell>
        </row>
        <row r="136662">
          <cell r="AB136662">
            <v>44389</v>
          </cell>
        </row>
        <row r="136663">
          <cell r="AB136663">
            <v>44389</v>
          </cell>
        </row>
        <row r="136664">
          <cell r="AB136664">
            <v>44389</v>
          </cell>
        </row>
        <row r="136665">
          <cell r="AB136665">
            <v>44389</v>
          </cell>
        </row>
        <row r="136666">
          <cell r="AB136666">
            <v>44389</v>
          </cell>
        </row>
        <row r="136667">
          <cell r="AB136667">
            <v>44389</v>
          </cell>
        </row>
        <row r="136668">
          <cell r="AB136668">
            <v>44389</v>
          </cell>
        </row>
        <row r="136669">
          <cell r="AB136669">
            <v>44389</v>
          </cell>
        </row>
        <row r="136670">
          <cell r="AB136670">
            <v>44389</v>
          </cell>
        </row>
        <row r="136671">
          <cell r="AB136671">
            <v>44389</v>
          </cell>
        </row>
        <row r="136672">
          <cell r="AB136672">
            <v>44389</v>
          </cell>
        </row>
        <row r="136673">
          <cell r="AB136673">
            <v>44389</v>
          </cell>
        </row>
        <row r="136674">
          <cell r="AB136674">
            <v>44389</v>
          </cell>
        </row>
        <row r="136675">
          <cell r="AB136675">
            <v>44389</v>
          </cell>
        </row>
        <row r="136676">
          <cell r="AB136676">
            <v>44389</v>
          </cell>
        </row>
        <row r="136677">
          <cell r="AB136677">
            <v>44389</v>
          </cell>
        </row>
        <row r="136678">
          <cell r="AB136678">
            <v>44389</v>
          </cell>
        </row>
        <row r="136679">
          <cell r="AB136679">
            <v>44389</v>
          </cell>
        </row>
        <row r="136680">
          <cell r="AB136680">
            <v>44389</v>
          </cell>
        </row>
        <row r="136681">
          <cell r="AB136681">
            <v>44389</v>
          </cell>
        </row>
        <row r="136682">
          <cell r="AB136682">
            <v>44389</v>
          </cell>
        </row>
        <row r="136683">
          <cell r="AB136683">
            <v>44389</v>
          </cell>
        </row>
        <row r="136684">
          <cell r="AB136684">
            <v>44389</v>
          </cell>
        </row>
        <row r="136685">
          <cell r="AB136685">
            <v>44389</v>
          </cell>
        </row>
        <row r="136686">
          <cell r="AB136686">
            <v>44389</v>
          </cell>
        </row>
        <row r="136687">
          <cell r="AB136687">
            <v>44389</v>
          </cell>
        </row>
        <row r="136688">
          <cell r="AB136688">
            <v>44389</v>
          </cell>
        </row>
        <row r="136689">
          <cell r="AB136689">
            <v>44389</v>
          </cell>
        </row>
        <row r="136690">
          <cell r="AB136690">
            <v>44389</v>
          </cell>
        </row>
        <row r="136691">
          <cell r="AB136691">
            <v>44389</v>
          </cell>
        </row>
        <row r="136692">
          <cell r="AB136692">
            <v>44389</v>
          </cell>
        </row>
        <row r="136693">
          <cell r="AB136693">
            <v>44389</v>
          </cell>
        </row>
        <row r="136694">
          <cell r="AB136694">
            <v>44389</v>
          </cell>
        </row>
        <row r="136695">
          <cell r="AB136695">
            <v>44389</v>
          </cell>
        </row>
        <row r="136696">
          <cell r="AB136696">
            <v>44389</v>
          </cell>
        </row>
        <row r="136697">
          <cell r="AB136697">
            <v>44389</v>
          </cell>
        </row>
        <row r="136698">
          <cell r="AB136698">
            <v>44389</v>
          </cell>
        </row>
        <row r="136699">
          <cell r="AB136699">
            <v>44389</v>
          </cell>
        </row>
        <row r="136700">
          <cell r="AB136700">
            <v>44389</v>
          </cell>
        </row>
        <row r="136701">
          <cell r="AB136701">
            <v>44389</v>
          </cell>
        </row>
        <row r="136702">
          <cell r="AB136702">
            <v>44389</v>
          </cell>
        </row>
        <row r="136703">
          <cell r="AB136703">
            <v>44389</v>
          </cell>
        </row>
        <row r="136704">
          <cell r="AB136704">
            <v>44389</v>
          </cell>
        </row>
        <row r="136705">
          <cell r="AB136705">
            <v>44389</v>
          </cell>
        </row>
        <row r="136706">
          <cell r="AB136706">
            <v>44389</v>
          </cell>
        </row>
        <row r="136707">
          <cell r="AB136707">
            <v>44389</v>
          </cell>
        </row>
        <row r="136708">
          <cell r="AB136708">
            <v>44389</v>
          </cell>
        </row>
        <row r="136709">
          <cell r="AB136709">
            <v>44389</v>
          </cell>
        </row>
        <row r="136710">
          <cell r="AB136710">
            <v>44389</v>
          </cell>
        </row>
        <row r="136711">
          <cell r="AB136711">
            <v>44389</v>
          </cell>
        </row>
        <row r="136712">
          <cell r="AB136712">
            <v>44389</v>
          </cell>
        </row>
        <row r="136713">
          <cell r="AB136713">
            <v>44389</v>
          </cell>
        </row>
        <row r="136714">
          <cell r="AB136714">
            <v>44389</v>
          </cell>
        </row>
        <row r="136715">
          <cell r="AB136715">
            <v>44389</v>
          </cell>
        </row>
        <row r="136716">
          <cell r="AB136716">
            <v>44389</v>
          </cell>
        </row>
        <row r="136717">
          <cell r="AB136717">
            <v>44389</v>
          </cell>
        </row>
        <row r="136718">
          <cell r="AB136718">
            <v>44389</v>
          </cell>
        </row>
        <row r="136719">
          <cell r="AB136719">
            <v>44389</v>
          </cell>
        </row>
        <row r="136720">
          <cell r="AB136720">
            <v>44389</v>
          </cell>
        </row>
        <row r="136721">
          <cell r="AB136721">
            <v>44389</v>
          </cell>
        </row>
        <row r="136722">
          <cell r="AB136722">
            <v>44389</v>
          </cell>
        </row>
        <row r="136723">
          <cell r="AB136723">
            <v>44389</v>
          </cell>
        </row>
        <row r="136724">
          <cell r="AB136724">
            <v>44389</v>
          </cell>
        </row>
        <row r="136725">
          <cell r="AB136725">
            <v>44389</v>
          </cell>
        </row>
        <row r="136726">
          <cell r="AB136726">
            <v>44389</v>
          </cell>
        </row>
        <row r="136727">
          <cell r="AB136727">
            <v>44389</v>
          </cell>
        </row>
        <row r="136728">
          <cell r="AB136728">
            <v>44389</v>
          </cell>
        </row>
        <row r="136729">
          <cell r="AB136729">
            <v>44389</v>
          </cell>
        </row>
        <row r="136730">
          <cell r="AB136730">
            <v>44389</v>
          </cell>
        </row>
        <row r="136731">
          <cell r="AB136731">
            <v>44389</v>
          </cell>
        </row>
        <row r="136732">
          <cell r="AB136732">
            <v>44389</v>
          </cell>
        </row>
        <row r="136733">
          <cell r="AB136733">
            <v>44389</v>
          </cell>
        </row>
        <row r="136734">
          <cell r="AB136734">
            <v>44389</v>
          </cell>
        </row>
        <row r="136735">
          <cell r="AB136735">
            <v>44389</v>
          </cell>
        </row>
        <row r="136736">
          <cell r="AB136736">
            <v>44389</v>
          </cell>
        </row>
        <row r="136737">
          <cell r="AB136737">
            <v>44389</v>
          </cell>
        </row>
        <row r="136738">
          <cell r="AB136738">
            <v>44389</v>
          </cell>
        </row>
        <row r="136739">
          <cell r="AB136739">
            <v>44389</v>
          </cell>
        </row>
        <row r="136740">
          <cell r="AB136740">
            <v>44389</v>
          </cell>
        </row>
        <row r="136741">
          <cell r="AB136741">
            <v>44389</v>
          </cell>
        </row>
        <row r="136742">
          <cell r="AB136742">
            <v>44389</v>
          </cell>
        </row>
        <row r="136743">
          <cell r="AB136743">
            <v>44389</v>
          </cell>
        </row>
        <row r="136744">
          <cell r="AB136744">
            <v>44389</v>
          </cell>
        </row>
        <row r="136745">
          <cell r="AB136745">
            <v>44389</v>
          </cell>
        </row>
        <row r="136746">
          <cell r="AB136746">
            <v>44389</v>
          </cell>
        </row>
        <row r="136747">
          <cell r="AB136747">
            <v>44389</v>
          </cell>
        </row>
        <row r="136748">
          <cell r="AB136748">
            <v>44389</v>
          </cell>
        </row>
        <row r="136749">
          <cell r="AB136749">
            <v>44389</v>
          </cell>
        </row>
        <row r="136750">
          <cell r="AB136750">
            <v>44389</v>
          </cell>
        </row>
        <row r="136751">
          <cell r="AB136751">
            <v>44389</v>
          </cell>
        </row>
        <row r="136752">
          <cell r="AB136752">
            <v>44389</v>
          </cell>
        </row>
        <row r="136753">
          <cell r="AB136753">
            <v>44389</v>
          </cell>
        </row>
        <row r="136754">
          <cell r="AB136754">
            <v>44389</v>
          </cell>
        </row>
        <row r="136755">
          <cell r="AB136755">
            <v>44389</v>
          </cell>
        </row>
        <row r="136756">
          <cell r="AB136756">
            <v>44389</v>
          </cell>
        </row>
        <row r="136757">
          <cell r="AB136757">
            <v>44389</v>
          </cell>
        </row>
        <row r="136758">
          <cell r="AB136758">
            <v>44389</v>
          </cell>
        </row>
        <row r="136759">
          <cell r="AB136759">
            <v>44389</v>
          </cell>
        </row>
        <row r="136760">
          <cell r="AB136760">
            <v>44389</v>
          </cell>
        </row>
        <row r="136761">
          <cell r="AB136761">
            <v>44389</v>
          </cell>
        </row>
        <row r="136762">
          <cell r="AB136762">
            <v>44389</v>
          </cell>
        </row>
        <row r="136763">
          <cell r="AB136763">
            <v>44389</v>
          </cell>
        </row>
        <row r="136764">
          <cell r="AB136764">
            <v>44389</v>
          </cell>
        </row>
        <row r="136765">
          <cell r="AB136765">
            <v>44389</v>
          </cell>
        </row>
        <row r="136766">
          <cell r="AB136766">
            <v>44389</v>
          </cell>
        </row>
        <row r="136767">
          <cell r="AB136767">
            <v>44389</v>
          </cell>
        </row>
        <row r="136768">
          <cell r="AB136768">
            <v>44389</v>
          </cell>
        </row>
        <row r="136769">
          <cell r="AB136769">
            <v>44389</v>
          </cell>
        </row>
        <row r="136770">
          <cell r="AB136770">
            <v>44389</v>
          </cell>
        </row>
        <row r="136771">
          <cell r="AB136771">
            <v>44389</v>
          </cell>
        </row>
        <row r="136772">
          <cell r="AB136772">
            <v>44389</v>
          </cell>
        </row>
        <row r="136773">
          <cell r="AB136773">
            <v>44389</v>
          </cell>
        </row>
        <row r="136774">
          <cell r="AB136774">
            <v>44389</v>
          </cell>
        </row>
        <row r="136775">
          <cell r="AB136775">
            <v>44389</v>
          </cell>
        </row>
        <row r="136776">
          <cell r="AB136776">
            <v>44389</v>
          </cell>
        </row>
        <row r="136777">
          <cell r="AB136777">
            <v>44389</v>
          </cell>
        </row>
        <row r="136778">
          <cell r="AB136778">
            <v>44389</v>
          </cell>
        </row>
        <row r="136779">
          <cell r="AB136779">
            <v>44389</v>
          </cell>
        </row>
        <row r="136780">
          <cell r="AB136780">
            <v>44389</v>
          </cell>
        </row>
        <row r="136781">
          <cell r="AB136781">
            <v>44389</v>
          </cell>
        </row>
        <row r="136782">
          <cell r="AB136782">
            <v>44389</v>
          </cell>
        </row>
        <row r="136783">
          <cell r="AB136783">
            <v>44389</v>
          </cell>
        </row>
        <row r="136784">
          <cell r="AB136784">
            <v>44389</v>
          </cell>
        </row>
        <row r="136785">
          <cell r="AB136785">
            <v>44389</v>
          </cell>
        </row>
        <row r="136786">
          <cell r="AB136786">
            <v>44389</v>
          </cell>
        </row>
        <row r="136787">
          <cell r="AB136787">
            <v>44389</v>
          </cell>
        </row>
        <row r="136788">
          <cell r="AB136788">
            <v>44389</v>
          </cell>
        </row>
        <row r="136789">
          <cell r="AB136789">
            <v>44389</v>
          </cell>
        </row>
        <row r="136790">
          <cell r="AB136790">
            <v>44389</v>
          </cell>
        </row>
        <row r="136791">
          <cell r="AB136791">
            <v>44389</v>
          </cell>
        </row>
        <row r="136792">
          <cell r="AB136792">
            <v>44389</v>
          </cell>
        </row>
        <row r="136793">
          <cell r="AB136793">
            <v>44389</v>
          </cell>
        </row>
        <row r="136794">
          <cell r="AB136794">
            <v>44389</v>
          </cell>
        </row>
        <row r="136795">
          <cell r="AB136795">
            <v>44389</v>
          </cell>
        </row>
        <row r="136796">
          <cell r="AB136796">
            <v>44389</v>
          </cell>
        </row>
        <row r="136797">
          <cell r="AB136797">
            <v>44389</v>
          </cell>
        </row>
        <row r="136798">
          <cell r="AB136798">
            <v>44389</v>
          </cell>
        </row>
        <row r="136799">
          <cell r="AB136799">
            <v>44389</v>
          </cell>
        </row>
        <row r="136800">
          <cell r="AB136800">
            <v>44389</v>
          </cell>
        </row>
        <row r="136801">
          <cell r="AB136801">
            <v>44389</v>
          </cell>
        </row>
        <row r="136802">
          <cell r="AB136802">
            <v>44389</v>
          </cell>
        </row>
        <row r="136803">
          <cell r="AB136803">
            <v>44389</v>
          </cell>
        </row>
        <row r="136804">
          <cell r="AB136804">
            <v>44389</v>
          </cell>
        </row>
        <row r="136805">
          <cell r="AB136805">
            <v>44389</v>
          </cell>
        </row>
        <row r="136806">
          <cell r="AB136806">
            <v>44389</v>
          </cell>
        </row>
        <row r="136807">
          <cell r="AB136807">
            <v>44389</v>
          </cell>
        </row>
        <row r="136808">
          <cell r="AB136808">
            <v>44389</v>
          </cell>
        </row>
        <row r="136809">
          <cell r="AB136809">
            <v>44389</v>
          </cell>
        </row>
        <row r="136810">
          <cell r="AB136810">
            <v>44389</v>
          </cell>
        </row>
        <row r="136811">
          <cell r="AB136811">
            <v>44389</v>
          </cell>
        </row>
        <row r="136812">
          <cell r="AB136812">
            <v>44389</v>
          </cell>
        </row>
        <row r="136813">
          <cell r="AB136813">
            <v>44389</v>
          </cell>
        </row>
        <row r="136814">
          <cell r="AB136814">
            <v>44389</v>
          </cell>
        </row>
        <row r="136815">
          <cell r="AB136815">
            <v>44389</v>
          </cell>
        </row>
        <row r="136816">
          <cell r="AB136816">
            <v>44389</v>
          </cell>
        </row>
        <row r="136817">
          <cell r="AB136817">
            <v>44389</v>
          </cell>
        </row>
        <row r="136818">
          <cell r="AB136818">
            <v>44389</v>
          </cell>
        </row>
        <row r="136819">
          <cell r="AB136819">
            <v>44389</v>
          </cell>
        </row>
        <row r="136820">
          <cell r="AB136820">
            <v>44389</v>
          </cell>
        </row>
        <row r="136821">
          <cell r="AB136821">
            <v>44389</v>
          </cell>
        </row>
        <row r="136822">
          <cell r="AB136822">
            <v>44389</v>
          </cell>
        </row>
        <row r="136823">
          <cell r="AB136823">
            <v>44389</v>
          </cell>
        </row>
        <row r="136824">
          <cell r="AB136824">
            <v>44389</v>
          </cell>
        </row>
        <row r="136825">
          <cell r="AB136825">
            <v>44389</v>
          </cell>
        </row>
        <row r="136826">
          <cell r="AB136826">
            <v>44389</v>
          </cell>
        </row>
        <row r="136827">
          <cell r="AB136827">
            <v>44389</v>
          </cell>
        </row>
        <row r="136828">
          <cell r="AB136828">
            <v>44389</v>
          </cell>
        </row>
        <row r="136829">
          <cell r="AB136829">
            <v>44389</v>
          </cell>
        </row>
        <row r="136830">
          <cell r="AB136830">
            <v>44389</v>
          </cell>
        </row>
        <row r="136831">
          <cell r="AB136831">
            <v>44389</v>
          </cell>
        </row>
        <row r="136832">
          <cell r="AB136832">
            <v>44389</v>
          </cell>
        </row>
        <row r="136833">
          <cell r="AB136833">
            <v>44389</v>
          </cell>
        </row>
        <row r="136834">
          <cell r="AB136834">
            <v>44389</v>
          </cell>
        </row>
        <row r="136835">
          <cell r="AB136835">
            <v>44389</v>
          </cell>
        </row>
        <row r="136836">
          <cell r="AB136836">
            <v>44389</v>
          </cell>
        </row>
        <row r="136837">
          <cell r="AB136837">
            <v>44389</v>
          </cell>
        </row>
        <row r="136838">
          <cell r="AB136838">
            <v>44389</v>
          </cell>
        </row>
        <row r="136839">
          <cell r="AB136839">
            <v>44389</v>
          </cell>
        </row>
        <row r="136840">
          <cell r="AB136840">
            <v>44389</v>
          </cell>
        </row>
        <row r="136841">
          <cell r="AB136841">
            <v>44389</v>
          </cell>
        </row>
        <row r="136842">
          <cell r="AB136842">
            <v>44389</v>
          </cell>
        </row>
        <row r="136843">
          <cell r="AB136843">
            <v>44389</v>
          </cell>
        </row>
        <row r="136844">
          <cell r="AB136844">
            <v>44389</v>
          </cell>
        </row>
        <row r="136845">
          <cell r="AB136845">
            <v>44389</v>
          </cell>
        </row>
        <row r="136846">
          <cell r="AB136846">
            <v>44389</v>
          </cell>
        </row>
        <row r="136847">
          <cell r="AB136847">
            <v>44389</v>
          </cell>
        </row>
        <row r="136848">
          <cell r="AB136848">
            <v>44389</v>
          </cell>
        </row>
        <row r="136849">
          <cell r="AB136849">
            <v>44389</v>
          </cell>
        </row>
        <row r="136850">
          <cell r="AB136850">
            <v>44389</v>
          </cell>
        </row>
        <row r="136851">
          <cell r="AB136851">
            <v>44389</v>
          </cell>
        </row>
        <row r="136852">
          <cell r="AB136852">
            <v>44389</v>
          </cell>
        </row>
        <row r="136853">
          <cell r="AB136853">
            <v>44389</v>
          </cell>
        </row>
        <row r="136854">
          <cell r="AB136854">
            <v>44389</v>
          </cell>
        </row>
        <row r="136855">
          <cell r="AB136855">
            <v>44389</v>
          </cell>
        </row>
        <row r="136856">
          <cell r="AB136856">
            <v>44389</v>
          </cell>
        </row>
        <row r="136857">
          <cell r="AB136857">
            <v>44389</v>
          </cell>
        </row>
        <row r="136858">
          <cell r="AB136858">
            <v>44389</v>
          </cell>
        </row>
        <row r="136859">
          <cell r="AB136859">
            <v>44389</v>
          </cell>
        </row>
        <row r="136860">
          <cell r="AB136860">
            <v>44389</v>
          </cell>
        </row>
        <row r="136861">
          <cell r="AB136861">
            <v>44389</v>
          </cell>
        </row>
        <row r="136862">
          <cell r="AB136862">
            <v>44389</v>
          </cell>
        </row>
        <row r="136863">
          <cell r="AB136863">
            <v>44389</v>
          </cell>
        </row>
        <row r="136864">
          <cell r="AB136864">
            <v>44389</v>
          </cell>
        </row>
        <row r="136865">
          <cell r="AB136865">
            <v>44389</v>
          </cell>
        </row>
        <row r="136866">
          <cell r="AB136866">
            <v>44389</v>
          </cell>
        </row>
        <row r="136867">
          <cell r="AB136867">
            <v>44389</v>
          </cell>
        </row>
        <row r="136868">
          <cell r="AB136868">
            <v>44389</v>
          </cell>
        </row>
        <row r="136869">
          <cell r="AB136869">
            <v>44389</v>
          </cell>
        </row>
        <row r="136870">
          <cell r="AB136870">
            <v>44389</v>
          </cell>
        </row>
        <row r="136871">
          <cell r="AB136871">
            <v>44389</v>
          </cell>
        </row>
        <row r="136872">
          <cell r="AB136872">
            <v>44389</v>
          </cell>
        </row>
        <row r="136873">
          <cell r="AB136873">
            <v>44389</v>
          </cell>
        </row>
        <row r="136874">
          <cell r="AB136874">
            <v>44389</v>
          </cell>
        </row>
        <row r="136875">
          <cell r="AB136875">
            <v>44389</v>
          </cell>
        </row>
        <row r="136876">
          <cell r="AB136876">
            <v>44389</v>
          </cell>
        </row>
        <row r="136877">
          <cell r="AB136877">
            <v>44389</v>
          </cell>
        </row>
        <row r="136878">
          <cell r="AB136878">
            <v>44389</v>
          </cell>
        </row>
        <row r="136879">
          <cell r="AB136879">
            <v>44389</v>
          </cell>
        </row>
        <row r="136880">
          <cell r="AB136880">
            <v>44389</v>
          </cell>
        </row>
        <row r="136881">
          <cell r="AB136881">
            <v>44389</v>
          </cell>
        </row>
        <row r="136882">
          <cell r="AB136882">
            <v>44389</v>
          </cell>
        </row>
        <row r="136883">
          <cell r="AB136883">
            <v>44389</v>
          </cell>
        </row>
        <row r="136884">
          <cell r="AB136884">
            <v>44389</v>
          </cell>
        </row>
        <row r="136885">
          <cell r="AB136885">
            <v>44389</v>
          </cell>
        </row>
        <row r="136886">
          <cell r="AB136886">
            <v>44389</v>
          </cell>
        </row>
        <row r="136887">
          <cell r="AB136887">
            <v>44389</v>
          </cell>
        </row>
        <row r="136888">
          <cell r="AB136888">
            <v>44389</v>
          </cell>
        </row>
        <row r="136889">
          <cell r="AB136889">
            <v>44389</v>
          </cell>
        </row>
        <row r="136890">
          <cell r="AB136890">
            <v>44389</v>
          </cell>
        </row>
        <row r="136891">
          <cell r="AB136891">
            <v>44389</v>
          </cell>
        </row>
        <row r="136892">
          <cell r="AB136892">
            <v>44389</v>
          </cell>
        </row>
        <row r="136893">
          <cell r="AB136893">
            <v>44389</v>
          </cell>
        </row>
        <row r="136894">
          <cell r="AB136894">
            <v>44389</v>
          </cell>
        </row>
        <row r="136895">
          <cell r="AB136895">
            <v>44389</v>
          </cell>
        </row>
        <row r="136896">
          <cell r="AB136896">
            <v>44389</v>
          </cell>
        </row>
        <row r="136897">
          <cell r="AB136897">
            <v>44389</v>
          </cell>
        </row>
        <row r="136898">
          <cell r="AB136898">
            <v>44389</v>
          </cell>
        </row>
        <row r="136899">
          <cell r="AB136899">
            <v>44389</v>
          </cell>
        </row>
        <row r="136900">
          <cell r="AB136900">
            <v>44389</v>
          </cell>
        </row>
        <row r="136901">
          <cell r="AB136901">
            <v>44389</v>
          </cell>
        </row>
        <row r="136902">
          <cell r="AB136902">
            <v>44389</v>
          </cell>
        </row>
        <row r="136903">
          <cell r="AB136903">
            <v>44389</v>
          </cell>
        </row>
        <row r="136904">
          <cell r="AB136904">
            <v>44389</v>
          </cell>
        </row>
        <row r="136905">
          <cell r="AB136905">
            <v>44389</v>
          </cell>
        </row>
        <row r="136906">
          <cell r="AB136906">
            <v>44389</v>
          </cell>
        </row>
        <row r="136907">
          <cell r="AB136907">
            <v>44389</v>
          </cell>
        </row>
        <row r="136908">
          <cell r="AB136908">
            <v>44389</v>
          </cell>
        </row>
        <row r="136909">
          <cell r="AB136909">
            <v>44389</v>
          </cell>
        </row>
        <row r="136910">
          <cell r="AB136910">
            <v>44389</v>
          </cell>
        </row>
        <row r="136911">
          <cell r="AB136911">
            <v>44389</v>
          </cell>
        </row>
        <row r="136912">
          <cell r="AB136912">
            <v>44389</v>
          </cell>
        </row>
        <row r="136913">
          <cell r="AB136913">
            <v>44389</v>
          </cell>
        </row>
        <row r="136914">
          <cell r="AB136914">
            <v>44389</v>
          </cell>
        </row>
        <row r="136915">
          <cell r="AB136915">
            <v>44389</v>
          </cell>
        </row>
        <row r="136916">
          <cell r="AB136916">
            <v>44389</v>
          </cell>
        </row>
        <row r="136917">
          <cell r="AB136917">
            <v>44389</v>
          </cell>
        </row>
        <row r="136918">
          <cell r="AB136918">
            <v>44389</v>
          </cell>
        </row>
        <row r="136919">
          <cell r="AB136919">
            <v>44389</v>
          </cell>
        </row>
        <row r="136920">
          <cell r="AB136920">
            <v>44389</v>
          </cell>
        </row>
        <row r="136921">
          <cell r="AB136921">
            <v>44389</v>
          </cell>
        </row>
        <row r="136922">
          <cell r="AB136922">
            <v>44389</v>
          </cell>
        </row>
        <row r="136923">
          <cell r="AB136923">
            <v>44389</v>
          </cell>
        </row>
        <row r="136924">
          <cell r="AB136924">
            <v>44389</v>
          </cell>
        </row>
        <row r="136925">
          <cell r="AB136925">
            <v>44389</v>
          </cell>
        </row>
        <row r="136926">
          <cell r="AB136926">
            <v>44389</v>
          </cell>
        </row>
        <row r="136927">
          <cell r="AB136927">
            <v>44389</v>
          </cell>
        </row>
        <row r="136928">
          <cell r="AB136928">
            <v>44389</v>
          </cell>
        </row>
        <row r="136929">
          <cell r="AB136929">
            <v>44389</v>
          </cell>
        </row>
        <row r="136930">
          <cell r="AB136930">
            <v>44389</v>
          </cell>
        </row>
        <row r="136931">
          <cell r="AB136931">
            <v>44389</v>
          </cell>
        </row>
        <row r="136932">
          <cell r="AB136932">
            <v>44389</v>
          </cell>
        </row>
        <row r="136933">
          <cell r="AB136933">
            <v>44389</v>
          </cell>
        </row>
        <row r="136934">
          <cell r="AB136934">
            <v>44389</v>
          </cell>
        </row>
        <row r="136935">
          <cell r="AB136935">
            <v>44389</v>
          </cell>
        </row>
        <row r="136936">
          <cell r="AB136936">
            <v>44389</v>
          </cell>
        </row>
        <row r="136937">
          <cell r="AB136937">
            <v>44389</v>
          </cell>
        </row>
        <row r="136938">
          <cell r="AB136938">
            <v>44389</v>
          </cell>
        </row>
        <row r="136939">
          <cell r="AB136939">
            <v>44389</v>
          </cell>
        </row>
        <row r="136940">
          <cell r="AB136940">
            <v>44389</v>
          </cell>
        </row>
        <row r="136941">
          <cell r="AB136941">
            <v>44389</v>
          </cell>
        </row>
        <row r="136942">
          <cell r="AB136942">
            <v>44389</v>
          </cell>
        </row>
        <row r="136943">
          <cell r="AB136943">
            <v>44389</v>
          </cell>
        </row>
        <row r="136944">
          <cell r="AB136944">
            <v>44389</v>
          </cell>
        </row>
        <row r="136945">
          <cell r="AB136945">
            <v>44389</v>
          </cell>
        </row>
        <row r="136946">
          <cell r="AB136946">
            <v>44389</v>
          </cell>
        </row>
        <row r="136947">
          <cell r="AB136947">
            <v>44389</v>
          </cell>
        </row>
        <row r="136948">
          <cell r="AB136948">
            <v>44389</v>
          </cell>
        </row>
        <row r="136949">
          <cell r="AB136949">
            <v>44389</v>
          </cell>
        </row>
        <row r="136950">
          <cell r="AB136950">
            <v>44389</v>
          </cell>
        </row>
        <row r="136951">
          <cell r="AB136951">
            <v>44389</v>
          </cell>
        </row>
        <row r="136952">
          <cell r="AB136952">
            <v>44389</v>
          </cell>
        </row>
        <row r="136953">
          <cell r="AB136953">
            <v>44389</v>
          </cell>
        </row>
        <row r="136954">
          <cell r="AB136954">
            <v>44389</v>
          </cell>
        </row>
        <row r="136955">
          <cell r="AB136955">
            <v>44389</v>
          </cell>
        </row>
        <row r="136956">
          <cell r="AB136956">
            <v>44389</v>
          </cell>
        </row>
        <row r="136957">
          <cell r="AB136957">
            <v>44389</v>
          </cell>
        </row>
        <row r="136958">
          <cell r="AB136958">
            <v>44389</v>
          </cell>
        </row>
        <row r="136959">
          <cell r="AB136959">
            <v>44389</v>
          </cell>
        </row>
        <row r="136960">
          <cell r="AB136960">
            <v>44389</v>
          </cell>
        </row>
        <row r="136961">
          <cell r="AB136961">
            <v>44389</v>
          </cell>
        </row>
        <row r="136962">
          <cell r="AB136962">
            <v>44389</v>
          </cell>
        </row>
        <row r="136963">
          <cell r="AB136963">
            <v>44389</v>
          </cell>
        </row>
        <row r="136964">
          <cell r="AB136964">
            <v>44389</v>
          </cell>
        </row>
        <row r="136965">
          <cell r="AB136965">
            <v>44389</v>
          </cell>
        </row>
        <row r="136966">
          <cell r="AB136966">
            <v>44389</v>
          </cell>
        </row>
        <row r="136967">
          <cell r="AB136967">
            <v>44389</v>
          </cell>
        </row>
        <row r="136968">
          <cell r="AB136968">
            <v>44389</v>
          </cell>
        </row>
        <row r="136969">
          <cell r="AB136969">
            <v>44389</v>
          </cell>
        </row>
        <row r="136970">
          <cell r="AB136970">
            <v>44389</v>
          </cell>
        </row>
        <row r="136971">
          <cell r="AB136971">
            <v>44389</v>
          </cell>
        </row>
        <row r="136972">
          <cell r="AB136972">
            <v>44389</v>
          </cell>
        </row>
        <row r="136973">
          <cell r="AB136973">
            <v>44389</v>
          </cell>
        </row>
        <row r="136974">
          <cell r="AB136974">
            <v>44389</v>
          </cell>
        </row>
        <row r="136975">
          <cell r="AB136975">
            <v>44389</v>
          </cell>
        </row>
        <row r="136976">
          <cell r="AB136976">
            <v>44389</v>
          </cell>
        </row>
        <row r="136977">
          <cell r="AB136977">
            <v>44389</v>
          </cell>
        </row>
        <row r="136978">
          <cell r="AB136978">
            <v>44389</v>
          </cell>
        </row>
        <row r="136979">
          <cell r="AB136979">
            <v>44389</v>
          </cell>
        </row>
        <row r="136980">
          <cell r="AB136980">
            <v>44389</v>
          </cell>
        </row>
        <row r="136981">
          <cell r="AB136981">
            <v>44389</v>
          </cell>
        </row>
        <row r="136982">
          <cell r="AB136982">
            <v>44389</v>
          </cell>
        </row>
        <row r="136983">
          <cell r="AB136983">
            <v>44389</v>
          </cell>
        </row>
        <row r="136984">
          <cell r="AB136984">
            <v>44389</v>
          </cell>
        </row>
        <row r="136985">
          <cell r="AB136985">
            <v>44389</v>
          </cell>
        </row>
        <row r="136986">
          <cell r="AB136986">
            <v>44389</v>
          </cell>
        </row>
        <row r="136987">
          <cell r="AB136987">
            <v>44389</v>
          </cell>
        </row>
        <row r="136988">
          <cell r="AB136988">
            <v>44389</v>
          </cell>
        </row>
        <row r="136989">
          <cell r="AB136989">
            <v>44389</v>
          </cell>
        </row>
        <row r="136990">
          <cell r="AB136990">
            <v>44389</v>
          </cell>
        </row>
        <row r="136991">
          <cell r="AB136991">
            <v>44389</v>
          </cell>
        </row>
        <row r="136992">
          <cell r="AB136992">
            <v>44389</v>
          </cell>
        </row>
        <row r="136993">
          <cell r="AB136993">
            <v>44389</v>
          </cell>
        </row>
        <row r="136994">
          <cell r="AB136994">
            <v>44389</v>
          </cell>
        </row>
        <row r="136995">
          <cell r="AB136995">
            <v>44389</v>
          </cell>
        </row>
        <row r="136996">
          <cell r="AB136996">
            <v>44389</v>
          </cell>
        </row>
        <row r="136997">
          <cell r="AB136997">
            <v>44389</v>
          </cell>
        </row>
        <row r="136998">
          <cell r="AB136998">
            <v>44389</v>
          </cell>
        </row>
        <row r="136999">
          <cell r="AB136999">
            <v>44389</v>
          </cell>
        </row>
        <row r="137000">
          <cell r="AB137000">
            <v>44389</v>
          </cell>
        </row>
        <row r="137001">
          <cell r="AB137001">
            <v>44389</v>
          </cell>
        </row>
        <row r="137002">
          <cell r="AB137002">
            <v>44389</v>
          </cell>
        </row>
        <row r="137003">
          <cell r="AB137003">
            <v>44389</v>
          </cell>
        </row>
        <row r="137004">
          <cell r="AB137004">
            <v>44389</v>
          </cell>
        </row>
        <row r="137005">
          <cell r="AB137005">
            <v>44389</v>
          </cell>
        </row>
        <row r="137006">
          <cell r="AB137006">
            <v>44389</v>
          </cell>
        </row>
        <row r="137007">
          <cell r="AB137007">
            <v>44389</v>
          </cell>
        </row>
        <row r="137008">
          <cell r="AB137008">
            <v>44389</v>
          </cell>
        </row>
        <row r="137009">
          <cell r="AB137009">
            <v>44389</v>
          </cell>
        </row>
        <row r="137010">
          <cell r="AB137010">
            <v>44389</v>
          </cell>
        </row>
        <row r="137011">
          <cell r="AB137011">
            <v>44389</v>
          </cell>
        </row>
        <row r="137012">
          <cell r="AB137012">
            <v>44389</v>
          </cell>
        </row>
        <row r="137013">
          <cell r="AB137013">
            <v>44389</v>
          </cell>
        </row>
        <row r="137014">
          <cell r="AB137014">
            <v>44389</v>
          </cell>
        </row>
        <row r="137015">
          <cell r="AB137015">
            <v>44389</v>
          </cell>
        </row>
        <row r="137016">
          <cell r="AB137016">
            <v>44389</v>
          </cell>
        </row>
        <row r="137017">
          <cell r="AB137017">
            <v>44389</v>
          </cell>
        </row>
        <row r="137018">
          <cell r="AB137018">
            <v>44389</v>
          </cell>
        </row>
        <row r="137019">
          <cell r="AB137019">
            <v>44389</v>
          </cell>
        </row>
        <row r="137020">
          <cell r="AB137020">
            <v>44389</v>
          </cell>
        </row>
        <row r="137021">
          <cell r="AB137021">
            <v>44389</v>
          </cell>
        </row>
        <row r="137022">
          <cell r="AB137022">
            <v>44389</v>
          </cell>
        </row>
        <row r="137023">
          <cell r="AB137023">
            <v>44389</v>
          </cell>
        </row>
        <row r="137024">
          <cell r="AB137024">
            <v>44389</v>
          </cell>
        </row>
        <row r="137025">
          <cell r="AB137025">
            <v>44389</v>
          </cell>
        </row>
        <row r="137026">
          <cell r="AB137026">
            <v>44389</v>
          </cell>
        </row>
        <row r="137027">
          <cell r="AB137027">
            <v>44389</v>
          </cell>
        </row>
        <row r="137028">
          <cell r="AB137028">
            <v>44389</v>
          </cell>
        </row>
        <row r="137029">
          <cell r="AB137029">
            <v>44389</v>
          </cell>
        </row>
        <row r="137030">
          <cell r="AB137030">
            <v>44389</v>
          </cell>
        </row>
        <row r="137031">
          <cell r="AB137031">
            <v>44389</v>
          </cell>
        </row>
        <row r="137032">
          <cell r="AB137032">
            <v>44389</v>
          </cell>
        </row>
        <row r="137033">
          <cell r="AB137033">
            <v>44389</v>
          </cell>
        </row>
        <row r="137034">
          <cell r="AB137034">
            <v>44389</v>
          </cell>
        </row>
        <row r="137035">
          <cell r="AB137035">
            <v>44389</v>
          </cell>
        </row>
        <row r="137036">
          <cell r="AB137036">
            <v>44389</v>
          </cell>
        </row>
        <row r="137037">
          <cell r="AB137037">
            <v>44389</v>
          </cell>
        </row>
        <row r="137038">
          <cell r="AB137038">
            <v>44389</v>
          </cell>
        </row>
        <row r="137039">
          <cell r="AB137039">
            <v>44389</v>
          </cell>
        </row>
        <row r="137040">
          <cell r="AB137040">
            <v>44389</v>
          </cell>
        </row>
        <row r="137041">
          <cell r="AB137041">
            <v>44389</v>
          </cell>
        </row>
        <row r="137042">
          <cell r="AB137042">
            <v>44389</v>
          </cell>
        </row>
        <row r="137043">
          <cell r="AB137043">
            <v>44389</v>
          </cell>
        </row>
        <row r="137044">
          <cell r="AB137044">
            <v>44389</v>
          </cell>
        </row>
        <row r="137045">
          <cell r="AB137045">
            <v>44389</v>
          </cell>
        </row>
        <row r="137046">
          <cell r="AB137046">
            <v>44389</v>
          </cell>
        </row>
        <row r="137047">
          <cell r="AB137047">
            <v>44389</v>
          </cell>
        </row>
        <row r="137048">
          <cell r="AB137048">
            <v>44389</v>
          </cell>
        </row>
        <row r="137049">
          <cell r="AB137049">
            <v>44389</v>
          </cell>
        </row>
        <row r="137050">
          <cell r="AB137050">
            <v>44389</v>
          </cell>
        </row>
        <row r="137051">
          <cell r="AB137051">
            <v>44389</v>
          </cell>
        </row>
        <row r="137052">
          <cell r="AB137052">
            <v>44389</v>
          </cell>
        </row>
        <row r="137053">
          <cell r="AB137053">
            <v>44389</v>
          </cell>
        </row>
        <row r="137054">
          <cell r="AB137054">
            <v>44389</v>
          </cell>
        </row>
        <row r="137055">
          <cell r="AB137055">
            <v>44389</v>
          </cell>
        </row>
        <row r="137056">
          <cell r="AB137056">
            <v>44389</v>
          </cell>
        </row>
        <row r="137057">
          <cell r="AB137057">
            <v>44389</v>
          </cell>
        </row>
        <row r="137058">
          <cell r="AB137058">
            <v>44389</v>
          </cell>
        </row>
        <row r="137059">
          <cell r="AB137059">
            <v>44389</v>
          </cell>
        </row>
        <row r="137060">
          <cell r="AB137060">
            <v>44389</v>
          </cell>
        </row>
        <row r="137061">
          <cell r="AB137061">
            <v>44389</v>
          </cell>
        </row>
        <row r="137062">
          <cell r="AB137062">
            <v>44389</v>
          </cell>
        </row>
        <row r="137063">
          <cell r="AB137063">
            <v>44389</v>
          </cell>
        </row>
        <row r="137064">
          <cell r="AB137064">
            <v>44389</v>
          </cell>
        </row>
        <row r="137065">
          <cell r="AB137065">
            <v>44389</v>
          </cell>
        </row>
        <row r="137066">
          <cell r="AB137066">
            <v>44389</v>
          </cell>
        </row>
        <row r="137067">
          <cell r="AB137067">
            <v>44389</v>
          </cell>
        </row>
        <row r="137068">
          <cell r="AB137068">
            <v>44389</v>
          </cell>
        </row>
        <row r="137069">
          <cell r="AB137069">
            <v>44389</v>
          </cell>
        </row>
        <row r="137070">
          <cell r="AB137070">
            <v>44389</v>
          </cell>
        </row>
        <row r="137071">
          <cell r="AB137071">
            <v>44389</v>
          </cell>
        </row>
        <row r="137072">
          <cell r="AB137072">
            <v>44389</v>
          </cell>
        </row>
        <row r="137073">
          <cell r="AB137073">
            <v>44389</v>
          </cell>
        </row>
        <row r="137074">
          <cell r="AB137074">
            <v>44389</v>
          </cell>
        </row>
        <row r="137075">
          <cell r="AB137075">
            <v>44389</v>
          </cell>
        </row>
        <row r="137076">
          <cell r="AB137076">
            <v>44389</v>
          </cell>
        </row>
        <row r="137077">
          <cell r="AB137077">
            <v>44389</v>
          </cell>
        </row>
        <row r="137078">
          <cell r="AB137078">
            <v>44389</v>
          </cell>
        </row>
        <row r="137079">
          <cell r="AB137079">
            <v>44389</v>
          </cell>
        </row>
        <row r="137080">
          <cell r="AB137080">
            <v>44389</v>
          </cell>
        </row>
        <row r="137081">
          <cell r="AB137081">
            <v>44389</v>
          </cell>
        </row>
        <row r="137082">
          <cell r="AB137082">
            <v>44389</v>
          </cell>
        </row>
        <row r="137083">
          <cell r="AB137083">
            <v>44389</v>
          </cell>
        </row>
        <row r="137084">
          <cell r="AB137084">
            <v>44389</v>
          </cell>
        </row>
        <row r="137085">
          <cell r="AB137085">
            <v>44389</v>
          </cell>
        </row>
        <row r="137086">
          <cell r="AB137086">
            <v>44389</v>
          </cell>
        </row>
        <row r="137087">
          <cell r="AB137087">
            <v>44389</v>
          </cell>
        </row>
        <row r="137088">
          <cell r="AB137088">
            <v>44389</v>
          </cell>
        </row>
        <row r="137089">
          <cell r="AB137089">
            <v>44389</v>
          </cell>
        </row>
        <row r="137090">
          <cell r="AB137090">
            <v>44389</v>
          </cell>
        </row>
        <row r="137091">
          <cell r="AB137091">
            <v>44389</v>
          </cell>
        </row>
        <row r="137092">
          <cell r="AB137092">
            <v>44389</v>
          </cell>
        </row>
        <row r="137093">
          <cell r="AB137093">
            <v>44389</v>
          </cell>
        </row>
        <row r="137094">
          <cell r="AB137094">
            <v>44389</v>
          </cell>
        </row>
        <row r="137095">
          <cell r="AB137095">
            <v>44389</v>
          </cell>
        </row>
        <row r="137096">
          <cell r="AB137096">
            <v>44389</v>
          </cell>
        </row>
        <row r="137097">
          <cell r="AB137097">
            <v>44389</v>
          </cell>
        </row>
        <row r="137098">
          <cell r="AB137098">
            <v>44389</v>
          </cell>
        </row>
        <row r="137099">
          <cell r="AB137099">
            <v>44389</v>
          </cell>
        </row>
        <row r="137100">
          <cell r="AB137100">
            <v>44389</v>
          </cell>
        </row>
        <row r="137101">
          <cell r="AB137101">
            <v>44389</v>
          </cell>
        </row>
        <row r="137102">
          <cell r="AB137102">
            <v>44389</v>
          </cell>
        </row>
        <row r="137103">
          <cell r="AB137103">
            <v>44389</v>
          </cell>
        </row>
        <row r="137104">
          <cell r="AB137104">
            <v>44389</v>
          </cell>
        </row>
        <row r="137105">
          <cell r="AB137105">
            <v>44389</v>
          </cell>
        </row>
        <row r="137106">
          <cell r="AB137106">
            <v>44389</v>
          </cell>
        </row>
        <row r="137107">
          <cell r="AB137107">
            <v>44389</v>
          </cell>
        </row>
        <row r="137108">
          <cell r="AB137108">
            <v>44389</v>
          </cell>
        </row>
        <row r="137109">
          <cell r="AB137109">
            <v>44389</v>
          </cell>
        </row>
        <row r="137110">
          <cell r="AB137110">
            <v>44389</v>
          </cell>
        </row>
        <row r="137111">
          <cell r="AB137111">
            <v>44389</v>
          </cell>
        </row>
        <row r="137112">
          <cell r="AB137112">
            <v>44389</v>
          </cell>
        </row>
        <row r="137113">
          <cell r="AB137113">
            <v>44389</v>
          </cell>
        </row>
        <row r="137114">
          <cell r="AB137114">
            <v>44389</v>
          </cell>
        </row>
        <row r="137115">
          <cell r="AB137115">
            <v>44389</v>
          </cell>
        </row>
        <row r="137116">
          <cell r="AB137116">
            <v>44389</v>
          </cell>
        </row>
        <row r="137117">
          <cell r="AB137117">
            <v>44389</v>
          </cell>
        </row>
        <row r="137118">
          <cell r="AB137118">
            <v>44389</v>
          </cell>
        </row>
        <row r="137119">
          <cell r="AB137119">
            <v>44389</v>
          </cell>
        </row>
        <row r="137120">
          <cell r="AB137120">
            <v>44389</v>
          </cell>
        </row>
        <row r="137121">
          <cell r="AB137121">
            <v>44389</v>
          </cell>
        </row>
        <row r="137122">
          <cell r="AB137122">
            <v>44389</v>
          </cell>
        </row>
        <row r="137123">
          <cell r="AB137123">
            <v>44389</v>
          </cell>
        </row>
        <row r="137124">
          <cell r="AB137124">
            <v>44389</v>
          </cell>
        </row>
        <row r="137125">
          <cell r="AB137125">
            <v>44389</v>
          </cell>
        </row>
        <row r="137126">
          <cell r="AB137126">
            <v>44389</v>
          </cell>
        </row>
        <row r="137127">
          <cell r="AB137127">
            <v>44389</v>
          </cell>
        </row>
        <row r="137128">
          <cell r="AB137128">
            <v>44389</v>
          </cell>
        </row>
        <row r="137129">
          <cell r="AB137129">
            <v>44389</v>
          </cell>
        </row>
        <row r="137130">
          <cell r="AB137130">
            <v>44389</v>
          </cell>
        </row>
        <row r="137131">
          <cell r="AB137131">
            <v>44389</v>
          </cell>
        </row>
        <row r="137132">
          <cell r="AB137132">
            <v>44389</v>
          </cell>
        </row>
        <row r="137133">
          <cell r="AB137133">
            <v>44389</v>
          </cell>
        </row>
        <row r="137134">
          <cell r="AB137134">
            <v>44389</v>
          </cell>
        </row>
        <row r="137135">
          <cell r="AB137135">
            <v>44389</v>
          </cell>
        </row>
        <row r="137136">
          <cell r="AB137136">
            <v>44389</v>
          </cell>
        </row>
        <row r="137137">
          <cell r="AB137137">
            <v>44389</v>
          </cell>
        </row>
        <row r="137138">
          <cell r="AB137138">
            <v>44389</v>
          </cell>
        </row>
        <row r="137139">
          <cell r="AB137139">
            <v>44389</v>
          </cell>
        </row>
        <row r="137140">
          <cell r="AB137140">
            <v>44389</v>
          </cell>
        </row>
        <row r="137141">
          <cell r="AB137141">
            <v>44389</v>
          </cell>
        </row>
        <row r="137142">
          <cell r="AB137142">
            <v>44389</v>
          </cell>
        </row>
        <row r="137143">
          <cell r="AB137143">
            <v>44389</v>
          </cell>
        </row>
        <row r="137144">
          <cell r="AB137144">
            <v>44389</v>
          </cell>
        </row>
        <row r="137145">
          <cell r="AB137145">
            <v>44389</v>
          </cell>
        </row>
        <row r="137146">
          <cell r="AB137146">
            <v>44389</v>
          </cell>
        </row>
        <row r="137147">
          <cell r="AB137147">
            <v>44389</v>
          </cell>
        </row>
        <row r="137148">
          <cell r="AB137148">
            <v>44389</v>
          </cell>
        </row>
        <row r="137149">
          <cell r="AB137149">
            <v>44389</v>
          </cell>
        </row>
        <row r="137150">
          <cell r="AB137150">
            <v>44389</v>
          </cell>
        </row>
        <row r="137151">
          <cell r="AB137151">
            <v>44389</v>
          </cell>
        </row>
        <row r="137152">
          <cell r="AB137152">
            <v>44389</v>
          </cell>
        </row>
        <row r="137153">
          <cell r="AB137153">
            <v>44389</v>
          </cell>
        </row>
        <row r="137154">
          <cell r="AB137154">
            <v>44389</v>
          </cell>
        </row>
        <row r="137155">
          <cell r="AB137155">
            <v>44389</v>
          </cell>
        </row>
        <row r="137156">
          <cell r="AB137156">
            <v>44389</v>
          </cell>
        </row>
        <row r="137157">
          <cell r="AB137157">
            <v>44389</v>
          </cell>
        </row>
        <row r="137158">
          <cell r="AB137158">
            <v>44389</v>
          </cell>
        </row>
        <row r="137159">
          <cell r="AB137159">
            <v>44389</v>
          </cell>
        </row>
        <row r="137160">
          <cell r="AB137160">
            <v>44390</v>
          </cell>
        </row>
        <row r="137161">
          <cell r="AB137161">
            <v>44390</v>
          </cell>
        </row>
        <row r="137162">
          <cell r="AB137162">
            <v>44390</v>
          </cell>
        </row>
        <row r="137163">
          <cell r="AB137163">
            <v>44390</v>
          </cell>
        </row>
        <row r="137164">
          <cell r="AB137164">
            <v>44390</v>
          </cell>
        </row>
        <row r="137165">
          <cell r="AB137165">
            <v>44390</v>
          </cell>
        </row>
        <row r="137166">
          <cell r="AB137166">
            <v>44390</v>
          </cell>
        </row>
        <row r="137167">
          <cell r="AB137167">
            <v>44390</v>
          </cell>
        </row>
        <row r="137168">
          <cell r="AB137168">
            <v>44390</v>
          </cell>
        </row>
        <row r="137169">
          <cell r="AB137169">
            <v>44390</v>
          </cell>
        </row>
        <row r="137170">
          <cell r="AB137170">
            <v>44390</v>
          </cell>
        </row>
        <row r="137171">
          <cell r="AB137171">
            <v>44390</v>
          </cell>
        </row>
        <row r="137172">
          <cell r="AB137172">
            <v>44390</v>
          </cell>
        </row>
        <row r="137173">
          <cell r="AB137173">
            <v>44390</v>
          </cell>
        </row>
        <row r="137174">
          <cell r="AB137174">
            <v>44390</v>
          </cell>
        </row>
        <row r="137175">
          <cell r="AB137175">
            <v>44390</v>
          </cell>
        </row>
        <row r="137176">
          <cell r="AB137176">
            <v>44390</v>
          </cell>
        </row>
        <row r="137177">
          <cell r="AB137177">
            <v>44390</v>
          </cell>
        </row>
        <row r="137178">
          <cell r="AB137178">
            <v>44390</v>
          </cell>
        </row>
        <row r="137179">
          <cell r="AB137179">
            <v>44390</v>
          </cell>
        </row>
        <row r="137180">
          <cell r="AB137180">
            <v>44390</v>
          </cell>
        </row>
        <row r="137181">
          <cell r="AB137181">
            <v>44390</v>
          </cell>
        </row>
        <row r="137182">
          <cell r="AB137182">
            <v>44390</v>
          </cell>
        </row>
        <row r="137183">
          <cell r="AB137183">
            <v>44390</v>
          </cell>
        </row>
        <row r="137184">
          <cell r="AB137184">
            <v>44390</v>
          </cell>
        </row>
        <row r="137185">
          <cell r="AB137185">
            <v>44390</v>
          </cell>
        </row>
        <row r="137186">
          <cell r="AB137186">
            <v>44390</v>
          </cell>
        </row>
        <row r="137187">
          <cell r="AB137187">
            <v>44390</v>
          </cell>
        </row>
        <row r="137188">
          <cell r="AB137188">
            <v>44390</v>
          </cell>
        </row>
        <row r="137189">
          <cell r="AB137189">
            <v>44390</v>
          </cell>
        </row>
        <row r="137190">
          <cell r="AB137190">
            <v>44390</v>
          </cell>
        </row>
        <row r="137191">
          <cell r="AB137191">
            <v>44390</v>
          </cell>
        </row>
        <row r="137192">
          <cell r="AB137192">
            <v>44390</v>
          </cell>
        </row>
        <row r="137193">
          <cell r="AB137193">
            <v>44390</v>
          </cell>
        </row>
        <row r="137194">
          <cell r="AB137194">
            <v>44390</v>
          </cell>
        </row>
        <row r="137195">
          <cell r="AB137195">
            <v>44390</v>
          </cell>
        </row>
        <row r="137196">
          <cell r="AB137196">
            <v>44390</v>
          </cell>
        </row>
        <row r="137197">
          <cell r="AB137197">
            <v>44390</v>
          </cell>
        </row>
        <row r="137198">
          <cell r="AB137198">
            <v>44390</v>
          </cell>
        </row>
        <row r="137199">
          <cell r="AB137199">
            <v>44390</v>
          </cell>
        </row>
        <row r="137200">
          <cell r="AB137200">
            <v>44390</v>
          </cell>
        </row>
        <row r="137201">
          <cell r="AB137201">
            <v>44390</v>
          </cell>
        </row>
        <row r="137202">
          <cell r="AB137202">
            <v>44390</v>
          </cell>
        </row>
        <row r="137203">
          <cell r="AB137203">
            <v>44390</v>
          </cell>
        </row>
        <row r="137204">
          <cell r="AB137204">
            <v>44390</v>
          </cell>
        </row>
        <row r="137205">
          <cell r="AB137205">
            <v>44390</v>
          </cell>
        </row>
        <row r="137206">
          <cell r="AB137206">
            <v>44390</v>
          </cell>
        </row>
        <row r="137207">
          <cell r="AB137207">
            <v>44390</v>
          </cell>
        </row>
        <row r="137208">
          <cell r="AB137208">
            <v>44390</v>
          </cell>
        </row>
        <row r="137209">
          <cell r="AB137209">
            <v>44390</v>
          </cell>
        </row>
        <row r="137210">
          <cell r="AB137210">
            <v>44390</v>
          </cell>
        </row>
        <row r="137211">
          <cell r="AB137211">
            <v>44390</v>
          </cell>
        </row>
        <row r="137212">
          <cell r="AB137212">
            <v>44390</v>
          </cell>
        </row>
        <row r="137213">
          <cell r="AB137213">
            <v>44390</v>
          </cell>
        </row>
        <row r="137214">
          <cell r="AB137214">
            <v>44390</v>
          </cell>
        </row>
        <row r="137215">
          <cell r="AB137215">
            <v>44390</v>
          </cell>
        </row>
        <row r="137216">
          <cell r="AB137216">
            <v>44390</v>
          </cell>
        </row>
        <row r="137217">
          <cell r="AB137217">
            <v>44390</v>
          </cell>
        </row>
        <row r="137218">
          <cell r="AB137218">
            <v>44390</v>
          </cell>
        </row>
        <row r="137219">
          <cell r="AB137219">
            <v>44390</v>
          </cell>
        </row>
        <row r="137220">
          <cell r="AB137220">
            <v>44390</v>
          </cell>
        </row>
        <row r="137221">
          <cell r="AB137221">
            <v>44390</v>
          </cell>
        </row>
        <row r="137222">
          <cell r="AB137222">
            <v>44390</v>
          </cell>
        </row>
        <row r="137223">
          <cell r="AB137223">
            <v>44390</v>
          </cell>
        </row>
        <row r="137224">
          <cell r="AB137224">
            <v>44390</v>
          </cell>
        </row>
        <row r="137225">
          <cell r="AB137225">
            <v>44390</v>
          </cell>
        </row>
        <row r="137226">
          <cell r="AB137226">
            <v>44390</v>
          </cell>
        </row>
        <row r="137227">
          <cell r="AB137227">
            <v>44390</v>
          </cell>
        </row>
        <row r="137228">
          <cell r="AB137228">
            <v>44390</v>
          </cell>
        </row>
        <row r="137229">
          <cell r="AB137229">
            <v>44390</v>
          </cell>
        </row>
        <row r="137230">
          <cell r="AB137230">
            <v>44390</v>
          </cell>
        </row>
        <row r="137231">
          <cell r="AB137231">
            <v>44390</v>
          </cell>
        </row>
        <row r="137232">
          <cell r="AB137232">
            <v>44390</v>
          </cell>
        </row>
        <row r="137233">
          <cell r="AB137233">
            <v>44390</v>
          </cell>
        </row>
        <row r="137234">
          <cell r="AB137234">
            <v>44390</v>
          </cell>
        </row>
        <row r="137235">
          <cell r="AB137235">
            <v>44390</v>
          </cell>
        </row>
        <row r="137236">
          <cell r="AB137236">
            <v>44390</v>
          </cell>
        </row>
        <row r="137237">
          <cell r="AB137237">
            <v>44390</v>
          </cell>
        </row>
        <row r="137238">
          <cell r="AB137238">
            <v>44390</v>
          </cell>
        </row>
        <row r="137239">
          <cell r="AB137239">
            <v>44390</v>
          </cell>
        </row>
        <row r="137240">
          <cell r="AB137240">
            <v>44390</v>
          </cell>
        </row>
        <row r="137241">
          <cell r="AB137241">
            <v>44390</v>
          </cell>
        </row>
        <row r="137242">
          <cell r="AB137242">
            <v>44390</v>
          </cell>
        </row>
        <row r="137243">
          <cell r="AB137243">
            <v>44390</v>
          </cell>
        </row>
        <row r="137244">
          <cell r="AB137244">
            <v>44390</v>
          </cell>
        </row>
        <row r="137245">
          <cell r="AB137245">
            <v>44390</v>
          </cell>
        </row>
        <row r="137246">
          <cell r="AB137246">
            <v>44390</v>
          </cell>
        </row>
        <row r="137247">
          <cell r="AB137247">
            <v>44390</v>
          </cell>
        </row>
        <row r="137248">
          <cell r="AB137248">
            <v>44390</v>
          </cell>
        </row>
        <row r="137249">
          <cell r="AB137249">
            <v>44390</v>
          </cell>
        </row>
        <row r="137250">
          <cell r="AB137250">
            <v>44390</v>
          </cell>
        </row>
        <row r="137251">
          <cell r="AB137251">
            <v>44390</v>
          </cell>
        </row>
        <row r="137252">
          <cell r="AB137252">
            <v>44390</v>
          </cell>
        </row>
        <row r="137253">
          <cell r="AB137253">
            <v>44390</v>
          </cell>
        </row>
        <row r="137254">
          <cell r="AB137254">
            <v>44390</v>
          </cell>
        </row>
        <row r="137255">
          <cell r="AB137255">
            <v>44390</v>
          </cell>
        </row>
        <row r="137256">
          <cell r="AB137256">
            <v>44390</v>
          </cell>
        </row>
        <row r="137257">
          <cell r="AB137257">
            <v>44390</v>
          </cell>
        </row>
        <row r="137258">
          <cell r="AB137258">
            <v>44390</v>
          </cell>
        </row>
        <row r="137259">
          <cell r="AB137259">
            <v>44390</v>
          </cell>
        </row>
        <row r="137260">
          <cell r="AB137260">
            <v>44390</v>
          </cell>
        </row>
        <row r="137261">
          <cell r="AB137261">
            <v>44390</v>
          </cell>
        </row>
        <row r="137262">
          <cell r="AB137262">
            <v>44390</v>
          </cell>
        </row>
        <row r="137263">
          <cell r="AB137263">
            <v>44390</v>
          </cell>
        </row>
        <row r="137264">
          <cell r="AB137264">
            <v>44390</v>
          </cell>
        </row>
        <row r="137265">
          <cell r="AB137265">
            <v>44390</v>
          </cell>
        </row>
        <row r="137266">
          <cell r="AB137266">
            <v>44390</v>
          </cell>
        </row>
        <row r="137267">
          <cell r="AB137267">
            <v>44390</v>
          </cell>
        </row>
        <row r="137268">
          <cell r="AB137268">
            <v>44390</v>
          </cell>
        </row>
        <row r="137269">
          <cell r="AB137269">
            <v>44390</v>
          </cell>
        </row>
        <row r="137270">
          <cell r="AB137270">
            <v>44390</v>
          </cell>
        </row>
        <row r="137271">
          <cell r="AB137271">
            <v>44390</v>
          </cell>
        </row>
        <row r="137272">
          <cell r="AB137272">
            <v>44390</v>
          </cell>
        </row>
        <row r="137273">
          <cell r="AB137273">
            <v>44390</v>
          </cell>
        </row>
        <row r="137274">
          <cell r="AB137274">
            <v>44390</v>
          </cell>
        </row>
        <row r="137275">
          <cell r="AB137275">
            <v>44390</v>
          </cell>
        </row>
        <row r="137276">
          <cell r="AB137276">
            <v>44390</v>
          </cell>
        </row>
        <row r="137277">
          <cell r="AB137277">
            <v>44390</v>
          </cell>
        </row>
        <row r="137278">
          <cell r="AB137278">
            <v>44390</v>
          </cell>
        </row>
        <row r="137279">
          <cell r="AB137279">
            <v>44390</v>
          </cell>
        </row>
        <row r="137280">
          <cell r="AB137280">
            <v>44390</v>
          </cell>
        </row>
        <row r="137281">
          <cell r="AB137281">
            <v>44390</v>
          </cell>
        </row>
        <row r="137282">
          <cell r="AB137282">
            <v>44390</v>
          </cell>
        </row>
        <row r="137283">
          <cell r="AB137283">
            <v>44390</v>
          </cell>
        </row>
        <row r="137284">
          <cell r="AB137284">
            <v>44390</v>
          </cell>
        </row>
        <row r="137285">
          <cell r="AB137285">
            <v>44390</v>
          </cell>
        </row>
        <row r="137286">
          <cell r="AB137286">
            <v>44390</v>
          </cell>
        </row>
        <row r="137287">
          <cell r="AB137287">
            <v>44390</v>
          </cell>
        </row>
        <row r="137288">
          <cell r="AB137288">
            <v>44390</v>
          </cell>
        </row>
        <row r="137289">
          <cell r="AB137289">
            <v>44390</v>
          </cell>
        </row>
        <row r="137290">
          <cell r="AB137290">
            <v>44390</v>
          </cell>
        </row>
        <row r="137291">
          <cell r="AB137291">
            <v>44390</v>
          </cell>
        </row>
        <row r="137292">
          <cell r="AB137292">
            <v>44390</v>
          </cell>
        </row>
        <row r="137293">
          <cell r="AB137293">
            <v>44390</v>
          </cell>
        </row>
        <row r="137294">
          <cell r="AB137294">
            <v>44390</v>
          </cell>
        </row>
        <row r="137295">
          <cell r="AB137295">
            <v>44390</v>
          </cell>
        </row>
        <row r="137296">
          <cell r="AB137296">
            <v>44390</v>
          </cell>
        </row>
        <row r="137297">
          <cell r="AB137297">
            <v>44390</v>
          </cell>
        </row>
        <row r="137298">
          <cell r="AB137298">
            <v>44390</v>
          </cell>
        </row>
        <row r="137299">
          <cell r="AB137299">
            <v>44390</v>
          </cell>
        </row>
        <row r="137300">
          <cell r="AB137300">
            <v>44390</v>
          </cell>
        </row>
        <row r="137301">
          <cell r="AB137301">
            <v>44390</v>
          </cell>
        </row>
        <row r="137302">
          <cell r="AB137302">
            <v>44390</v>
          </cell>
        </row>
        <row r="137303">
          <cell r="AB137303">
            <v>44390</v>
          </cell>
        </row>
        <row r="137304">
          <cell r="AB137304">
            <v>44390</v>
          </cell>
        </row>
        <row r="137305">
          <cell r="AB137305">
            <v>44390</v>
          </cell>
        </row>
        <row r="137306">
          <cell r="AB137306">
            <v>44390</v>
          </cell>
        </row>
        <row r="137307">
          <cell r="AB137307">
            <v>44390</v>
          </cell>
        </row>
        <row r="137308">
          <cell r="AB137308">
            <v>44390</v>
          </cell>
        </row>
        <row r="137309">
          <cell r="AB137309">
            <v>44390</v>
          </cell>
        </row>
        <row r="137310">
          <cell r="AB137310">
            <v>44390</v>
          </cell>
        </row>
        <row r="137311">
          <cell r="AB137311">
            <v>44390</v>
          </cell>
        </row>
        <row r="137312">
          <cell r="AB137312">
            <v>44390</v>
          </cell>
        </row>
        <row r="137313">
          <cell r="AB137313">
            <v>44390</v>
          </cell>
        </row>
        <row r="137314">
          <cell r="AB137314">
            <v>44390</v>
          </cell>
        </row>
        <row r="137315">
          <cell r="AB137315">
            <v>44390</v>
          </cell>
        </row>
        <row r="137316">
          <cell r="AB137316">
            <v>44390</v>
          </cell>
        </row>
        <row r="137317">
          <cell r="AB137317">
            <v>44390</v>
          </cell>
        </row>
        <row r="137318">
          <cell r="AB137318">
            <v>44390</v>
          </cell>
        </row>
        <row r="137319">
          <cell r="AB137319">
            <v>44390</v>
          </cell>
        </row>
        <row r="137320">
          <cell r="AB137320">
            <v>44390</v>
          </cell>
        </row>
        <row r="137321">
          <cell r="AB137321">
            <v>44390</v>
          </cell>
        </row>
        <row r="137322">
          <cell r="AB137322">
            <v>44390</v>
          </cell>
        </row>
        <row r="137323">
          <cell r="AB137323">
            <v>44390</v>
          </cell>
        </row>
        <row r="137324">
          <cell r="AB137324">
            <v>44390</v>
          </cell>
        </row>
        <row r="137325">
          <cell r="AB137325">
            <v>44390</v>
          </cell>
        </row>
        <row r="137326">
          <cell r="AB137326">
            <v>44390</v>
          </cell>
        </row>
        <row r="137327">
          <cell r="AB137327">
            <v>44390</v>
          </cell>
        </row>
        <row r="137328">
          <cell r="AB137328">
            <v>44390</v>
          </cell>
        </row>
        <row r="137329">
          <cell r="AB137329">
            <v>44390</v>
          </cell>
        </row>
        <row r="137330">
          <cell r="AB137330">
            <v>44390</v>
          </cell>
        </row>
        <row r="137331">
          <cell r="AB137331">
            <v>44390</v>
          </cell>
        </row>
        <row r="137332">
          <cell r="AB137332">
            <v>44390</v>
          </cell>
        </row>
        <row r="137333">
          <cell r="AB137333">
            <v>44390</v>
          </cell>
        </row>
        <row r="137334">
          <cell r="AB137334">
            <v>44390</v>
          </cell>
        </row>
        <row r="137335">
          <cell r="AB137335">
            <v>44390</v>
          </cell>
        </row>
        <row r="137336">
          <cell r="AB137336">
            <v>44390</v>
          </cell>
        </row>
        <row r="137337">
          <cell r="AB137337">
            <v>44390</v>
          </cell>
        </row>
        <row r="137338">
          <cell r="AB137338">
            <v>44390</v>
          </cell>
        </row>
        <row r="137339">
          <cell r="AB137339">
            <v>44390</v>
          </cell>
        </row>
        <row r="137340">
          <cell r="AB137340">
            <v>44390</v>
          </cell>
        </row>
        <row r="137341">
          <cell r="AB137341">
            <v>44390</v>
          </cell>
        </row>
        <row r="137342">
          <cell r="AB137342">
            <v>44390</v>
          </cell>
        </row>
        <row r="137343">
          <cell r="AB137343">
            <v>44390</v>
          </cell>
        </row>
        <row r="137344">
          <cell r="AB137344">
            <v>44390</v>
          </cell>
        </row>
        <row r="137345">
          <cell r="AB137345">
            <v>44390</v>
          </cell>
        </row>
        <row r="137346">
          <cell r="AB137346">
            <v>44390</v>
          </cell>
        </row>
        <row r="137347">
          <cell r="AB137347">
            <v>44390</v>
          </cell>
        </row>
        <row r="137348">
          <cell r="AB137348">
            <v>44390</v>
          </cell>
        </row>
        <row r="137349">
          <cell r="AB137349">
            <v>44390</v>
          </cell>
        </row>
        <row r="137350">
          <cell r="AB137350">
            <v>44390</v>
          </cell>
        </row>
        <row r="137351">
          <cell r="AB137351">
            <v>44390</v>
          </cell>
        </row>
        <row r="137352">
          <cell r="AB137352">
            <v>44390</v>
          </cell>
        </row>
        <row r="137353">
          <cell r="AB137353">
            <v>44390</v>
          </cell>
        </row>
        <row r="137354">
          <cell r="AB137354">
            <v>44390</v>
          </cell>
        </row>
        <row r="137355">
          <cell r="AB137355">
            <v>44390</v>
          </cell>
        </row>
        <row r="137356">
          <cell r="AB137356">
            <v>44390</v>
          </cell>
        </row>
        <row r="137357">
          <cell r="AB137357">
            <v>44390</v>
          </cell>
        </row>
        <row r="137358">
          <cell r="AB137358">
            <v>44390</v>
          </cell>
        </row>
        <row r="137359">
          <cell r="AB137359">
            <v>44390</v>
          </cell>
        </row>
        <row r="137360">
          <cell r="AB137360">
            <v>44390</v>
          </cell>
        </row>
        <row r="137361">
          <cell r="AB137361">
            <v>44390</v>
          </cell>
        </row>
        <row r="137362">
          <cell r="AB137362">
            <v>44390</v>
          </cell>
        </row>
        <row r="137363">
          <cell r="AB137363">
            <v>44390</v>
          </cell>
        </row>
        <row r="137364">
          <cell r="AB137364">
            <v>44390</v>
          </cell>
        </row>
        <row r="137365">
          <cell r="AB137365">
            <v>44390</v>
          </cell>
        </row>
        <row r="137366">
          <cell r="AB137366">
            <v>44390</v>
          </cell>
        </row>
        <row r="137367">
          <cell r="AB137367">
            <v>44390</v>
          </cell>
        </row>
        <row r="137368">
          <cell r="AB137368">
            <v>44390</v>
          </cell>
        </row>
        <row r="137369">
          <cell r="AB137369">
            <v>44390</v>
          </cell>
        </row>
        <row r="137370">
          <cell r="AB137370">
            <v>44390</v>
          </cell>
        </row>
        <row r="137371">
          <cell r="AB137371">
            <v>44390</v>
          </cell>
        </row>
        <row r="137372">
          <cell r="AB137372">
            <v>44390</v>
          </cell>
        </row>
        <row r="137373">
          <cell r="AB137373">
            <v>44390</v>
          </cell>
        </row>
        <row r="137374">
          <cell r="AB137374">
            <v>44390</v>
          </cell>
        </row>
        <row r="137375">
          <cell r="AB137375">
            <v>44390</v>
          </cell>
        </row>
        <row r="137376">
          <cell r="AB137376">
            <v>44390</v>
          </cell>
        </row>
        <row r="137377">
          <cell r="AB137377">
            <v>44390</v>
          </cell>
        </row>
        <row r="137378">
          <cell r="AB137378">
            <v>44390</v>
          </cell>
        </row>
        <row r="137379">
          <cell r="AB137379">
            <v>44390</v>
          </cell>
        </row>
        <row r="137380">
          <cell r="AB137380">
            <v>44390</v>
          </cell>
        </row>
        <row r="137381">
          <cell r="AB137381">
            <v>44390</v>
          </cell>
        </row>
        <row r="137382">
          <cell r="AB137382">
            <v>44390</v>
          </cell>
        </row>
        <row r="137383">
          <cell r="AB137383">
            <v>44390</v>
          </cell>
        </row>
        <row r="137384">
          <cell r="AB137384">
            <v>44390</v>
          </cell>
        </row>
        <row r="137385">
          <cell r="AB137385">
            <v>44390</v>
          </cell>
        </row>
        <row r="137386">
          <cell r="AB137386">
            <v>44390</v>
          </cell>
        </row>
        <row r="137387">
          <cell r="AB137387">
            <v>44390</v>
          </cell>
        </row>
        <row r="137388">
          <cell r="AB137388">
            <v>44390</v>
          </cell>
        </row>
        <row r="137389">
          <cell r="AB137389">
            <v>44390</v>
          </cell>
        </row>
        <row r="137390">
          <cell r="AB137390">
            <v>44390</v>
          </cell>
        </row>
        <row r="137391">
          <cell r="AB137391">
            <v>44390</v>
          </cell>
        </row>
        <row r="137392">
          <cell r="AB137392">
            <v>44390</v>
          </cell>
        </row>
        <row r="137393">
          <cell r="AB137393">
            <v>44390</v>
          </cell>
        </row>
        <row r="137394">
          <cell r="AB137394">
            <v>44390</v>
          </cell>
        </row>
        <row r="137395">
          <cell r="AB137395">
            <v>44390</v>
          </cell>
        </row>
        <row r="137396">
          <cell r="AB137396">
            <v>44390</v>
          </cell>
        </row>
        <row r="137397">
          <cell r="AB137397">
            <v>44390</v>
          </cell>
        </row>
        <row r="137398">
          <cell r="AB137398">
            <v>44390</v>
          </cell>
        </row>
        <row r="137399">
          <cell r="AB137399">
            <v>44390</v>
          </cell>
        </row>
        <row r="137400">
          <cell r="AB137400">
            <v>44390</v>
          </cell>
        </row>
        <row r="137401">
          <cell r="AB137401">
            <v>44390</v>
          </cell>
        </row>
        <row r="137402">
          <cell r="AB137402">
            <v>44390</v>
          </cell>
        </row>
        <row r="137403">
          <cell r="AB137403">
            <v>44390</v>
          </cell>
        </row>
        <row r="137404">
          <cell r="AB137404">
            <v>44390</v>
          </cell>
        </row>
        <row r="137405">
          <cell r="AB137405">
            <v>44390</v>
          </cell>
        </row>
        <row r="137406">
          <cell r="AB137406">
            <v>44390</v>
          </cell>
        </row>
        <row r="137407">
          <cell r="AB137407">
            <v>44390</v>
          </cell>
        </row>
        <row r="137408">
          <cell r="AB137408">
            <v>44390</v>
          </cell>
        </row>
        <row r="137409">
          <cell r="AB137409">
            <v>44390</v>
          </cell>
        </row>
        <row r="137410">
          <cell r="AB137410">
            <v>44390</v>
          </cell>
        </row>
        <row r="137411">
          <cell r="AB137411">
            <v>44390</v>
          </cell>
        </row>
        <row r="137412">
          <cell r="AB137412">
            <v>44390</v>
          </cell>
        </row>
        <row r="137413">
          <cell r="AB137413">
            <v>44390</v>
          </cell>
        </row>
        <row r="137414">
          <cell r="AB137414">
            <v>44390</v>
          </cell>
        </row>
        <row r="137415">
          <cell r="AB137415">
            <v>44390</v>
          </cell>
        </row>
        <row r="137416">
          <cell r="AB137416">
            <v>44390</v>
          </cell>
        </row>
        <row r="137417">
          <cell r="AB137417">
            <v>44390</v>
          </cell>
        </row>
        <row r="137418">
          <cell r="AB137418">
            <v>44390</v>
          </cell>
        </row>
        <row r="137419">
          <cell r="AB137419">
            <v>44390</v>
          </cell>
        </row>
        <row r="137420">
          <cell r="AB137420">
            <v>44390</v>
          </cell>
        </row>
        <row r="137421">
          <cell r="AB137421">
            <v>44390</v>
          </cell>
        </row>
        <row r="137422">
          <cell r="AB137422">
            <v>44390</v>
          </cell>
        </row>
        <row r="137423">
          <cell r="AB137423">
            <v>44390</v>
          </cell>
        </row>
        <row r="137424">
          <cell r="AB137424">
            <v>44390</v>
          </cell>
        </row>
        <row r="137425">
          <cell r="AB137425">
            <v>44390</v>
          </cell>
        </row>
        <row r="137426">
          <cell r="AB137426">
            <v>44390</v>
          </cell>
        </row>
        <row r="137427">
          <cell r="AB137427">
            <v>44390</v>
          </cell>
        </row>
        <row r="137428">
          <cell r="AB137428">
            <v>44390</v>
          </cell>
        </row>
        <row r="137429">
          <cell r="AB137429">
            <v>44390</v>
          </cell>
        </row>
        <row r="137430">
          <cell r="AB137430">
            <v>44390</v>
          </cell>
        </row>
        <row r="137431">
          <cell r="AB137431">
            <v>44390</v>
          </cell>
        </row>
        <row r="137432">
          <cell r="AB137432">
            <v>44390</v>
          </cell>
        </row>
        <row r="137433">
          <cell r="AB137433">
            <v>44390</v>
          </cell>
        </row>
        <row r="137434">
          <cell r="AB137434">
            <v>44390</v>
          </cell>
        </row>
        <row r="137435">
          <cell r="AB137435">
            <v>44390</v>
          </cell>
        </row>
        <row r="137436">
          <cell r="AB137436">
            <v>44390</v>
          </cell>
        </row>
        <row r="137437">
          <cell r="AB137437">
            <v>44390</v>
          </cell>
        </row>
        <row r="137438">
          <cell r="AB137438">
            <v>44390</v>
          </cell>
        </row>
        <row r="137439">
          <cell r="AB137439">
            <v>44390</v>
          </cell>
        </row>
        <row r="137440">
          <cell r="AB137440">
            <v>44390</v>
          </cell>
        </row>
        <row r="137441">
          <cell r="AB137441">
            <v>44390</v>
          </cell>
        </row>
        <row r="137442">
          <cell r="AB137442">
            <v>44390</v>
          </cell>
        </row>
        <row r="137443">
          <cell r="AB137443">
            <v>44390</v>
          </cell>
        </row>
        <row r="137444">
          <cell r="AB137444">
            <v>44390</v>
          </cell>
        </row>
        <row r="137445">
          <cell r="AB137445">
            <v>44390</v>
          </cell>
        </row>
        <row r="137446">
          <cell r="AB137446">
            <v>44390</v>
          </cell>
        </row>
        <row r="137447">
          <cell r="AB137447">
            <v>44390</v>
          </cell>
        </row>
        <row r="137448">
          <cell r="AB137448">
            <v>44390</v>
          </cell>
        </row>
        <row r="137449">
          <cell r="AB137449">
            <v>44390</v>
          </cell>
        </row>
        <row r="137450">
          <cell r="AB137450">
            <v>44390</v>
          </cell>
        </row>
        <row r="137451">
          <cell r="AB137451">
            <v>44390</v>
          </cell>
        </row>
        <row r="137452">
          <cell r="AB137452">
            <v>44390</v>
          </cell>
        </row>
        <row r="137453">
          <cell r="AB137453">
            <v>44390</v>
          </cell>
        </row>
        <row r="137454">
          <cell r="AB137454">
            <v>44390</v>
          </cell>
        </row>
        <row r="137455">
          <cell r="AB137455">
            <v>44390</v>
          </cell>
        </row>
        <row r="137456">
          <cell r="AB137456">
            <v>44390</v>
          </cell>
        </row>
        <row r="137457">
          <cell r="AB137457">
            <v>44390</v>
          </cell>
        </row>
        <row r="137458">
          <cell r="AB137458">
            <v>44390</v>
          </cell>
        </row>
        <row r="137459">
          <cell r="AB137459">
            <v>44390</v>
          </cell>
        </row>
        <row r="137460">
          <cell r="AB137460">
            <v>44390</v>
          </cell>
        </row>
        <row r="137461">
          <cell r="AB137461">
            <v>44390</v>
          </cell>
        </row>
        <row r="137462">
          <cell r="AB137462">
            <v>44390</v>
          </cell>
        </row>
        <row r="137463">
          <cell r="AB137463">
            <v>44390</v>
          </cell>
        </row>
        <row r="137464">
          <cell r="AB137464">
            <v>44390</v>
          </cell>
        </row>
        <row r="137465">
          <cell r="AB137465">
            <v>44390</v>
          </cell>
        </row>
        <row r="137466">
          <cell r="AB137466">
            <v>44390</v>
          </cell>
        </row>
        <row r="137467">
          <cell r="AB137467">
            <v>44390</v>
          </cell>
        </row>
        <row r="137468">
          <cell r="AB137468">
            <v>44390</v>
          </cell>
        </row>
        <row r="137469">
          <cell r="AB137469">
            <v>44390</v>
          </cell>
        </row>
        <row r="137470">
          <cell r="AB137470">
            <v>44390</v>
          </cell>
        </row>
        <row r="137471">
          <cell r="AB137471">
            <v>44390</v>
          </cell>
        </row>
        <row r="137472">
          <cell r="AB137472">
            <v>44390</v>
          </cell>
        </row>
        <row r="137473">
          <cell r="AB137473">
            <v>44390</v>
          </cell>
        </row>
        <row r="137474">
          <cell r="AB137474">
            <v>44390</v>
          </cell>
        </row>
        <row r="137475">
          <cell r="AB137475">
            <v>44390</v>
          </cell>
        </row>
        <row r="137476">
          <cell r="AB137476">
            <v>44390</v>
          </cell>
        </row>
        <row r="137477">
          <cell r="AB137477">
            <v>44390</v>
          </cell>
        </row>
        <row r="137478">
          <cell r="AB137478">
            <v>44390</v>
          </cell>
        </row>
        <row r="137479">
          <cell r="AB137479">
            <v>44390</v>
          </cell>
        </row>
        <row r="137480">
          <cell r="AB137480">
            <v>44390</v>
          </cell>
        </row>
        <row r="137481">
          <cell r="AB137481">
            <v>44390</v>
          </cell>
        </row>
        <row r="137482">
          <cell r="AB137482">
            <v>44390</v>
          </cell>
        </row>
        <row r="137483">
          <cell r="AB137483">
            <v>44390</v>
          </cell>
        </row>
        <row r="137484">
          <cell r="AB137484">
            <v>44390</v>
          </cell>
        </row>
        <row r="137485">
          <cell r="AB137485">
            <v>44390</v>
          </cell>
        </row>
        <row r="137486">
          <cell r="AB137486">
            <v>44390</v>
          </cell>
        </row>
        <row r="137487">
          <cell r="AB137487">
            <v>44390</v>
          </cell>
        </row>
        <row r="137488">
          <cell r="AB137488">
            <v>44390</v>
          </cell>
        </row>
        <row r="137489">
          <cell r="AB137489">
            <v>44390</v>
          </cell>
        </row>
        <row r="137490">
          <cell r="AB137490">
            <v>44390</v>
          </cell>
        </row>
        <row r="137491">
          <cell r="AB137491">
            <v>44390</v>
          </cell>
        </row>
        <row r="137492">
          <cell r="AB137492">
            <v>44390</v>
          </cell>
        </row>
        <row r="137493">
          <cell r="AB137493">
            <v>44390</v>
          </cell>
        </row>
        <row r="137494">
          <cell r="AB137494">
            <v>44390</v>
          </cell>
        </row>
        <row r="137495">
          <cell r="AB137495">
            <v>44390</v>
          </cell>
        </row>
        <row r="137496">
          <cell r="AB137496">
            <v>44390</v>
          </cell>
        </row>
        <row r="137497">
          <cell r="AB137497">
            <v>44390</v>
          </cell>
        </row>
        <row r="137498">
          <cell r="AB137498">
            <v>44390</v>
          </cell>
        </row>
        <row r="137499">
          <cell r="AB137499">
            <v>44390</v>
          </cell>
        </row>
        <row r="137500">
          <cell r="AB137500">
            <v>44390</v>
          </cell>
        </row>
        <row r="137501">
          <cell r="AB137501">
            <v>44390</v>
          </cell>
        </row>
        <row r="137502">
          <cell r="AB137502">
            <v>44390</v>
          </cell>
        </row>
        <row r="137503">
          <cell r="AB137503">
            <v>44390</v>
          </cell>
        </row>
        <row r="137504">
          <cell r="AB137504">
            <v>44390</v>
          </cell>
        </row>
        <row r="137505">
          <cell r="AB137505">
            <v>44390</v>
          </cell>
        </row>
        <row r="137506">
          <cell r="AB137506">
            <v>44390</v>
          </cell>
        </row>
        <row r="137507">
          <cell r="AB137507">
            <v>44390</v>
          </cell>
        </row>
        <row r="137508">
          <cell r="AB137508">
            <v>44390</v>
          </cell>
        </row>
        <row r="137509">
          <cell r="AB137509">
            <v>44390</v>
          </cell>
        </row>
        <row r="137510">
          <cell r="AB137510">
            <v>44390</v>
          </cell>
        </row>
        <row r="137511">
          <cell r="AB137511">
            <v>44390</v>
          </cell>
        </row>
        <row r="137512">
          <cell r="AB137512">
            <v>44390</v>
          </cell>
        </row>
        <row r="137513">
          <cell r="AB137513">
            <v>44390</v>
          </cell>
        </row>
        <row r="137514">
          <cell r="AB137514">
            <v>44390</v>
          </cell>
        </row>
        <row r="137515">
          <cell r="AB137515">
            <v>44390</v>
          </cell>
        </row>
        <row r="137516">
          <cell r="AB137516">
            <v>44390</v>
          </cell>
        </row>
        <row r="137517">
          <cell r="AB137517">
            <v>44390</v>
          </cell>
        </row>
        <row r="137518">
          <cell r="AB137518">
            <v>44390</v>
          </cell>
        </row>
        <row r="137519">
          <cell r="AB137519">
            <v>44390</v>
          </cell>
        </row>
        <row r="137520">
          <cell r="AB137520">
            <v>44390</v>
          </cell>
        </row>
        <row r="137521">
          <cell r="AB137521">
            <v>44390</v>
          </cell>
        </row>
        <row r="137522">
          <cell r="AB137522">
            <v>44390</v>
          </cell>
        </row>
        <row r="137523">
          <cell r="AB137523">
            <v>44390</v>
          </cell>
        </row>
        <row r="137524">
          <cell r="AB137524">
            <v>44390</v>
          </cell>
        </row>
        <row r="137525">
          <cell r="AB137525">
            <v>44390</v>
          </cell>
        </row>
        <row r="137526">
          <cell r="AB137526">
            <v>44390</v>
          </cell>
        </row>
        <row r="137527">
          <cell r="AB137527">
            <v>44390</v>
          </cell>
        </row>
        <row r="137528">
          <cell r="AB137528">
            <v>44390</v>
          </cell>
        </row>
        <row r="137529">
          <cell r="AB137529">
            <v>44390</v>
          </cell>
        </row>
        <row r="137530">
          <cell r="AB137530">
            <v>44390</v>
          </cell>
        </row>
        <row r="137531">
          <cell r="AB137531">
            <v>44390</v>
          </cell>
        </row>
        <row r="137532">
          <cell r="AB137532">
            <v>44390</v>
          </cell>
        </row>
        <row r="137533">
          <cell r="AB137533">
            <v>44390</v>
          </cell>
        </row>
        <row r="137534">
          <cell r="AB137534">
            <v>44390</v>
          </cell>
        </row>
        <row r="137535">
          <cell r="AB137535">
            <v>44390</v>
          </cell>
        </row>
        <row r="137536">
          <cell r="AB137536">
            <v>44390</v>
          </cell>
        </row>
        <row r="137537">
          <cell r="AB137537">
            <v>44390</v>
          </cell>
        </row>
        <row r="137538">
          <cell r="AB137538">
            <v>44390</v>
          </cell>
        </row>
        <row r="137539">
          <cell r="AB137539">
            <v>44390</v>
          </cell>
        </row>
        <row r="137540">
          <cell r="AB137540">
            <v>44390</v>
          </cell>
        </row>
        <row r="137541">
          <cell r="AB137541">
            <v>44390</v>
          </cell>
        </row>
        <row r="137542">
          <cell r="AB137542">
            <v>44390</v>
          </cell>
        </row>
        <row r="137543">
          <cell r="AB137543">
            <v>44390</v>
          </cell>
        </row>
        <row r="137544">
          <cell r="AB137544">
            <v>44390</v>
          </cell>
        </row>
        <row r="137545">
          <cell r="AB137545">
            <v>44390</v>
          </cell>
        </row>
        <row r="137546">
          <cell r="AB137546">
            <v>44390</v>
          </cell>
        </row>
        <row r="137547">
          <cell r="AB137547">
            <v>44390</v>
          </cell>
        </row>
        <row r="137548">
          <cell r="AB137548">
            <v>44390</v>
          </cell>
        </row>
        <row r="137549">
          <cell r="AB137549">
            <v>44390</v>
          </cell>
        </row>
        <row r="137550">
          <cell r="AB137550">
            <v>44390</v>
          </cell>
        </row>
        <row r="137551">
          <cell r="AB137551">
            <v>44390</v>
          </cell>
        </row>
        <row r="137552">
          <cell r="AB137552">
            <v>44390</v>
          </cell>
        </row>
        <row r="137553">
          <cell r="AB137553">
            <v>44390</v>
          </cell>
        </row>
        <row r="137554">
          <cell r="AB137554">
            <v>44390</v>
          </cell>
        </row>
        <row r="137555">
          <cell r="AB137555">
            <v>44390</v>
          </cell>
        </row>
        <row r="137556">
          <cell r="AB137556">
            <v>44390</v>
          </cell>
        </row>
        <row r="137557">
          <cell r="AB137557">
            <v>44390</v>
          </cell>
        </row>
        <row r="137558">
          <cell r="AB137558">
            <v>44390</v>
          </cell>
        </row>
        <row r="137559">
          <cell r="AB137559">
            <v>44390</v>
          </cell>
        </row>
        <row r="137560">
          <cell r="AB137560">
            <v>44390</v>
          </cell>
        </row>
        <row r="137561">
          <cell r="AB137561">
            <v>44390</v>
          </cell>
        </row>
        <row r="137562">
          <cell r="AB137562">
            <v>44390</v>
          </cell>
        </row>
        <row r="137563">
          <cell r="AB137563">
            <v>44390</v>
          </cell>
        </row>
        <row r="137564">
          <cell r="AB137564">
            <v>44390</v>
          </cell>
        </row>
        <row r="137565">
          <cell r="AB137565">
            <v>44390</v>
          </cell>
        </row>
        <row r="137566">
          <cell r="AB137566">
            <v>44390</v>
          </cell>
        </row>
        <row r="137567">
          <cell r="AB137567">
            <v>44390</v>
          </cell>
        </row>
        <row r="137568">
          <cell r="AB137568">
            <v>44390</v>
          </cell>
        </row>
        <row r="137569">
          <cell r="AB137569">
            <v>44390</v>
          </cell>
        </row>
        <row r="137570">
          <cell r="AB137570">
            <v>44390</v>
          </cell>
        </row>
        <row r="137571">
          <cell r="AB137571">
            <v>44390</v>
          </cell>
        </row>
        <row r="137572">
          <cell r="AB137572">
            <v>44390</v>
          </cell>
        </row>
        <row r="137573">
          <cell r="AB137573">
            <v>44390</v>
          </cell>
        </row>
        <row r="137574">
          <cell r="AB137574">
            <v>44390</v>
          </cell>
        </row>
        <row r="137575">
          <cell r="AB137575">
            <v>44390</v>
          </cell>
        </row>
        <row r="137576">
          <cell r="AB137576">
            <v>44390</v>
          </cell>
        </row>
        <row r="137577">
          <cell r="AB137577">
            <v>44390</v>
          </cell>
        </row>
        <row r="137578">
          <cell r="AB137578">
            <v>44390</v>
          </cell>
        </row>
        <row r="137579">
          <cell r="AB137579">
            <v>44390</v>
          </cell>
        </row>
        <row r="137580">
          <cell r="AB137580">
            <v>44390</v>
          </cell>
        </row>
        <row r="137581">
          <cell r="AB137581">
            <v>44390</v>
          </cell>
        </row>
        <row r="137582">
          <cell r="AB137582">
            <v>44390</v>
          </cell>
        </row>
        <row r="137583">
          <cell r="AB137583">
            <v>44390</v>
          </cell>
        </row>
        <row r="137584">
          <cell r="AB137584">
            <v>44390</v>
          </cell>
        </row>
        <row r="137585">
          <cell r="AB137585">
            <v>44390</v>
          </cell>
        </row>
        <row r="137586">
          <cell r="AB137586">
            <v>44390</v>
          </cell>
        </row>
        <row r="137587">
          <cell r="AB137587">
            <v>44390</v>
          </cell>
        </row>
        <row r="137588">
          <cell r="AB137588">
            <v>44390</v>
          </cell>
        </row>
        <row r="137589">
          <cell r="AB137589">
            <v>44390</v>
          </cell>
        </row>
        <row r="137590">
          <cell r="AB137590">
            <v>44390</v>
          </cell>
        </row>
        <row r="137591">
          <cell r="AB137591">
            <v>44390</v>
          </cell>
        </row>
        <row r="137592">
          <cell r="AB137592">
            <v>44390</v>
          </cell>
        </row>
        <row r="137593">
          <cell r="AB137593">
            <v>44390</v>
          </cell>
        </row>
        <row r="137594">
          <cell r="AB137594">
            <v>44390</v>
          </cell>
        </row>
        <row r="137595">
          <cell r="AB137595">
            <v>44390</v>
          </cell>
        </row>
        <row r="137596">
          <cell r="AB137596">
            <v>44390</v>
          </cell>
        </row>
        <row r="137597">
          <cell r="AB137597">
            <v>44390</v>
          </cell>
        </row>
        <row r="137598">
          <cell r="AB137598">
            <v>44390</v>
          </cell>
        </row>
        <row r="137599">
          <cell r="AB137599">
            <v>44390</v>
          </cell>
        </row>
        <row r="137600">
          <cell r="AB137600">
            <v>44390</v>
          </cell>
        </row>
        <row r="137601">
          <cell r="AB137601">
            <v>44390</v>
          </cell>
        </row>
        <row r="137602">
          <cell r="AB137602">
            <v>44390</v>
          </cell>
        </row>
        <row r="137603">
          <cell r="AB137603">
            <v>44390</v>
          </cell>
        </row>
        <row r="137604">
          <cell r="AB137604">
            <v>44390</v>
          </cell>
        </row>
        <row r="137605">
          <cell r="AB137605">
            <v>44390</v>
          </cell>
        </row>
        <row r="137606">
          <cell r="AB137606">
            <v>44390</v>
          </cell>
        </row>
        <row r="137607">
          <cell r="AB137607">
            <v>44390</v>
          </cell>
        </row>
        <row r="137608">
          <cell r="AB137608">
            <v>44390</v>
          </cell>
        </row>
        <row r="137609">
          <cell r="AB137609">
            <v>44390</v>
          </cell>
        </row>
        <row r="137610">
          <cell r="AB137610">
            <v>44390</v>
          </cell>
        </row>
        <row r="137611">
          <cell r="AB137611">
            <v>44390</v>
          </cell>
        </row>
        <row r="137612">
          <cell r="AB137612">
            <v>44390</v>
          </cell>
        </row>
        <row r="137613">
          <cell r="AB137613">
            <v>44390</v>
          </cell>
        </row>
        <row r="137614">
          <cell r="AB137614">
            <v>44390</v>
          </cell>
        </row>
        <row r="137615">
          <cell r="AB137615">
            <v>44390</v>
          </cell>
        </row>
        <row r="137616">
          <cell r="AB137616">
            <v>44390</v>
          </cell>
        </row>
        <row r="137617">
          <cell r="AB137617">
            <v>44390</v>
          </cell>
        </row>
        <row r="137618">
          <cell r="AB137618">
            <v>44390</v>
          </cell>
        </row>
        <row r="137619">
          <cell r="AB137619">
            <v>44390</v>
          </cell>
        </row>
        <row r="137620">
          <cell r="AB137620">
            <v>44390</v>
          </cell>
        </row>
        <row r="137621">
          <cell r="AB137621">
            <v>44390</v>
          </cell>
        </row>
        <row r="137622">
          <cell r="AB137622">
            <v>44390</v>
          </cell>
        </row>
        <row r="137623">
          <cell r="AB137623">
            <v>44390</v>
          </cell>
        </row>
        <row r="137624">
          <cell r="AB137624">
            <v>44390</v>
          </cell>
        </row>
        <row r="137625">
          <cell r="AB137625">
            <v>44390</v>
          </cell>
        </row>
        <row r="137626">
          <cell r="AB137626">
            <v>44390</v>
          </cell>
        </row>
        <row r="137627">
          <cell r="AB137627">
            <v>44390</v>
          </cell>
        </row>
        <row r="137628">
          <cell r="AB137628">
            <v>44390</v>
          </cell>
        </row>
        <row r="137629">
          <cell r="AB137629">
            <v>44390</v>
          </cell>
        </row>
        <row r="137630">
          <cell r="AB137630">
            <v>44390</v>
          </cell>
        </row>
        <row r="137631">
          <cell r="AB137631">
            <v>44390</v>
          </cell>
        </row>
        <row r="137632">
          <cell r="AB137632">
            <v>44390</v>
          </cell>
        </row>
        <row r="137633">
          <cell r="AB137633">
            <v>44390</v>
          </cell>
        </row>
        <row r="137634">
          <cell r="AB137634">
            <v>44390</v>
          </cell>
        </row>
        <row r="137635">
          <cell r="AB137635">
            <v>44390</v>
          </cell>
        </row>
        <row r="137636">
          <cell r="AB137636">
            <v>44390</v>
          </cell>
        </row>
        <row r="137637">
          <cell r="AB137637">
            <v>44390</v>
          </cell>
        </row>
        <row r="137638">
          <cell r="AB137638">
            <v>44390</v>
          </cell>
        </row>
        <row r="137639">
          <cell r="AB137639">
            <v>44390</v>
          </cell>
        </row>
        <row r="137640">
          <cell r="AB137640">
            <v>44390</v>
          </cell>
        </row>
        <row r="137641">
          <cell r="AB137641">
            <v>44390</v>
          </cell>
        </row>
        <row r="137642">
          <cell r="AB137642">
            <v>44390</v>
          </cell>
        </row>
        <row r="137643">
          <cell r="AB137643">
            <v>44390</v>
          </cell>
        </row>
        <row r="137644">
          <cell r="AB137644">
            <v>44390</v>
          </cell>
        </row>
        <row r="137645">
          <cell r="AB137645">
            <v>44390</v>
          </cell>
        </row>
        <row r="137646">
          <cell r="AB137646">
            <v>44390</v>
          </cell>
        </row>
        <row r="137647">
          <cell r="AB137647">
            <v>44390</v>
          </cell>
        </row>
        <row r="137648">
          <cell r="AB137648">
            <v>44390</v>
          </cell>
        </row>
        <row r="137649">
          <cell r="AB137649">
            <v>44390</v>
          </cell>
        </row>
        <row r="137650">
          <cell r="AB137650">
            <v>44390</v>
          </cell>
        </row>
        <row r="137651">
          <cell r="AB137651">
            <v>44390</v>
          </cell>
        </row>
        <row r="137652">
          <cell r="AB137652">
            <v>44390</v>
          </cell>
        </row>
        <row r="137653">
          <cell r="AB137653">
            <v>44390</v>
          </cell>
        </row>
        <row r="137654">
          <cell r="AB137654">
            <v>44390</v>
          </cell>
        </row>
        <row r="137655">
          <cell r="AB137655">
            <v>44390</v>
          </cell>
        </row>
        <row r="137656">
          <cell r="AB137656">
            <v>44390</v>
          </cell>
        </row>
        <row r="137657">
          <cell r="AB137657">
            <v>44390</v>
          </cell>
        </row>
        <row r="137658">
          <cell r="AB137658">
            <v>44390</v>
          </cell>
        </row>
        <row r="137659">
          <cell r="AB137659">
            <v>44390</v>
          </cell>
        </row>
        <row r="137660">
          <cell r="AB137660">
            <v>44390</v>
          </cell>
        </row>
        <row r="137661">
          <cell r="AB137661">
            <v>44390</v>
          </cell>
        </row>
        <row r="137662">
          <cell r="AB137662">
            <v>44390</v>
          </cell>
        </row>
        <row r="137663">
          <cell r="AB137663">
            <v>44390</v>
          </cell>
        </row>
        <row r="137664">
          <cell r="AB137664">
            <v>44390</v>
          </cell>
        </row>
        <row r="137665">
          <cell r="AB137665">
            <v>44390</v>
          </cell>
        </row>
        <row r="137666">
          <cell r="AB137666">
            <v>44390</v>
          </cell>
        </row>
        <row r="137667">
          <cell r="AB137667">
            <v>44390</v>
          </cell>
        </row>
        <row r="137668">
          <cell r="AB137668">
            <v>44390</v>
          </cell>
        </row>
        <row r="137669">
          <cell r="AB137669">
            <v>44390</v>
          </cell>
        </row>
        <row r="137670">
          <cell r="AB137670">
            <v>44390</v>
          </cell>
        </row>
        <row r="137671">
          <cell r="AB137671">
            <v>44390</v>
          </cell>
        </row>
        <row r="137672">
          <cell r="AB137672">
            <v>44390</v>
          </cell>
        </row>
        <row r="137673">
          <cell r="AB137673">
            <v>44390</v>
          </cell>
        </row>
        <row r="137674">
          <cell r="AB137674">
            <v>44390</v>
          </cell>
        </row>
        <row r="137675">
          <cell r="AB137675">
            <v>44390</v>
          </cell>
        </row>
        <row r="137676">
          <cell r="AB137676">
            <v>44390</v>
          </cell>
        </row>
        <row r="137677">
          <cell r="AB137677">
            <v>44390</v>
          </cell>
        </row>
        <row r="137678">
          <cell r="AB137678">
            <v>44390</v>
          </cell>
        </row>
        <row r="137679">
          <cell r="AB137679">
            <v>44390</v>
          </cell>
        </row>
        <row r="137680">
          <cell r="AB137680">
            <v>44390</v>
          </cell>
        </row>
        <row r="137681">
          <cell r="AB137681">
            <v>44390</v>
          </cell>
        </row>
        <row r="137682">
          <cell r="AB137682">
            <v>44390</v>
          </cell>
        </row>
        <row r="137683">
          <cell r="AB137683">
            <v>44390</v>
          </cell>
        </row>
        <row r="137684">
          <cell r="AB137684">
            <v>44390</v>
          </cell>
        </row>
        <row r="137685">
          <cell r="AB137685">
            <v>44390</v>
          </cell>
        </row>
        <row r="137686">
          <cell r="AB137686">
            <v>44390</v>
          </cell>
        </row>
        <row r="137687">
          <cell r="AB137687">
            <v>44390</v>
          </cell>
        </row>
        <row r="137688">
          <cell r="AB137688">
            <v>44390</v>
          </cell>
        </row>
        <row r="137689">
          <cell r="AB137689">
            <v>44390</v>
          </cell>
        </row>
        <row r="137690">
          <cell r="AB137690">
            <v>44390</v>
          </cell>
        </row>
        <row r="137691">
          <cell r="AB137691">
            <v>44390</v>
          </cell>
        </row>
        <row r="137692">
          <cell r="AB137692">
            <v>44390</v>
          </cell>
        </row>
        <row r="137693">
          <cell r="AB137693">
            <v>44390</v>
          </cell>
        </row>
        <row r="137694">
          <cell r="AB137694">
            <v>44390</v>
          </cell>
        </row>
        <row r="137695">
          <cell r="AB137695">
            <v>44390</v>
          </cell>
        </row>
        <row r="137696">
          <cell r="AB137696">
            <v>44390</v>
          </cell>
        </row>
        <row r="137697">
          <cell r="AB137697">
            <v>44390</v>
          </cell>
        </row>
        <row r="137698">
          <cell r="AB137698">
            <v>44390</v>
          </cell>
        </row>
        <row r="137699">
          <cell r="AB137699">
            <v>44390</v>
          </cell>
        </row>
        <row r="137700">
          <cell r="AB137700">
            <v>44390</v>
          </cell>
        </row>
        <row r="137701">
          <cell r="AB137701">
            <v>44390</v>
          </cell>
        </row>
        <row r="137702">
          <cell r="AB137702">
            <v>44390</v>
          </cell>
        </row>
        <row r="137703">
          <cell r="AB137703">
            <v>44390</v>
          </cell>
        </row>
        <row r="137704">
          <cell r="AB137704">
            <v>44390</v>
          </cell>
        </row>
        <row r="137705">
          <cell r="AB137705">
            <v>44390</v>
          </cell>
        </row>
        <row r="137706">
          <cell r="AB137706">
            <v>44390</v>
          </cell>
        </row>
        <row r="137707">
          <cell r="AB137707">
            <v>44390</v>
          </cell>
        </row>
        <row r="137708">
          <cell r="AB137708">
            <v>44390</v>
          </cell>
        </row>
        <row r="137709">
          <cell r="AB137709">
            <v>44390</v>
          </cell>
        </row>
        <row r="137710">
          <cell r="AB137710">
            <v>44390</v>
          </cell>
        </row>
        <row r="137711">
          <cell r="AB137711">
            <v>44390</v>
          </cell>
        </row>
        <row r="137712">
          <cell r="AB137712">
            <v>44390</v>
          </cell>
        </row>
        <row r="137713">
          <cell r="AB137713">
            <v>44390</v>
          </cell>
        </row>
        <row r="137714">
          <cell r="AB137714">
            <v>44390</v>
          </cell>
        </row>
        <row r="137715">
          <cell r="AB137715">
            <v>44390</v>
          </cell>
        </row>
        <row r="137716">
          <cell r="AB137716">
            <v>44390</v>
          </cell>
        </row>
        <row r="137717">
          <cell r="AB137717">
            <v>44390</v>
          </cell>
        </row>
        <row r="137718">
          <cell r="AB137718">
            <v>44390</v>
          </cell>
        </row>
        <row r="137719">
          <cell r="AB137719">
            <v>44390</v>
          </cell>
        </row>
        <row r="137720">
          <cell r="AB137720">
            <v>44390</v>
          </cell>
        </row>
        <row r="137721">
          <cell r="AB137721">
            <v>44390</v>
          </cell>
        </row>
        <row r="137722">
          <cell r="AB137722">
            <v>44390</v>
          </cell>
        </row>
        <row r="137723">
          <cell r="AB137723">
            <v>44390</v>
          </cell>
        </row>
        <row r="137724">
          <cell r="AB137724">
            <v>44390</v>
          </cell>
        </row>
        <row r="137725">
          <cell r="AB137725">
            <v>44390</v>
          </cell>
        </row>
        <row r="137726">
          <cell r="AB137726">
            <v>44390</v>
          </cell>
        </row>
        <row r="137727">
          <cell r="AB137727">
            <v>44390</v>
          </cell>
        </row>
        <row r="137728">
          <cell r="AB137728">
            <v>44390</v>
          </cell>
        </row>
        <row r="137729">
          <cell r="AB137729">
            <v>44390</v>
          </cell>
        </row>
        <row r="137730">
          <cell r="AB137730">
            <v>44390</v>
          </cell>
        </row>
        <row r="137731">
          <cell r="AB137731">
            <v>44390</v>
          </cell>
        </row>
        <row r="137732">
          <cell r="AB137732">
            <v>44390</v>
          </cell>
        </row>
        <row r="137733">
          <cell r="AB137733">
            <v>44390</v>
          </cell>
        </row>
        <row r="137734">
          <cell r="AB137734">
            <v>44390</v>
          </cell>
        </row>
        <row r="137735">
          <cell r="AB137735">
            <v>44390</v>
          </cell>
        </row>
        <row r="137736">
          <cell r="AB137736">
            <v>44390</v>
          </cell>
        </row>
        <row r="137737">
          <cell r="AB137737">
            <v>44390</v>
          </cell>
        </row>
        <row r="137738">
          <cell r="AB137738">
            <v>44390</v>
          </cell>
        </row>
        <row r="137739">
          <cell r="AB137739">
            <v>44390</v>
          </cell>
        </row>
        <row r="137740">
          <cell r="AB137740">
            <v>44390</v>
          </cell>
        </row>
        <row r="137741">
          <cell r="AB137741">
            <v>44390</v>
          </cell>
        </row>
        <row r="137742">
          <cell r="AB137742">
            <v>44390</v>
          </cell>
        </row>
        <row r="137743">
          <cell r="AB137743">
            <v>44390</v>
          </cell>
        </row>
        <row r="137744">
          <cell r="AB137744">
            <v>44390</v>
          </cell>
        </row>
        <row r="137745">
          <cell r="AB137745">
            <v>44390</v>
          </cell>
        </row>
        <row r="137746">
          <cell r="AB137746">
            <v>44390</v>
          </cell>
        </row>
        <row r="137747">
          <cell r="AB137747">
            <v>44390</v>
          </cell>
        </row>
        <row r="137748">
          <cell r="AB137748">
            <v>44390</v>
          </cell>
        </row>
        <row r="137749">
          <cell r="AB137749">
            <v>44390</v>
          </cell>
        </row>
        <row r="137750">
          <cell r="AB137750">
            <v>44390</v>
          </cell>
        </row>
        <row r="137751">
          <cell r="AB137751">
            <v>44390</v>
          </cell>
        </row>
        <row r="137752">
          <cell r="AB137752">
            <v>44390</v>
          </cell>
        </row>
        <row r="137753">
          <cell r="AB137753">
            <v>44390</v>
          </cell>
        </row>
        <row r="137754">
          <cell r="AB137754">
            <v>44390</v>
          </cell>
        </row>
        <row r="137755">
          <cell r="AB137755">
            <v>44390</v>
          </cell>
        </row>
        <row r="137756">
          <cell r="AB137756">
            <v>44390</v>
          </cell>
        </row>
        <row r="137757">
          <cell r="AB137757">
            <v>44390</v>
          </cell>
        </row>
        <row r="137758">
          <cell r="AB137758">
            <v>44390</v>
          </cell>
        </row>
        <row r="137759">
          <cell r="AB137759">
            <v>44390</v>
          </cell>
        </row>
        <row r="137760">
          <cell r="AB137760">
            <v>44390</v>
          </cell>
        </row>
        <row r="137761">
          <cell r="AB137761">
            <v>44390</v>
          </cell>
        </row>
        <row r="137762">
          <cell r="AB137762">
            <v>44390</v>
          </cell>
        </row>
        <row r="137763">
          <cell r="AB137763">
            <v>44390</v>
          </cell>
        </row>
        <row r="137764">
          <cell r="AB137764">
            <v>44390</v>
          </cell>
        </row>
        <row r="137765">
          <cell r="AB137765">
            <v>44390</v>
          </cell>
        </row>
        <row r="137766">
          <cell r="AB137766">
            <v>44390</v>
          </cell>
        </row>
        <row r="137767">
          <cell r="AB137767">
            <v>44390</v>
          </cell>
        </row>
        <row r="137768">
          <cell r="AB137768">
            <v>44390</v>
          </cell>
        </row>
        <row r="137769">
          <cell r="AB137769">
            <v>44390</v>
          </cell>
        </row>
        <row r="137770">
          <cell r="AB137770">
            <v>44390</v>
          </cell>
        </row>
        <row r="137771">
          <cell r="AB137771">
            <v>44390</v>
          </cell>
        </row>
        <row r="137772">
          <cell r="AB137772">
            <v>44390</v>
          </cell>
        </row>
        <row r="137773">
          <cell r="AB137773">
            <v>44390</v>
          </cell>
        </row>
        <row r="137774">
          <cell r="AB137774">
            <v>44390</v>
          </cell>
        </row>
        <row r="137775">
          <cell r="AB137775">
            <v>44390</v>
          </cell>
        </row>
        <row r="137776">
          <cell r="AB137776">
            <v>44390</v>
          </cell>
        </row>
        <row r="137777">
          <cell r="AB137777">
            <v>44390</v>
          </cell>
        </row>
        <row r="137778">
          <cell r="AB137778">
            <v>44390</v>
          </cell>
        </row>
        <row r="137779">
          <cell r="AB137779">
            <v>44390</v>
          </cell>
        </row>
        <row r="137780">
          <cell r="AB137780">
            <v>44390</v>
          </cell>
        </row>
        <row r="137781">
          <cell r="AB137781">
            <v>44390</v>
          </cell>
        </row>
        <row r="137782">
          <cell r="AB137782">
            <v>44390</v>
          </cell>
        </row>
        <row r="137783">
          <cell r="AB137783">
            <v>44390</v>
          </cell>
        </row>
        <row r="137784">
          <cell r="AB137784">
            <v>44390</v>
          </cell>
        </row>
        <row r="137785">
          <cell r="AB137785">
            <v>44390</v>
          </cell>
        </row>
        <row r="137786">
          <cell r="AB137786">
            <v>44390</v>
          </cell>
        </row>
        <row r="137787">
          <cell r="AB137787">
            <v>44390</v>
          </cell>
        </row>
        <row r="137788">
          <cell r="AB137788">
            <v>44390</v>
          </cell>
        </row>
        <row r="137789">
          <cell r="AB137789">
            <v>44390</v>
          </cell>
        </row>
        <row r="137790">
          <cell r="AB137790">
            <v>44390</v>
          </cell>
        </row>
        <row r="137791">
          <cell r="AB137791">
            <v>44390</v>
          </cell>
        </row>
        <row r="137792">
          <cell r="AB137792">
            <v>44390</v>
          </cell>
        </row>
        <row r="137793">
          <cell r="AB137793">
            <v>44390</v>
          </cell>
        </row>
        <row r="137794">
          <cell r="AB137794">
            <v>44390</v>
          </cell>
        </row>
        <row r="137795">
          <cell r="AB137795">
            <v>44390</v>
          </cell>
        </row>
        <row r="137796">
          <cell r="AB137796">
            <v>44390</v>
          </cell>
        </row>
        <row r="137797">
          <cell r="AB137797">
            <v>44390</v>
          </cell>
        </row>
        <row r="137798">
          <cell r="AB137798">
            <v>44390</v>
          </cell>
        </row>
        <row r="137799">
          <cell r="AB137799">
            <v>44390</v>
          </cell>
        </row>
        <row r="137800">
          <cell r="AB137800">
            <v>44390</v>
          </cell>
        </row>
        <row r="137801">
          <cell r="AB137801">
            <v>44390</v>
          </cell>
        </row>
        <row r="137802">
          <cell r="AB137802">
            <v>44390</v>
          </cell>
        </row>
        <row r="137803">
          <cell r="AB137803">
            <v>44390</v>
          </cell>
        </row>
        <row r="137804">
          <cell r="AB137804">
            <v>44390</v>
          </cell>
        </row>
        <row r="137805">
          <cell r="AB137805">
            <v>44390</v>
          </cell>
        </row>
        <row r="137806">
          <cell r="AB137806">
            <v>44390</v>
          </cell>
        </row>
        <row r="137807">
          <cell r="AB137807">
            <v>44390</v>
          </cell>
        </row>
        <row r="137808">
          <cell r="AB137808">
            <v>44390</v>
          </cell>
        </row>
        <row r="137809">
          <cell r="AB137809">
            <v>44390</v>
          </cell>
        </row>
        <row r="137810">
          <cell r="AB137810">
            <v>44390</v>
          </cell>
        </row>
        <row r="137811">
          <cell r="AB137811">
            <v>44390</v>
          </cell>
        </row>
        <row r="137812">
          <cell r="AB137812">
            <v>44390</v>
          </cell>
        </row>
        <row r="137813">
          <cell r="AB137813">
            <v>44390</v>
          </cell>
        </row>
        <row r="137814">
          <cell r="AB137814">
            <v>44390</v>
          </cell>
        </row>
        <row r="137815">
          <cell r="AB137815">
            <v>44390</v>
          </cell>
        </row>
        <row r="137816">
          <cell r="AB137816">
            <v>44390</v>
          </cell>
        </row>
        <row r="137817">
          <cell r="AB137817">
            <v>44390</v>
          </cell>
        </row>
        <row r="137818">
          <cell r="AB137818">
            <v>44390</v>
          </cell>
        </row>
        <row r="137819">
          <cell r="AB137819">
            <v>44390</v>
          </cell>
        </row>
        <row r="137820">
          <cell r="AB137820">
            <v>44390</v>
          </cell>
        </row>
        <row r="137821">
          <cell r="AB137821">
            <v>44390</v>
          </cell>
        </row>
        <row r="137822">
          <cell r="AB137822">
            <v>44390</v>
          </cell>
        </row>
        <row r="137823">
          <cell r="AB137823">
            <v>44390</v>
          </cell>
        </row>
        <row r="137824">
          <cell r="AB137824">
            <v>44390</v>
          </cell>
        </row>
        <row r="137825">
          <cell r="AB137825">
            <v>44390</v>
          </cell>
        </row>
        <row r="137826">
          <cell r="AB137826">
            <v>44390</v>
          </cell>
        </row>
        <row r="137827">
          <cell r="AB137827">
            <v>44390</v>
          </cell>
        </row>
        <row r="137828">
          <cell r="AB137828">
            <v>44390</v>
          </cell>
        </row>
        <row r="137829">
          <cell r="AB137829">
            <v>44390</v>
          </cell>
        </row>
        <row r="137830">
          <cell r="AB137830">
            <v>44390</v>
          </cell>
        </row>
        <row r="137831">
          <cell r="AB137831">
            <v>44390</v>
          </cell>
        </row>
        <row r="137832">
          <cell r="AB137832">
            <v>44390</v>
          </cell>
        </row>
        <row r="137833">
          <cell r="AB137833">
            <v>44390</v>
          </cell>
        </row>
        <row r="137834">
          <cell r="AB137834">
            <v>44390</v>
          </cell>
        </row>
        <row r="137835">
          <cell r="AB137835">
            <v>44390</v>
          </cell>
        </row>
        <row r="137836">
          <cell r="AB137836">
            <v>44390</v>
          </cell>
        </row>
        <row r="137837">
          <cell r="AB137837">
            <v>44390</v>
          </cell>
        </row>
        <row r="137838">
          <cell r="AB137838">
            <v>44390</v>
          </cell>
        </row>
        <row r="137839">
          <cell r="AB137839">
            <v>44390</v>
          </cell>
        </row>
        <row r="137840">
          <cell r="AB137840">
            <v>44390</v>
          </cell>
        </row>
        <row r="137841">
          <cell r="AB137841">
            <v>44390</v>
          </cell>
        </row>
        <row r="137842">
          <cell r="AB137842">
            <v>44390</v>
          </cell>
        </row>
        <row r="137843">
          <cell r="AB137843">
            <v>44390</v>
          </cell>
        </row>
        <row r="137844">
          <cell r="AB137844">
            <v>44390</v>
          </cell>
        </row>
        <row r="137845">
          <cell r="AB137845">
            <v>44390</v>
          </cell>
        </row>
        <row r="137846">
          <cell r="AB137846">
            <v>44390</v>
          </cell>
        </row>
        <row r="137847">
          <cell r="AB137847">
            <v>44390</v>
          </cell>
        </row>
        <row r="137848">
          <cell r="AB137848">
            <v>44390</v>
          </cell>
        </row>
        <row r="137849">
          <cell r="AB137849">
            <v>44390</v>
          </cell>
        </row>
        <row r="137850">
          <cell r="AB137850">
            <v>44390</v>
          </cell>
        </row>
        <row r="137851">
          <cell r="AB137851">
            <v>44390</v>
          </cell>
        </row>
        <row r="137852">
          <cell r="AB137852">
            <v>44390</v>
          </cell>
        </row>
        <row r="137853">
          <cell r="AB137853">
            <v>44390</v>
          </cell>
        </row>
        <row r="137854">
          <cell r="AB137854">
            <v>44390</v>
          </cell>
        </row>
        <row r="137855">
          <cell r="AB137855">
            <v>44390</v>
          </cell>
        </row>
        <row r="137856">
          <cell r="AB137856">
            <v>44390</v>
          </cell>
        </row>
        <row r="137857">
          <cell r="AB137857">
            <v>44390</v>
          </cell>
        </row>
        <row r="137858">
          <cell r="AB137858">
            <v>44390</v>
          </cell>
        </row>
        <row r="137859">
          <cell r="AB137859">
            <v>44390</v>
          </cell>
        </row>
        <row r="137860">
          <cell r="AB137860">
            <v>44390</v>
          </cell>
        </row>
        <row r="137861">
          <cell r="AB137861">
            <v>44390</v>
          </cell>
        </row>
        <row r="137862">
          <cell r="AB137862">
            <v>44390</v>
          </cell>
        </row>
        <row r="137863">
          <cell r="AB137863">
            <v>44390</v>
          </cell>
        </row>
        <row r="137864">
          <cell r="AB137864">
            <v>44390</v>
          </cell>
        </row>
        <row r="137865">
          <cell r="AB137865">
            <v>44390</v>
          </cell>
        </row>
        <row r="137866">
          <cell r="AB137866">
            <v>44390</v>
          </cell>
        </row>
        <row r="137867">
          <cell r="AB137867">
            <v>44390</v>
          </cell>
        </row>
        <row r="137868">
          <cell r="AB137868">
            <v>44390</v>
          </cell>
        </row>
        <row r="137869">
          <cell r="AB137869">
            <v>44390</v>
          </cell>
        </row>
        <row r="137870">
          <cell r="AB137870">
            <v>44390</v>
          </cell>
        </row>
        <row r="137871">
          <cell r="AB137871">
            <v>44390</v>
          </cell>
        </row>
        <row r="137872">
          <cell r="AB137872">
            <v>44390</v>
          </cell>
        </row>
        <row r="137873">
          <cell r="AB137873">
            <v>44390</v>
          </cell>
        </row>
        <row r="137874">
          <cell r="AB137874">
            <v>44390</v>
          </cell>
        </row>
        <row r="137875">
          <cell r="AB137875">
            <v>44390</v>
          </cell>
        </row>
        <row r="137876">
          <cell r="AB137876">
            <v>44390</v>
          </cell>
        </row>
        <row r="137877">
          <cell r="AB137877">
            <v>44390</v>
          </cell>
        </row>
        <row r="137878">
          <cell r="AB137878">
            <v>44390</v>
          </cell>
        </row>
        <row r="137879">
          <cell r="AB137879">
            <v>44390</v>
          </cell>
        </row>
        <row r="137880">
          <cell r="AB137880">
            <v>44390</v>
          </cell>
        </row>
        <row r="137881">
          <cell r="AB137881">
            <v>44390</v>
          </cell>
        </row>
        <row r="137882">
          <cell r="AB137882">
            <v>44390</v>
          </cell>
        </row>
        <row r="137883">
          <cell r="AB137883">
            <v>44390</v>
          </cell>
        </row>
        <row r="137884">
          <cell r="AB137884">
            <v>44390</v>
          </cell>
        </row>
        <row r="137885">
          <cell r="AB137885">
            <v>44390</v>
          </cell>
        </row>
        <row r="137886">
          <cell r="AB137886">
            <v>44390</v>
          </cell>
        </row>
        <row r="137887">
          <cell r="AB137887">
            <v>44390</v>
          </cell>
        </row>
        <row r="137888">
          <cell r="AB137888">
            <v>44390</v>
          </cell>
        </row>
        <row r="137889">
          <cell r="AB137889">
            <v>44390</v>
          </cell>
        </row>
        <row r="137890">
          <cell r="AB137890">
            <v>44390</v>
          </cell>
        </row>
        <row r="137891">
          <cell r="AB137891">
            <v>44390</v>
          </cell>
        </row>
        <row r="137892">
          <cell r="AB137892">
            <v>44390</v>
          </cell>
        </row>
        <row r="137893">
          <cell r="AB137893">
            <v>44390</v>
          </cell>
        </row>
        <row r="137894">
          <cell r="AB137894">
            <v>44390</v>
          </cell>
        </row>
        <row r="137895">
          <cell r="AB137895">
            <v>44390</v>
          </cell>
        </row>
        <row r="137896">
          <cell r="AB137896">
            <v>44390</v>
          </cell>
        </row>
        <row r="137897">
          <cell r="AB137897">
            <v>44390</v>
          </cell>
        </row>
        <row r="137898">
          <cell r="AB137898">
            <v>44390</v>
          </cell>
        </row>
        <row r="137899">
          <cell r="AB137899">
            <v>44390</v>
          </cell>
        </row>
        <row r="137900">
          <cell r="AB137900">
            <v>44390</v>
          </cell>
        </row>
        <row r="137901">
          <cell r="AB137901">
            <v>44390</v>
          </cell>
        </row>
        <row r="137902">
          <cell r="AB137902">
            <v>44390</v>
          </cell>
        </row>
        <row r="137903">
          <cell r="AB137903">
            <v>44390</v>
          </cell>
        </row>
        <row r="137904">
          <cell r="AB137904">
            <v>44390</v>
          </cell>
        </row>
        <row r="137905">
          <cell r="AB137905">
            <v>44390</v>
          </cell>
        </row>
        <row r="137906">
          <cell r="AB137906">
            <v>44390</v>
          </cell>
        </row>
        <row r="137907">
          <cell r="AB137907">
            <v>44390</v>
          </cell>
        </row>
        <row r="137908">
          <cell r="AB137908">
            <v>44390</v>
          </cell>
        </row>
        <row r="137909">
          <cell r="AB137909">
            <v>44390</v>
          </cell>
        </row>
        <row r="137910">
          <cell r="AB137910">
            <v>44390</v>
          </cell>
        </row>
        <row r="137911">
          <cell r="AB137911">
            <v>44390</v>
          </cell>
        </row>
        <row r="137912">
          <cell r="AB137912">
            <v>44390</v>
          </cell>
        </row>
        <row r="137913">
          <cell r="AB137913">
            <v>44390</v>
          </cell>
        </row>
        <row r="137914">
          <cell r="AB137914">
            <v>44390</v>
          </cell>
        </row>
        <row r="137915">
          <cell r="AB137915">
            <v>44390</v>
          </cell>
        </row>
        <row r="137916">
          <cell r="AB137916">
            <v>44390</v>
          </cell>
        </row>
        <row r="137917">
          <cell r="AB137917">
            <v>44390</v>
          </cell>
        </row>
        <row r="137918">
          <cell r="AB137918">
            <v>44390</v>
          </cell>
        </row>
        <row r="137919">
          <cell r="AB137919">
            <v>44390</v>
          </cell>
        </row>
        <row r="137920">
          <cell r="AB137920">
            <v>44390</v>
          </cell>
        </row>
        <row r="137921">
          <cell r="AB137921">
            <v>44390</v>
          </cell>
        </row>
        <row r="137922">
          <cell r="AB137922">
            <v>44390</v>
          </cell>
        </row>
        <row r="137923">
          <cell r="AB137923">
            <v>44390</v>
          </cell>
        </row>
        <row r="137924">
          <cell r="AB137924">
            <v>44390</v>
          </cell>
        </row>
        <row r="137925">
          <cell r="AB137925">
            <v>44390</v>
          </cell>
        </row>
        <row r="137926">
          <cell r="AB137926">
            <v>44390</v>
          </cell>
        </row>
        <row r="137927">
          <cell r="AB137927">
            <v>44390</v>
          </cell>
        </row>
        <row r="137928">
          <cell r="AB137928">
            <v>44390</v>
          </cell>
        </row>
        <row r="137929">
          <cell r="AB137929">
            <v>44390</v>
          </cell>
        </row>
        <row r="137930">
          <cell r="AB137930">
            <v>44390</v>
          </cell>
        </row>
        <row r="137931">
          <cell r="AB137931">
            <v>44390</v>
          </cell>
        </row>
        <row r="137932">
          <cell r="AB137932">
            <v>44390</v>
          </cell>
        </row>
        <row r="137933">
          <cell r="AB137933">
            <v>44390</v>
          </cell>
        </row>
        <row r="137934">
          <cell r="AB137934">
            <v>44390</v>
          </cell>
        </row>
        <row r="137935">
          <cell r="AB137935">
            <v>44390</v>
          </cell>
        </row>
        <row r="137936">
          <cell r="AB137936">
            <v>44390</v>
          </cell>
        </row>
        <row r="137937">
          <cell r="AB137937">
            <v>44390</v>
          </cell>
        </row>
        <row r="137938">
          <cell r="AB137938">
            <v>44390</v>
          </cell>
        </row>
        <row r="137939">
          <cell r="AB137939">
            <v>44390</v>
          </cell>
        </row>
        <row r="137940">
          <cell r="AB137940">
            <v>44390</v>
          </cell>
        </row>
        <row r="137941">
          <cell r="AB137941">
            <v>44390</v>
          </cell>
        </row>
        <row r="137942">
          <cell r="AB137942">
            <v>44390</v>
          </cell>
        </row>
        <row r="137943">
          <cell r="AB137943">
            <v>44390</v>
          </cell>
        </row>
        <row r="137944">
          <cell r="AB137944">
            <v>44390</v>
          </cell>
        </row>
        <row r="137945">
          <cell r="AB137945">
            <v>44390</v>
          </cell>
        </row>
        <row r="137946">
          <cell r="AB137946">
            <v>44390</v>
          </cell>
        </row>
        <row r="137947">
          <cell r="AB137947">
            <v>44390</v>
          </cell>
        </row>
        <row r="137948">
          <cell r="AB137948">
            <v>44390</v>
          </cell>
        </row>
        <row r="137949">
          <cell r="AB137949">
            <v>44390</v>
          </cell>
        </row>
        <row r="137950">
          <cell r="AB137950">
            <v>44390</v>
          </cell>
        </row>
        <row r="137951">
          <cell r="AB137951">
            <v>44390</v>
          </cell>
        </row>
        <row r="137952">
          <cell r="AB137952">
            <v>44390</v>
          </cell>
        </row>
        <row r="137953">
          <cell r="AB137953">
            <v>44390</v>
          </cell>
        </row>
        <row r="137954">
          <cell r="AB137954">
            <v>44390</v>
          </cell>
        </row>
        <row r="137955">
          <cell r="AB137955">
            <v>44390</v>
          </cell>
        </row>
        <row r="137956">
          <cell r="AB137956">
            <v>44390</v>
          </cell>
        </row>
        <row r="137957">
          <cell r="AB137957">
            <v>44390</v>
          </cell>
        </row>
        <row r="137958">
          <cell r="AB137958">
            <v>44390</v>
          </cell>
        </row>
        <row r="137959">
          <cell r="AB137959">
            <v>44390</v>
          </cell>
        </row>
        <row r="137960">
          <cell r="AB137960">
            <v>44390</v>
          </cell>
        </row>
        <row r="137961">
          <cell r="AB137961">
            <v>44390</v>
          </cell>
        </row>
        <row r="137962">
          <cell r="AB137962">
            <v>44390</v>
          </cell>
        </row>
        <row r="137963">
          <cell r="AB137963">
            <v>44390</v>
          </cell>
        </row>
        <row r="137964">
          <cell r="AB137964">
            <v>44390</v>
          </cell>
        </row>
        <row r="137965">
          <cell r="AB137965">
            <v>44390</v>
          </cell>
        </row>
        <row r="137966">
          <cell r="AB137966">
            <v>44390</v>
          </cell>
        </row>
        <row r="137967">
          <cell r="AB137967">
            <v>44390</v>
          </cell>
        </row>
        <row r="137968">
          <cell r="AB137968">
            <v>44390</v>
          </cell>
        </row>
        <row r="137969">
          <cell r="AB137969">
            <v>44390</v>
          </cell>
        </row>
        <row r="137970">
          <cell r="AB137970">
            <v>44390</v>
          </cell>
        </row>
        <row r="137971">
          <cell r="AB137971">
            <v>44390</v>
          </cell>
        </row>
        <row r="137972">
          <cell r="AB137972">
            <v>44390</v>
          </cell>
        </row>
        <row r="137973">
          <cell r="AB137973">
            <v>44390</v>
          </cell>
        </row>
        <row r="137974">
          <cell r="AB137974">
            <v>44390</v>
          </cell>
        </row>
        <row r="137975">
          <cell r="AB137975">
            <v>44390</v>
          </cell>
        </row>
        <row r="137976">
          <cell r="AB137976">
            <v>44390</v>
          </cell>
        </row>
        <row r="137977">
          <cell r="AB137977">
            <v>44390</v>
          </cell>
        </row>
        <row r="137978">
          <cell r="AB137978">
            <v>44390</v>
          </cell>
        </row>
        <row r="137979">
          <cell r="AB137979">
            <v>44390</v>
          </cell>
        </row>
        <row r="137980">
          <cell r="AB137980">
            <v>44390</v>
          </cell>
        </row>
        <row r="137981">
          <cell r="AB137981">
            <v>44390</v>
          </cell>
        </row>
        <row r="137982">
          <cell r="AB137982">
            <v>44390</v>
          </cell>
        </row>
        <row r="137983">
          <cell r="AB137983">
            <v>44390</v>
          </cell>
        </row>
        <row r="137984">
          <cell r="AB137984">
            <v>44390</v>
          </cell>
        </row>
        <row r="137985">
          <cell r="AB137985">
            <v>44390</v>
          </cell>
        </row>
        <row r="137986">
          <cell r="AB137986">
            <v>44390</v>
          </cell>
        </row>
        <row r="137987">
          <cell r="AB137987">
            <v>44390</v>
          </cell>
        </row>
        <row r="137988">
          <cell r="AB137988">
            <v>44390</v>
          </cell>
        </row>
        <row r="137989">
          <cell r="AB137989">
            <v>44390</v>
          </cell>
        </row>
        <row r="137990">
          <cell r="AB137990">
            <v>44390</v>
          </cell>
        </row>
        <row r="137991">
          <cell r="AB137991">
            <v>44390</v>
          </cell>
        </row>
        <row r="137992">
          <cell r="AB137992">
            <v>44390</v>
          </cell>
        </row>
        <row r="137993">
          <cell r="AB137993">
            <v>44390</v>
          </cell>
        </row>
        <row r="137994">
          <cell r="AB137994">
            <v>44390</v>
          </cell>
        </row>
        <row r="137995">
          <cell r="AB137995">
            <v>44390</v>
          </cell>
        </row>
        <row r="137996">
          <cell r="AB137996">
            <v>44390</v>
          </cell>
        </row>
        <row r="137997">
          <cell r="AB137997">
            <v>44390</v>
          </cell>
        </row>
        <row r="137998">
          <cell r="AB137998">
            <v>44390</v>
          </cell>
        </row>
        <row r="137999">
          <cell r="AB137999">
            <v>44390</v>
          </cell>
        </row>
        <row r="138000">
          <cell r="AB138000">
            <v>44390</v>
          </cell>
        </row>
        <row r="138001">
          <cell r="AB138001">
            <v>44390</v>
          </cell>
        </row>
        <row r="138002">
          <cell r="AB138002">
            <v>44390</v>
          </cell>
        </row>
        <row r="138003">
          <cell r="AB138003">
            <v>44390</v>
          </cell>
        </row>
        <row r="138004">
          <cell r="AB138004">
            <v>44390</v>
          </cell>
        </row>
        <row r="138005">
          <cell r="AB138005">
            <v>44390</v>
          </cell>
        </row>
        <row r="138006">
          <cell r="AB138006">
            <v>44390</v>
          </cell>
        </row>
        <row r="138007">
          <cell r="AB138007">
            <v>44390</v>
          </cell>
        </row>
        <row r="138008">
          <cell r="AB138008">
            <v>44390</v>
          </cell>
        </row>
        <row r="138009">
          <cell r="AB138009">
            <v>44390</v>
          </cell>
        </row>
        <row r="138010">
          <cell r="AB138010">
            <v>44390</v>
          </cell>
        </row>
        <row r="138011">
          <cell r="AB138011">
            <v>44390</v>
          </cell>
        </row>
        <row r="138012">
          <cell r="AB138012">
            <v>44390</v>
          </cell>
        </row>
        <row r="138013">
          <cell r="AB138013">
            <v>44390</v>
          </cell>
        </row>
        <row r="138014">
          <cell r="AB138014">
            <v>44390</v>
          </cell>
        </row>
        <row r="138015">
          <cell r="AB138015">
            <v>44390</v>
          </cell>
        </row>
        <row r="138016">
          <cell r="AB138016">
            <v>44390</v>
          </cell>
        </row>
        <row r="138017">
          <cell r="AB138017">
            <v>44390</v>
          </cell>
        </row>
        <row r="138018">
          <cell r="AB138018">
            <v>44390</v>
          </cell>
        </row>
        <row r="138019">
          <cell r="AB138019">
            <v>44390</v>
          </cell>
        </row>
        <row r="138020">
          <cell r="AB138020">
            <v>44390</v>
          </cell>
        </row>
        <row r="138021">
          <cell r="AB138021">
            <v>44390</v>
          </cell>
        </row>
        <row r="138022">
          <cell r="AB138022">
            <v>44390</v>
          </cell>
        </row>
        <row r="138023">
          <cell r="AB138023">
            <v>44390</v>
          </cell>
        </row>
        <row r="138024">
          <cell r="AB138024">
            <v>44390</v>
          </cell>
        </row>
        <row r="138025">
          <cell r="AB138025">
            <v>44390</v>
          </cell>
        </row>
        <row r="138026">
          <cell r="AB138026">
            <v>44390</v>
          </cell>
        </row>
        <row r="138027">
          <cell r="AB138027">
            <v>44390</v>
          </cell>
        </row>
        <row r="138028">
          <cell r="AB138028">
            <v>44390</v>
          </cell>
        </row>
        <row r="138029">
          <cell r="AB138029">
            <v>44390</v>
          </cell>
        </row>
        <row r="138030">
          <cell r="AB138030">
            <v>44390</v>
          </cell>
        </row>
        <row r="138031">
          <cell r="AB138031">
            <v>44390</v>
          </cell>
        </row>
        <row r="138032">
          <cell r="AB138032">
            <v>44390</v>
          </cell>
        </row>
        <row r="138033">
          <cell r="AB138033">
            <v>44390</v>
          </cell>
        </row>
        <row r="138034">
          <cell r="AB138034">
            <v>44390</v>
          </cell>
        </row>
        <row r="138035">
          <cell r="AB138035">
            <v>44390</v>
          </cell>
        </row>
        <row r="138036">
          <cell r="AB138036">
            <v>44390</v>
          </cell>
        </row>
        <row r="138037">
          <cell r="AB138037">
            <v>44390</v>
          </cell>
        </row>
        <row r="138038">
          <cell r="AB138038">
            <v>44390</v>
          </cell>
        </row>
        <row r="138039">
          <cell r="AB138039">
            <v>44390</v>
          </cell>
        </row>
        <row r="138040">
          <cell r="AB138040">
            <v>44390</v>
          </cell>
        </row>
        <row r="138041">
          <cell r="AB138041">
            <v>44390</v>
          </cell>
        </row>
        <row r="138042">
          <cell r="AB138042">
            <v>44390</v>
          </cell>
        </row>
        <row r="138043">
          <cell r="AB138043">
            <v>44390</v>
          </cell>
        </row>
        <row r="138044">
          <cell r="AB138044">
            <v>44390</v>
          </cell>
        </row>
        <row r="138045">
          <cell r="AB138045">
            <v>44390</v>
          </cell>
        </row>
        <row r="138046">
          <cell r="AB138046">
            <v>44390</v>
          </cell>
        </row>
        <row r="138047">
          <cell r="AB138047">
            <v>44390</v>
          </cell>
        </row>
        <row r="138048">
          <cell r="AB138048">
            <v>44390</v>
          </cell>
        </row>
        <row r="138049">
          <cell r="AB138049">
            <v>44390</v>
          </cell>
        </row>
        <row r="138050">
          <cell r="AB138050">
            <v>44390</v>
          </cell>
        </row>
        <row r="138051">
          <cell r="AB138051">
            <v>44390</v>
          </cell>
        </row>
        <row r="138052">
          <cell r="AB138052">
            <v>44390</v>
          </cell>
        </row>
        <row r="138053">
          <cell r="AB138053">
            <v>44390</v>
          </cell>
        </row>
        <row r="138054">
          <cell r="AB138054">
            <v>44390</v>
          </cell>
        </row>
        <row r="138055">
          <cell r="AB138055">
            <v>44390</v>
          </cell>
        </row>
        <row r="138056">
          <cell r="AB138056">
            <v>44390</v>
          </cell>
        </row>
        <row r="138057">
          <cell r="AB138057">
            <v>44390</v>
          </cell>
        </row>
        <row r="138058">
          <cell r="AB138058">
            <v>44390</v>
          </cell>
        </row>
        <row r="138059">
          <cell r="AB138059">
            <v>44390</v>
          </cell>
        </row>
        <row r="138060">
          <cell r="AB138060">
            <v>44390</v>
          </cell>
        </row>
        <row r="138061">
          <cell r="AB138061">
            <v>44390</v>
          </cell>
        </row>
        <row r="138062">
          <cell r="AB138062">
            <v>44390</v>
          </cell>
        </row>
        <row r="138063">
          <cell r="AB138063">
            <v>44390</v>
          </cell>
        </row>
        <row r="138064">
          <cell r="AB138064">
            <v>44390</v>
          </cell>
        </row>
        <row r="138065">
          <cell r="AB138065">
            <v>44390</v>
          </cell>
        </row>
        <row r="138066">
          <cell r="AB138066">
            <v>44390</v>
          </cell>
        </row>
        <row r="138067">
          <cell r="AB138067">
            <v>44390</v>
          </cell>
        </row>
        <row r="138068">
          <cell r="AB138068">
            <v>44390</v>
          </cell>
        </row>
        <row r="138069">
          <cell r="AB138069">
            <v>44390</v>
          </cell>
        </row>
        <row r="138070">
          <cell r="AB138070">
            <v>44390</v>
          </cell>
        </row>
        <row r="138071">
          <cell r="AB138071">
            <v>44390</v>
          </cell>
        </row>
        <row r="138072">
          <cell r="AB138072">
            <v>44390</v>
          </cell>
        </row>
        <row r="138073">
          <cell r="AB138073">
            <v>44390</v>
          </cell>
        </row>
        <row r="138074">
          <cell r="AB138074">
            <v>44390</v>
          </cell>
        </row>
        <row r="138075">
          <cell r="AB138075">
            <v>44390</v>
          </cell>
        </row>
        <row r="138076">
          <cell r="AB138076">
            <v>44390</v>
          </cell>
        </row>
        <row r="138077">
          <cell r="AB138077">
            <v>44390</v>
          </cell>
        </row>
        <row r="138078">
          <cell r="AB138078">
            <v>44390</v>
          </cell>
        </row>
        <row r="138079">
          <cell r="AB138079">
            <v>44390</v>
          </cell>
        </row>
        <row r="138080">
          <cell r="AB138080">
            <v>44390</v>
          </cell>
        </row>
        <row r="138081">
          <cell r="AB138081">
            <v>44390</v>
          </cell>
        </row>
        <row r="138082">
          <cell r="AB138082">
            <v>44390</v>
          </cell>
        </row>
        <row r="138083">
          <cell r="AB138083">
            <v>44390</v>
          </cell>
        </row>
        <row r="138084">
          <cell r="AB138084">
            <v>44390</v>
          </cell>
        </row>
        <row r="138085">
          <cell r="AB138085">
            <v>44390</v>
          </cell>
        </row>
        <row r="138086">
          <cell r="AB138086">
            <v>44390</v>
          </cell>
        </row>
        <row r="138087">
          <cell r="AB138087">
            <v>44390</v>
          </cell>
        </row>
        <row r="138088">
          <cell r="AB138088">
            <v>44390</v>
          </cell>
        </row>
        <row r="138089">
          <cell r="AB138089">
            <v>44390</v>
          </cell>
        </row>
        <row r="138090">
          <cell r="AB138090">
            <v>44390</v>
          </cell>
        </row>
        <row r="138091">
          <cell r="AB138091">
            <v>44390</v>
          </cell>
        </row>
        <row r="138092">
          <cell r="AB138092">
            <v>44390</v>
          </cell>
        </row>
        <row r="138093">
          <cell r="AB138093">
            <v>44390</v>
          </cell>
        </row>
        <row r="138094">
          <cell r="AB138094">
            <v>44390</v>
          </cell>
        </row>
        <row r="138095">
          <cell r="AB138095">
            <v>44390</v>
          </cell>
        </row>
        <row r="138096">
          <cell r="AB138096">
            <v>44390</v>
          </cell>
        </row>
        <row r="138097">
          <cell r="AB138097">
            <v>44390</v>
          </cell>
        </row>
        <row r="138098">
          <cell r="AB138098">
            <v>44390</v>
          </cell>
        </row>
        <row r="138099">
          <cell r="AB138099">
            <v>44390</v>
          </cell>
        </row>
        <row r="138100">
          <cell r="AB138100">
            <v>44390</v>
          </cell>
        </row>
        <row r="138101">
          <cell r="AB138101">
            <v>44390</v>
          </cell>
        </row>
        <row r="138102">
          <cell r="AB138102">
            <v>44390</v>
          </cell>
        </row>
        <row r="138103">
          <cell r="AB138103">
            <v>44390</v>
          </cell>
        </row>
        <row r="138104">
          <cell r="AB138104">
            <v>44390</v>
          </cell>
        </row>
        <row r="138105">
          <cell r="AB138105">
            <v>44390</v>
          </cell>
        </row>
        <row r="138106">
          <cell r="AB138106">
            <v>44390</v>
          </cell>
        </row>
        <row r="138107">
          <cell r="AB138107">
            <v>44390</v>
          </cell>
        </row>
        <row r="138108">
          <cell r="AB138108">
            <v>44390</v>
          </cell>
        </row>
        <row r="138109">
          <cell r="AB138109">
            <v>44390</v>
          </cell>
        </row>
        <row r="138110">
          <cell r="AB138110">
            <v>44390</v>
          </cell>
        </row>
        <row r="138111">
          <cell r="AB138111">
            <v>44390</v>
          </cell>
        </row>
        <row r="138112">
          <cell r="AB138112">
            <v>44390</v>
          </cell>
        </row>
        <row r="138113">
          <cell r="AB138113">
            <v>44390</v>
          </cell>
        </row>
        <row r="138114">
          <cell r="AB138114">
            <v>44390</v>
          </cell>
        </row>
        <row r="138115">
          <cell r="AB138115">
            <v>44390</v>
          </cell>
        </row>
        <row r="138116">
          <cell r="AB138116">
            <v>44390</v>
          </cell>
        </row>
        <row r="138117">
          <cell r="AB138117">
            <v>44390</v>
          </cell>
        </row>
        <row r="138118">
          <cell r="AB138118">
            <v>44390</v>
          </cell>
        </row>
        <row r="138119">
          <cell r="AB138119">
            <v>44390</v>
          </cell>
        </row>
        <row r="138120">
          <cell r="AB138120">
            <v>44390</v>
          </cell>
        </row>
        <row r="138121">
          <cell r="AB138121">
            <v>44390</v>
          </cell>
        </row>
        <row r="138122">
          <cell r="AB138122">
            <v>44390</v>
          </cell>
        </row>
        <row r="138123">
          <cell r="AB138123">
            <v>44390</v>
          </cell>
        </row>
        <row r="138124">
          <cell r="AB138124">
            <v>44390</v>
          </cell>
        </row>
        <row r="138125">
          <cell r="AB138125">
            <v>44390</v>
          </cell>
        </row>
        <row r="138126">
          <cell r="AB138126">
            <v>44390</v>
          </cell>
        </row>
        <row r="138127">
          <cell r="AB138127">
            <v>44390</v>
          </cell>
        </row>
        <row r="138128">
          <cell r="AB138128">
            <v>44390</v>
          </cell>
        </row>
        <row r="138129">
          <cell r="AB138129">
            <v>44390</v>
          </cell>
        </row>
        <row r="138130">
          <cell r="AB138130">
            <v>44390</v>
          </cell>
        </row>
        <row r="138131">
          <cell r="AB138131">
            <v>44390</v>
          </cell>
        </row>
        <row r="138132">
          <cell r="AB138132">
            <v>44390</v>
          </cell>
        </row>
        <row r="138133">
          <cell r="AB138133">
            <v>44390</v>
          </cell>
        </row>
        <row r="138134">
          <cell r="AB138134">
            <v>44390</v>
          </cell>
        </row>
        <row r="138135">
          <cell r="AB138135">
            <v>44390</v>
          </cell>
        </row>
        <row r="138136">
          <cell r="AB138136">
            <v>44390</v>
          </cell>
        </row>
        <row r="138137">
          <cell r="AB138137">
            <v>44390</v>
          </cell>
        </row>
        <row r="138138">
          <cell r="AB138138">
            <v>44390</v>
          </cell>
        </row>
        <row r="138139">
          <cell r="AB138139">
            <v>44390</v>
          </cell>
        </row>
        <row r="138140">
          <cell r="AB138140">
            <v>44390</v>
          </cell>
        </row>
        <row r="138141">
          <cell r="AB138141">
            <v>44390</v>
          </cell>
        </row>
        <row r="138142">
          <cell r="AB138142">
            <v>44390</v>
          </cell>
        </row>
        <row r="138143">
          <cell r="AB138143">
            <v>44390</v>
          </cell>
        </row>
        <row r="138144">
          <cell r="AB138144">
            <v>44390</v>
          </cell>
        </row>
        <row r="138145">
          <cell r="AB138145">
            <v>44390</v>
          </cell>
        </row>
        <row r="138146">
          <cell r="AB138146">
            <v>44390</v>
          </cell>
        </row>
        <row r="138147">
          <cell r="AB138147">
            <v>44390</v>
          </cell>
        </row>
        <row r="138148">
          <cell r="AB138148">
            <v>44390</v>
          </cell>
        </row>
        <row r="138149">
          <cell r="AB138149">
            <v>44390</v>
          </cell>
        </row>
        <row r="138150">
          <cell r="AB138150">
            <v>44390</v>
          </cell>
        </row>
        <row r="138151">
          <cell r="AB138151">
            <v>44390</v>
          </cell>
        </row>
        <row r="138152">
          <cell r="AB138152">
            <v>44390</v>
          </cell>
        </row>
        <row r="138153">
          <cell r="AB138153">
            <v>44390</v>
          </cell>
        </row>
        <row r="138154">
          <cell r="AB138154">
            <v>44390</v>
          </cell>
        </row>
        <row r="138155">
          <cell r="AB138155">
            <v>44390</v>
          </cell>
        </row>
        <row r="138156">
          <cell r="AB138156">
            <v>44390</v>
          </cell>
        </row>
        <row r="138157">
          <cell r="AB138157">
            <v>44390</v>
          </cell>
        </row>
        <row r="138158">
          <cell r="AB138158">
            <v>44390</v>
          </cell>
        </row>
        <row r="138159">
          <cell r="AB138159">
            <v>44390</v>
          </cell>
        </row>
        <row r="138160">
          <cell r="AB138160">
            <v>44390</v>
          </cell>
        </row>
        <row r="138161">
          <cell r="AB138161">
            <v>44390</v>
          </cell>
        </row>
        <row r="138162">
          <cell r="AB138162">
            <v>44390</v>
          </cell>
        </row>
        <row r="138163">
          <cell r="AB138163">
            <v>44390</v>
          </cell>
        </row>
        <row r="138164">
          <cell r="AB138164">
            <v>44390</v>
          </cell>
        </row>
        <row r="138165">
          <cell r="AB138165">
            <v>44390</v>
          </cell>
        </row>
        <row r="138166">
          <cell r="AB138166">
            <v>44390</v>
          </cell>
        </row>
        <row r="138167">
          <cell r="AB138167">
            <v>44390</v>
          </cell>
        </row>
        <row r="138168">
          <cell r="AB138168">
            <v>44390</v>
          </cell>
        </row>
        <row r="138169">
          <cell r="AB138169">
            <v>44390</v>
          </cell>
        </row>
        <row r="138170">
          <cell r="AB138170">
            <v>44390</v>
          </cell>
        </row>
        <row r="138171">
          <cell r="AB138171">
            <v>44390</v>
          </cell>
        </row>
        <row r="138172">
          <cell r="AB138172">
            <v>44390</v>
          </cell>
        </row>
        <row r="138173">
          <cell r="AB138173">
            <v>44390</v>
          </cell>
        </row>
        <row r="138174">
          <cell r="AB138174">
            <v>44390</v>
          </cell>
        </row>
        <row r="138175">
          <cell r="AB138175">
            <v>44390</v>
          </cell>
        </row>
        <row r="138176">
          <cell r="AB138176">
            <v>44390</v>
          </cell>
        </row>
        <row r="138177">
          <cell r="AB138177">
            <v>44390</v>
          </cell>
        </row>
        <row r="138178">
          <cell r="AB138178">
            <v>44390</v>
          </cell>
        </row>
        <row r="138179">
          <cell r="AB138179">
            <v>44390</v>
          </cell>
        </row>
        <row r="138180">
          <cell r="AB138180">
            <v>44390</v>
          </cell>
        </row>
        <row r="138181">
          <cell r="AB138181">
            <v>44390</v>
          </cell>
        </row>
        <row r="138182">
          <cell r="AB138182">
            <v>44390</v>
          </cell>
        </row>
        <row r="138183">
          <cell r="AB138183">
            <v>44390</v>
          </cell>
        </row>
        <row r="138184">
          <cell r="AB138184">
            <v>44390</v>
          </cell>
        </row>
        <row r="138185">
          <cell r="AB138185">
            <v>44390</v>
          </cell>
        </row>
        <row r="138186">
          <cell r="AB138186">
            <v>44390</v>
          </cell>
        </row>
        <row r="138187">
          <cell r="AB138187">
            <v>44390</v>
          </cell>
        </row>
        <row r="138188">
          <cell r="AB138188">
            <v>44390</v>
          </cell>
        </row>
        <row r="138189">
          <cell r="AB138189">
            <v>44390</v>
          </cell>
        </row>
        <row r="138190">
          <cell r="AB138190">
            <v>44390</v>
          </cell>
        </row>
        <row r="138191">
          <cell r="AB138191">
            <v>44390</v>
          </cell>
        </row>
        <row r="138192">
          <cell r="AB138192">
            <v>44390</v>
          </cell>
        </row>
        <row r="138193">
          <cell r="AB138193">
            <v>44390</v>
          </cell>
        </row>
        <row r="138194">
          <cell r="AB138194">
            <v>44390</v>
          </cell>
        </row>
        <row r="138195">
          <cell r="AB138195">
            <v>44390</v>
          </cell>
        </row>
        <row r="138196">
          <cell r="AB138196">
            <v>44390</v>
          </cell>
        </row>
        <row r="138197">
          <cell r="AB138197">
            <v>44390</v>
          </cell>
        </row>
        <row r="138198">
          <cell r="AB138198">
            <v>44390</v>
          </cell>
        </row>
        <row r="138199">
          <cell r="AB138199">
            <v>44390</v>
          </cell>
        </row>
        <row r="138200">
          <cell r="AB138200">
            <v>44390</v>
          </cell>
        </row>
        <row r="138201">
          <cell r="AB138201">
            <v>44390</v>
          </cell>
        </row>
        <row r="138202">
          <cell r="AB138202">
            <v>44390</v>
          </cell>
        </row>
        <row r="138203">
          <cell r="AB138203">
            <v>44390</v>
          </cell>
        </row>
        <row r="138204">
          <cell r="AB138204">
            <v>44390</v>
          </cell>
        </row>
        <row r="138205">
          <cell r="AB138205">
            <v>44390</v>
          </cell>
        </row>
        <row r="138206">
          <cell r="AB138206">
            <v>44390</v>
          </cell>
        </row>
        <row r="138207">
          <cell r="AB138207">
            <v>44390</v>
          </cell>
        </row>
        <row r="138208">
          <cell r="AB138208">
            <v>44390</v>
          </cell>
        </row>
        <row r="138209">
          <cell r="AB138209">
            <v>44390</v>
          </cell>
        </row>
        <row r="138210">
          <cell r="AB138210">
            <v>44390</v>
          </cell>
        </row>
        <row r="138211">
          <cell r="AB138211">
            <v>44390</v>
          </cell>
        </row>
        <row r="138212">
          <cell r="AB138212">
            <v>44390</v>
          </cell>
        </row>
        <row r="138213">
          <cell r="AB138213">
            <v>44390</v>
          </cell>
        </row>
        <row r="138214">
          <cell r="AB138214">
            <v>44390</v>
          </cell>
        </row>
        <row r="138215">
          <cell r="AB138215">
            <v>44390</v>
          </cell>
        </row>
        <row r="138216">
          <cell r="AB138216">
            <v>44390</v>
          </cell>
        </row>
        <row r="138217">
          <cell r="AB138217">
            <v>44390</v>
          </cell>
        </row>
        <row r="138218">
          <cell r="AB138218">
            <v>44390</v>
          </cell>
        </row>
        <row r="138219">
          <cell r="AB138219">
            <v>44390</v>
          </cell>
        </row>
        <row r="138220">
          <cell r="AB138220">
            <v>44390</v>
          </cell>
        </row>
        <row r="138221">
          <cell r="AB138221">
            <v>44390</v>
          </cell>
        </row>
        <row r="138222">
          <cell r="AB138222">
            <v>44390</v>
          </cell>
        </row>
        <row r="138223">
          <cell r="AB138223">
            <v>44390</v>
          </cell>
        </row>
        <row r="138224">
          <cell r="AB138224">
            <v>44390</v>
          </cell>
        </row>
        <row r="138225">
          <cell r="AB138225">
            <v>44390</v>
          </cell>
        </row>
        <row r="138226">
          <cell r="AB138226">
            <v>44390</v>
          </cell>
        </row>
        <row r="138227">
          <cell r="AB138227">
            <v>44390</v>
          </cell>
        </row>
        <row r="138228">
          <cell r="AB138228">
            <v>44390</v>
          </cell>
        </row>
        <row r="138229">
          <cell r="AB138229">
            <v>44390</v>
          </cell>
        </row>
        <row r="138230">
          <cell r="AB138230">
            <v>44390</v>
          </cell>
        </row>
        <row r="138231">
          <cell r="AB138231">
            <v>44390</v>
          </cell>
        </row>
        <row r="138232">
          <cell r="AB138232">
            <v>44390</v>
          </cell>
        </row>
        <row r="138233">
          <cell r="AB138233">
            <v>44390</v>
          </cell>
        </row>
        <row r="138234">
          <cell r="AB138234">
            <v>44390</v>
          </cell>
        </row>
        <row r="138235">
          <cell r="AB138235">
            <v>44390</v>
          </cell>
        </row>
        <row r="138236">
          <cell r="AB138236">
            <v>44390</v>
          </cell>
        </row>
        <row r="138237">
          <cell r="AB138237">
            <v>44390</v>
          </cell>
        </row>
        <row r="138238">
          <cell r="AB138238">
            <v>44390</v>
          </cell>
        </row>
        <row r="138239">
          <cell r="AB138239">
            <v>44390</v>
          </cell>
        </row>
        <row r="138240">
          <cell r="AB138240">
            <v>44390</v>
          </cell>
        </row>
        <row r="138241">
          <cell r="AB138241">
            <v>44390</v>
          </cell>
        </row>
        <row r="138242">
          <cell r="AB138242">
            <v>44390</v>
          </cell>
        </row>
        <row r="138243">
          <cell r="AB138243">
            <v>44390</v>
          </cell>
        </row>
        <row r="138244">
          <cell r="AB138244">
            <v>44390</v>
          </cell>
        </row>
        <row r="138245">
          <cell r="AB138245">
            <v>44390</v>
          </cell>
        </row>
        <row r="138246">
          <cell r="AB138246">
            <v>44390</v>
          </cell>
        </row>
        <row r="138247">
          <cell r="AB138247">
            <v>44390</v>
          </cell>
        </row>
        <row r="138248">
          <cell r="AB138248">
            <v>44390</v>
          </cell>
        </row>
        <row r="138249">
          <cell r="AB138249">
            <v>44390</v>
          </cell>
        </row>
        <row r="138250">
          <cell r="AB138250">
            <v>44390</v>
          </cell>
        </row>
        <row r="138251">
          <cell r="AB138251">
            <v>44390</v>
          </cell>
        </row>
        <row r="138252">
          <cell r="AB138252">
            <v>44390</v>
          </cell>
        </row>
        <row r="138253">
          <cell r="AB138253">
            <v>44390</v>
          </cell>
        </row>
        <row r="138254">
          <cell r="AB138254">
            <v>44390</v>
          </cell>
        </row>
        <row r="138255">
          <cell r="AB138255">
            <v>44390</v>
          </cell>
        </row>
        <row r="138256">
          <cell r="AB138256">
            <v>44390</v>
          </cell>
        </row>
        <row r="138257">
          <cell r="AB138257">
            <v>44390</v>
          </cell>
        </row>
        <row r="138258">
          <cell r="AB138258">
            <v>44390</v>
          </cell>
        </row>
        <row r="138259">
          <cell r="AB138259">
            <v>44390</v>
          </cell>
        </row>
        <row r="138260">
          <cell r="AB138260">
            <v>44390</v>
          </cell>
        </row>
        <row r="138261">
          <cell r="AB138261">
            <v>44390</v>
          </cell>
        </row>
        <row r="138262">
          <cell r="AB138262">
            <v>44390</v>
          </cell>
        </row>
        <row r="138263">
          <cell r="AB138263">
            <v>44390</v>
          </cell>
        </row>
        <row r="138264">
          <cell r="AB138264">
            <v>44390</v>
          </cell>
        </row>
        <row r="138265">
          <cell r="AB138265">
            <v>44390</v>
          </cell>
        </row>
        <row r="138266">
          <cell r="AB138266">
            <v>44390</v>
          </cell>
        </row>
        <row r="138267">
          <cell r="AB138267">
            <v>44390</v>
          </cell>
        </row>
        <row r="138268">
          <cell r="AB138268">
            <v>44390</v>
          </cell>
        </row>
        <row r="138269">
          <cell r="AB138269">
            <v>44390</v>
          </cell>
        </row>
        <row r="138270">
          <cell r="AB138270">
            <v>44390</v>
          </cell>
        </row>
        <row r="138271">
          <cell r="AB138271">
            <v>44390</v>
          </cell>
        </row>
        <row r="138272">
          <cell r="AB138272">
            <v>44390</v>
          </cell>
        </row>
        <row r="138273">
          <cell r="AB138273">
            <v>44390</v>
          </cell>
        </row>
        <row r="138274">
          <cell r="AB138274">
            <v>44390</v>
          </cell>
        </row>
        <row r="138275">
          <cell r="AB138275">
            <v>44390</v>
          </cell>
        </row>
        <row r="138276">
          <cell r="AB138276">
            <v>44390</v>
          </cell>
        </row>
        <row r="138277">
          <cell r="AB138277">
            <v>44390</v>
          </cell>
        </row>
        <row r="138278">
          <cell r="AB138278">
            <v>44390</v>
          </cell>
        </row>
        <row r="138279">
          <cell r="AB138279">
            <v>44390</v>
          </cell>
        </row>
        <row r="138280">
          <cell r="AB138280">
            <v>44390</v>
          </cell>
        </row>
        <row r="138281">
          <cell r="AB138281">
            <v>44390</v>
          </cell>
        </row>
        <row r="138282">
          <cell r="AB138282">
            <v>44390</v>
          </cell>
        </row>
        <row r="138283">
          <cell r="AB138283">
            <v>44390</v>
          </cell>
        </row>
        <row r="138284">
          <cell r="AB138284">
            <v>44390</v>
          </cell>
        </row>
        <row r="138285">
          <cell r="AB138285">
            <v>44390</v>
          </cell>
        </row>
        <row r="138286">
          <cell r="AB138286">
            <v>44390</v>
          </cell>
        </row>
        <row r="138287">
          <cell r="AB138287">
            <v>44390</v>
          </cell>
        </row>
        <row r="138288">
          <cell r="AB138288">
            <v>44390</v>
          </cell>
        </row>
        <row r="138289">
          <cell r="AB138289">
            <v>44390</v>
          </cell>
        </row>
        <row r="138290">
          <cell r="AB138290">
            <v>44390</v>
          </cell>
        </row>
        <row r="138291">
          <cell r="AB138291">
            <v>44390</v>
          </cell>
        </row>
        <row r="138292">
          <cell r="AB138292">
            <v>44390</v>
          </cell>
        </row>
        <row r="138293">
          <cell r="AB138293">
            <v>44390</v>
          </cell>
        </row>
        <row r="138294">
          <cell r="AB138294">
            <v>44390</v>
          </cell>
        </row>
        <row r="138295">
          <cell r="AB138295">
            <v>44390</v>
          </cell>
        </row>
        <row r="138296">
          <cell r="AB138296">
            <v>44390</v>
          </cell>
        </row>
        <row r="138297">
          <cell r="AB138297">
            <v>44390</v>
          </cell>
        </row>
        <row r="138298">
          <cell r="AB138298">
            <v>44390</v>
          </cell>
        </row>
        <row r="138299">
          <cell r="AB138299">
            <v>44390</v>
          </cell>
        </row>
        <row r="138300">
          <cell r="AB138300">
            <v>44390</v>
          </cell>
        </row>
        <row r="138301">
          <cell r="AB138301">
            <v>44390</v>
          </cell>
        </row>
        <row r="138302">
          <cell r="AB138302">
            <v>44390</v>
          </cell>
        </row>
        <row r="138303">
          <cell r="AB138303">
            <v>44390</v>
          </cell>
        </row>
        <row r="138304">
          <cell r="AB138304">
            <v>44390</v>
          </cell>
        </row>
        <row r="138305">
          <cell r="AB138305">
            <v>44390</v>
          </cell>
        </row>
        <row r="138306">
          <cell r="AB138306">
            <v>44390</v>
          </cell>
        </row>
        <row r="138307">
          <cell r="AB138307">
            <v>44390</v>
          </cell>
        </row>
        <row r="138308">
          <cell r="AB138308">
            <v>44390</v>
          </cell>
        </row>
        <row r="138309">
          <cell r="AB138309">
            <v>44390</v>
          </cell>
        </row>
        <row r="138310">
          <cell r="AB138310">
            <v>44390</v>
          </cell>
        </row>
        <row r="138311">
          <cell r="AB138311">
            <v>44390</v>
          </cell>
        </row>
        <row r="138312">
          <cell r="AB138312">
            <v>44390</v>
          </cell>
        </row>
        <row r="138313">
          <cell r="AB138313">
            <v>44390</v>
          </cell>
        </row>
        <row r="138314">
          <cell r="AB138314">
            <v>44390</v>
          </cell>
        </row>
        <row r="138315">
          <cell r="AB138315">
            <v>44390</v>
          </cell>
        </row>
        <row r="138316">
          <cell r="AB138316">
            <v>44390</v>
          </cell>
        </row>
        <row r="138317">
          <cell r="AB138317">
            <v>44390</v>
          </cell>
        </row>
        <row r="138318">
          <cell r="AB138318">
            <v>44390</v>
          </cell>
        </row>
        <row r="138319">
          <cell r="AB138319">
            <v>44390</v>
          </cell>
        </row>
        <row r="138320">
          <cell r="AB138320">
            <v>44390</v>
          </cell>
        </row>
        <row r="138321">
          <cell r="AB138321">
            <v>44390</v>
          </cell>
        </row>
        <row r="138322">
          <cell r="AB138322">
            <v>44390</v>
          </cell>
        </row>
        <row r="138323">
          <cell r="AB138323">
            <v>44390</v>
          </cell>
        </row>
        <row r="138324">
          <cell r="AB138324">
            <v>44390</v>
          </cell>
        </row>
        <row r="138325">
          <cell r="AB138325">
            <v>44390</v>
          </cell>
        </row>
        <row r="138326">
          <cell r="AB138326">
            <v>44390</v>
          </cell>
        </row>
        <row r="138327">
          <cell r="AB138327">
            <v>44390</v>
          </cell>
        </row>
        <row r="138328">
          <cell r="AB138328">
            <v>44390</v>
          </cell>
        </row>
        <row r="138329">
          <cell r="AB138329">
            <v>44390</v>
          </cell>
        </row>
        <row r="138330">
          <cell r="AB138330">
            <v>44390</v>
          </cell>
        </row>
        <row r="138331">
          <cell r="AB138331">
            <v>44390</v>
          </cell>
        </row>
        <row r="138332">
          <cell r="AB138332">
            <v>44390</v>
          </cell>
        </row>
        <row r="138333">
          <cell r="AB138333">
            <v>44390</v>
          </cell>
        </row>
        <row r="138334">
          <cell r="AB138334">
            <v>44390</v>
          </cell>
        </row>
        <row r="138335">
          <cell r="AB138335">
            <v>44390</v>
          </cell>
        </row>
        <row r="138336">
          <cell r="AB138336">
            <v>44390</v>
          </cell>
        </row>
        <row r="138337">
          <cell r="AB138337">
            <v>44390</v>
          </cell>
        </row>
        <row r="138338">
          <cell r="AB138338">
            <v>44390</v>
          </cell>
        </row>
        <row r="138339">
          <cell r="AB138339">
            <v>44390</v>
          </cell>
        </row>
        <row r="138340">
          <cell r="AB138340">
            <v>44390</v>
          </cell>
        </row>
        <row r="138341">
          <cell r="AB138341">
            <v>44390</v>
          </cell>
        </row>
        <row r="138342">
          <cell r="AB138342">
            <v>44390</v>
          </cell>
        </row>
        <row r="138343">
          <cell r="AB138343">
            <v>44390</v>
          </cell>
        </row>
        <row r="138344">
          <cell r="AB138344">
            <v>44390</v>
          </cell>
        </row>
        <row r="138345">
          <cell r="AB138345">
            <v>44390</v>
          </cell>
        </row>
        <row r="138346">
          <cell r="AB138346">
            <v>44390</v>
          </cell>
        </row>
        <row r="138347">
          <cell r="AB138347">
            <v>44390</v>
          </cell>
        </row>
        <row r="138348">
          <cell r="AB138348">
            <v>44390</v>
          </cell>
        </row>
        <row r="138349">
          <cell r="AB138349">
            <v>44390</v>
          </cell>
        </row>
        <row r="138350">
          <cell r="AB138350">
            <v>44390</v>
          </cell>
        </row>
        <row r="138351">
          <cell r="AB138351">
            <v>44390</v>
          </cell>
        </row>
        <row r="138352">
          <cell r="AB138352">
            <v>44390</v>
          </cell>
        </row>
        <row r="138353">
          <cell r="AB138353">
            <v>44390</v>
          </cell>
        </row>
        <row r="138354">
          <cell r="AB138354">
            <v>44390</v>
          </cell>
        </row>
        <row r="138355">
          <cell r="AB138355">
            <v>44390</v>
          </cell>
        </row>
        <row r="138356">
          <cell r="AB138356">
            <v>44390</v>
          </cell>
        </row>
        <row r="138357">
          <cell r="AB138357">
            <v>44390</v>
          </cell>
        </row>
        <row r="138358">
          <cell r="AB138358">
            <v>44390</v>
          </cell>
        </row>
        <row r="138359">
          <cell r="AB138359">
            <v>44390</v>
          </cell>
        </row>
        <row r="138360">
          <cell r="AB138360">
            <v>44390</v>
          </cell>
        </row>
        <row r="138361">
          <cell r="AB138361">
            <v>44390</v>
          </cell>
        </row>
        <row r="138362">
          <cell r="AB138362">
            <v>44390</v>
          </cell>
        </row>
        <row r="138363">
          <cell r="AB138363">
            <v>44390</v>
          </cell>
        </row>
        <row r="138364">
          <cell r="AB138364">
            <v>44390</v>
          </cell>
        </row>
        <row r="138365">
          <cell r="AB138365">
            <v>44390</v>
          </cell>
        </row>
        <row r="138366">
          <cell r="AB138366">
            <v>44390</v>
          </cell>
        </row>
        <row r="138367">
          <cell r="AB138367">
            <v>44390</v>
          </cell>
        </row>
        <row r="138368">
          <cell r="AB138368">
            <v>44390</v>
          </cell>
        </row>
        <row r="138369">
          <cell r="AB138369">
            <v>44390</v>
          </cell>
        </row>
        <row r="138370">
          <cell r="AB138370">
            <v>44390</v>
          </cell>
        </row>
        <row r="138371">
          <cell r="AB138371">
            <v>44390</v>
          </cell>
        </row>
        <row r="138372">
          <cell r="AB138372">
            <v>44390</v>
          </cell>
        </row>
        <row r="138373">
          <cell r="AB138373">
            <v>44390</v>
          </cell>
        </row>
        <row r="138374">
          <cell r="AB138374">
            <v>44390</v>
          </cell>
        </row>
        <row r="138375">
          <cell r="AB138375">
            <v>44390</v>
          </cell>
        </row>
        <row r="138376">
          <cell r="AB138376">
            <v>44390</v>
          </cell>
        </row>
        <row r="138377">
          <cell r="AB138377">
            <v>44390</v>
          </cell>
        </row>
        <row r="138378">
          <cell r="AB138378">
            <v>44390</v>
          </cell>
        </row>
        <row r="138379">
          <cell r="AB138379">
            <v>44390</v>
          </cell>
        </row>
        <row r="138380">
          <cell r="AB138380">
            <v>44390</v>
          </cell>
        </row>
        <row r="138381">
          <cell r="AB138381">
            <v>44390</v>
          </cell>
        </row>
        <row r="138382">
          <cell r="AB138382">
            <v>44390</v>
          </cell>
        </row>
        <row r="138383">
          <cell r="AB138383">
            <v>44390</v>
          </cell>
        </row>
        <row r="138384">
          <cell r="AB138384">
            <v>44390</v>
          </cell>
        </row>
        <row r="138385">
          <cell r="AB138385">
            <v>44390</v>
          </cell>
        </row>
        <row r="138386">
          <cell r="AB138386">
            <v>44390</v>
          </cell>
        </row>
        <row r="138387">
          <cell r="AB138387">
            <v>44390</v>
          </cell>
        </row>
        <row r="138388">
          <cell r="AB138388">
            <v>44390</v>
          </cell>
        </row>
        <row r="138389">
          <cell r="AB138389">
            <v>44390</v>
          </cell>
        </row>
        <row r="138390">
          <cell r="AB138390">
            <v>44390</v>
          </cell>
        </row>
        <row r="138391">
          <cell r="AB138391">
            <v>44390</v>
          </cell>
        </row>
        <row r="138392">
          <cell r="AB138392">
            <v>44390</v>
          </cell>
        </row>
        <row r="138393">
          <cell r="AB138393">
            <v>44390</v>
          </cell>
        </row>
        <row r="138394">
          <cell r="AB138394">
            <v>44390</v>
          </cell>
        </row>
        <row r="138395">
          <cell r="AB138395">
            <v>44390</v>
          </cell>
        </row>
        <row r="138396">
          <cell r="AB138396">
            <v>44390</v>
          </cell>
        </row>
        <row r="138397">
          <cell r="AB138397">
            <v>44390</v>
          </cell>
        </row>
        <row r="138398">
          <cell r="AB138398">
            <v>44390</v>
          </cell>
        </row>
        <row r="138399">
          <cell r="AB138399">
            <v>44390</v>
          </cell>
        </row>
        <row r="138400">
          <cell r="AB138400">
            <v>44390</v>
          </cell>
        </row>
        <row r="138401">
          <cell r="AB138401">
            <v>44390</v>
          </cell>
        </row>
        <row r="138402">
          <cell r="AB138402">
            <v>44390</v>
          </cell>
        </row>
        <row r="138403">
          <cell r="AB138403">
            <v>44390</v>
          </cell>
        </row>
        <row r="138404">
          <cell r="AB138404">
            <v>44390</v>
          </cell>
        </row>
        <row r="138405">
          <cell r="AB138405">
            <v>44390</v>
          </cell>
        </row>
        <row r="138406">
          <cell r="AB138406">
            <v>44390</v>
          </cell>
        </row>
        <row r="138407">
          <cell r="AB138407">
            <v>44390</v>
          </cell>
        </row>
        <row r="138408">
          <cell r="AB138408">
            <v>44390</v>
          </cell>
        </row>
        <row r="138409">
          <cell r="AB138409">
            <v>44390</v>
          </cell>
        </row>
        <row r="138410">
          <cell r="AB138410">
            <v>44390</v>
          </cell>
        </row>
        <row r="138411">
          <cell r="AB138411">
            <v>44390</v>
          </cell>
        </row>
        <row r="138412">
          <cell r="AB138412">
            <v>44390</v>
          </cell>
        </row>
        <row r="138413">
          <cell r="AB138413">
            <v>44390</v>
          </cell>
        </row>
        <row r="138414">
          <cell r="AB138414">
            <v>44390</v>
          </cell>
        </row>
        <row r="138415">
          <cell r="AB138415">
            <v>44390</v>
          </cell>
        </row>
        <row r="138416">
          <cell r="AB138416">
            <v>44390</v>
          </cell>
        </row>
        <row r="138417">
          <cell r="AB138417">
            <v>44390</v>
          </cell>
        </row>
        <row r="138418">
          <cell r="AB138418">
            <v>44390</v>
          </cell>
        </row>
        <row r="138419">
          <cell r="AB138419">
            <v>44390</v>
          </cell>
        </row>
        <row r="138420">
          <cell r="AB138420">
            <v>44390</v>
          </cell>
        </row>
        <row r="138421">
          <cell r="AB138421">
            <v>44390</v>
          </cell>
        </row>
        <row r="138422">
          <cell r="AB138422">
            <v>44390</v>
          </cell>
        </row>
        <row r="138423">
          <cell r="AB138423">
            <v>44390</v>
          </cell>
        </row>
        <row r="138424">
          <cell r="AB138424">
            <v>44390</v>
          </cell>
        </row>
        <row r="138425">
          <cell r="AB138425">
            <v>44390</v>
          </cell>
        </row>
        <row r="138426">
          <cell r="AB138426">
            <v>44390</v>
          </cell>
        </row>
        <row r="138427">
          <cell r="AB138427">
            <v>44390</v>
          </cell>
        </row>
        <row r="138428">
          <cell r="AB138428">
            <v>44390</v>
          </cell>
        </row>
        <row r="138429">
          <cell r="AB138429">
            <v>44390</v>
          </cell>
        </row>
        <row r="138430">
          <cell r="AB138430">
            <v>44390</v>
          </cell>
        </row>
        <row r="138431">
          <cell r="AB138431">
            <v>44390</v>
          </cell>
        </row>
        <row r="138432">
          <cell r="AB138432">
            <v>44390</v>
          </cell>
        </row>
        <row r="138433">
          <cell r="AB138433">
            <v>44390</v>
          </cell>
        </row>
        <row r="138434">
          <cell r="AB138434">
            <v>44390</v>
          </cell>
        </row>
        <row r="138435">
          <cell r="AB138435">
            <v>44390</v>
          </cell>
        </row>
        <row r="138436">
          <cell r="AB138436">
            <v>44390</v>
          </cell>
        </row>
        <row r="138437">
          <cell r="AB138437">
            <v>44390</v>
          </cell>
        </row>
        <row r="138438">
          <cell r="AB138438">
            <v>44390</v>
          </cell>
        </row>
        <row r="138439">
          <cell r="AB138439">
            <v>44390</v>
          </cell>
        </row>
        <row r="138440">
          <cell r="AB138440">
            <v>44390</v>
          </cell>
        </row>
        <row r="138441">
          <cell r="AB138441">
            <v>44390</v>
          </cell>
        </row>
        <row r="138442">
          <cell r="AB138442">
            <v>44390</v>
          </cell>
        </row>
        <row r="138443">
          <cell r="AB138443">
            <v>44390</v>
          </cell>
        </row>
        <row r="138444">
          <cell r="AB138444">
            <v>44390</v>
          </cell>
        </row>
        <row r="138445">
          <cell r="AB138445">
            <v>44390</v>
          </cell>
        </row>
        <row r="138446">
          <cell r="AB138446">
            <v>44390</v>
          </cell>
        </row>
        <row r="138447">
          <cell r="AB138447">
            <v>44390</v>
          </cell>
        </row>
        <row r="138448">
          <cell r="AB138448">
            <v>44390</v>
          </cell>
        </row>
        <row r="138449">
          <cell r="AB138449">
            <v>44390</v>
          </cell>
        </row>
        <row r="138450">
          <cell r="AB138450">
            <v>44390</v>
          </cell>
        </row>
        <row r="138451">
          <cell r="AB138451">
            <v>44390</v>
          </cell>
        </row>
        <row r="138452">
          <cell r="AB138452">
            <v>44390</v>
          </cell>
        </row>
        <row r="138453">
          <cell r="AB138453">
            <v>44391</v>
          </cell>
        </row>
        <row r="138454">
          <cell r="AB138454">
            <v>44391</v>
          </cell>
        </row>
        <row r="138455">
          <cell r="AB138455">
            <v>44391</v>
          </cell>
        </row>
        <row r="138456">
          <cell r="AB138456">
            <v>44391</v>
          </cell>
        </row>
        <row r="138457">
          <cell r="AB138457">
            <v>44391</v>
          </cell>
        </row>
        <row r="138458">
          <cell r="AB138458">
            <v>44391</v>
          </cell>
        </row>
        <row r="138459">
          <cell r="AB138459">
            <v>44391</v>
          </cell>
        </row>
        <row r="138460">
          <cell r="AB138460">
            <v>44391</v>
          </cell>
        </row>
        <row r="138461">
          <cell r="AB138461">
            <v>44391</v>
          </cell>
        </row>
        <row r="138462">
          <cell r="AB138462">
            <v>44391</v>
          </cell>
        </row>
        <row r="138463">
          <cell r="AB138463">
            <v>44391</v>
          </cell>
        </row>
        <row r="138464">
          <cell r="AB138464">
            <v>44391</v>
          </cell>
        </row>
        <row r="138465">
          <cell r="AB138465">
            <v>44391</v>
          </cell>
        </row>
        <row r="138466">
          <cell r="AB138466">
            <v>44391</v>
          </cell>
        </row>
        <row r="138467">
          <cell r="AB138467">
            <v>44391</v>
          </cell>
        </row>
        <row r="138468">
          <cell r="AB138468">
            <v>44391</v>
          </cell>
        </row>
        <row r="138469">
          <cell r="AB138469">
            <v>44391</v>
          </cell>
        </row>
        <row r="138470">
          <cell r="AB138470">
            <v>44391</v>
          </cell>
        </row>
        <row r="138471">
          <cell r="AB138471">
            <v>44391</v>
          </cell>
        </row>
        <row r="138472">
          <cell r="AB138472">
            <v>44391</v>
          </cell>
        </row>
        <row r="138473">
          <cell r="AB138473">
            <v>44391</v>
          </cell>
        </row>
        <row r="138474">
          <cell r="AB138474">
            <v>44391</v>
          </cell>
        </row>
        <row r="138475">
          <cell r="AB138475">
            <v>44391</v>
          </cell>
        </row>
        <row r="138476">
          <cell r="AB138476">
            <v>44391</v>
          </cell>
        </row>
        <row r="138477">
          <cell r="AB138477">
            <v>44391</v>
          </cell>
        </row>
        <row r="138478">
          <cell r="AB138478">
            <v>44391</v>
          </cell>
        </row>
        <row r="138479">
          <cell r="AB138479">
            <v>44391</v>
          </cell>
        </row>
        <row r="138480">
          <cell r="AB138480">
            <v>44391</v>
          </cell>
        </row>
        <row r="138481">
          <cell r="AB138481">
            <v>44391</v>
          </cell>
        </row>
        <row r="138482">
          <cell r="AB138482">
            <v>44391</v>
          </cell>
        </row>
        <row r="138483">
          <cell r="AB138483">
            <v>44391</v>
          </cell>
        </row>
        <row r="138484">
          <cell r="AB138484">
            <v>44391</v>
          </cell>
        </row>
        <row r="138485">
          <cell r="AB138485">
            <v>44391</v>
          </cell>
        </row>
        <row r="138486">
          <cell r="AB138486">
            <v>44391</v>
          </cell>
        </row>
        <row r="138487">
          <cell r="AB138487">
            <v>44391</v>
          </cell>
        </row>
        <row r="138488">
          <cell r="AB138488">
            <v>44391</v>
          </cell>
        </row>
        <row r="138489">
          <cell r="AB138489">
            <v>44391</v>
          </cell>
        </row>
        <row r="138490">
          <cell r="AB138490">
            <v>44391</v>
          </cell>
        </row>
        <row r="138491">
          <cell r="AB138491">
            <v>44391</v>
          </cell>
        </row>
        <row r="138492">
          <cell r="AB138492">
            <v>44391</v>
          </cell>
        </row>
        <row r="138493">
          <cell r="AB138493">
            <v>44391</v>
          </cell>
        </row>
        <row r="138494">
          <cell r="AB138494">
            <v>44391</v>
          </cell>
        </row>
        <row r="138495">
          <cell r="AB138495">
            <v>44391</v>
          </cell>
        </row>
        <row r="138496">
          <cell r="AB138496">
            <v>44391</v>
          </cell>
        </row>
        <row r="138497">
          <cell r="AB138497">
            <v>44391</v>
          </cell>
        </row>
        <row r="138498">
          <cell r="AB138498">
            <v>44391</v>
          </cell>
        </row>
        <row r="138499">
          <cell r="AB138499">
            <v>44391</v>
          </cell>
        </row>
        <row r="138500">
          <cell r="AB138500">
            <v>44391</v>
          </cell>
        </row>
        <row r="138501">
          <cell r="AB138501">
            <v>44391</v>
          </cell>
        </row>
        <row r="138502">
          <cell r="AB138502">
            <v>44391</v>
          </cell>
        </row>
        <row r="138503">
          <cell r="AB138503">
            <v>44391</v>
          </cell>
        </row>
        <row r="138504">
          <cell r="AB138504">
            <v>44391</v>
          </cell>
        </row>
        <row r="138505">
          <cell r="AB138505">
            <v>44391</v>
          </cell>
        </row>
        <row r="138506">
          <cell r="AB138506">
            <v>44391</v>
          </cell>
        </row>
        <row r="138507">
          <cell r="AB138507">
            <v>44391</v>
          </cell>
        </row>
        <row r="138508">
          <cell r="AB138508">
            <v>44391</v>
          </cell>
        </row>
        <row r="138509">
          <cell r="AB138509">
            <v>44391</v>
          </cell>
        </row>
        <row r="138510">
          <cell r="AB138510">
            <v>44391</v>
          </cell>
        </row>
        <row r="138511">
          <cell r="AB138511">
            <v>44391</v>
          </cell>
        </row>
        <row r="138512">
          <cell r="AB138512">
            <v>44391</v>
          </cell>
        </row>
        <row r="138513">
          <cell r="AB138513">
            <v>44391</v>
          </cell>
        </row>
        <row r="138514">
          <cell r="AB138514">
            <v>44391</v>
          </cell>
        </row>
        <row r="138515">
          <cell r="AB138515">
            <v>44391</v>
          </cell>
        </row>
        <row r="138516">
          <cell r="AB138516">
            <v>44391</v>
          </cell>
        </row>
        <row r="138517">
          <cell r="AB138517">
            <v>44391</v>
          </cell>
        </row>
        <row r="138518">
          <cell r="AB138518">
            <v>44391</v>
          </cell>
        </row>
        <row r="138519">
          <cell r="AB138519">
            <v>44391</v>
          </cell>
        </row>
        <row r="138520">
          <cell r="AB138520">
            <v>44391</v>
          </cell>
        </row>
        <row r="138521">
          <cell r="AB138521">
            <v>44391</v>
          </cell>
        </row>
        <row r="138522">
          <cell r="AB138522">
            <v>44391</v>
          </cell>
        </row>
        <row r="138523">
          <cell r="AB138523">
            <v>44391</v>
          </cell>
        </row>
        <row r="138524">
          <cell r="AB138524">
            <v>44391</v>
          </cell>
        </row>
        <row r="138525">
          <cell r="AB138525">
            <v>44391</v>
          </cell>
        </row>
        <row r="138526">
          <cell r="AB138526">
            <v>44391</v>
          </cell>
        </row>
        <row r="138527">
          <cell r="AB138527">
            <v>44391</v>
          </cell>
        </row>
        <row r="138528">
          <cell r="AB138528">
            <v>44391</v>
          </cell>
        </row>
        <row r="138529">
          <cell r="AB138529">
            <v>44391</v>
          </cell>
        </row>
        <row r="138530">
          <cell r="AB138530">
            <v>44391</v>
          </cell>
        </row>
        <row r="138531">
          <cell r="AB138531">
            <v>44391</v>
          </cell>
        </row>
        <row r="138532">
          <cell r="AB138532">
            <v>44391</v>
          </cell>
        </row>
        <row r="138533">
          <cell r="AB138533">
            <v>44391</v>
          </cell>
        </row>
        <row r="138534">
          <cell r="AB138534">
            <v>44391</v>
          </cell>
        </row>
        <row r="138535">
          <cell r="AB138535">
            <v>44391</v>
          </cell>
        </row>
        <row r="138536">
          <cell r="AB138536">
            <v>44391</v>
          </cell>
        </row>
        <row r="138537">
          <cell r="AB138537">
            <v>44391</v>
          </cell>
        </row>
        <row r="138538">
          <cell r="AB138538">
            <v>44391</v>
          </cell>
        </row>
        <row r="138539">
          <cell r="AB138539">
            <v>44391</v>
          </cell>
        </row>
        <row r="138540">
          <cell r="AB138540">
            <v>44391</v>
          </cell>
        </row>
        <row r="138541">
          <cell r="AB138541">
            <v>44391</v>
          </cell>
        </row>
        <row r="138542">
          <cell r="AB138542">
            <v>44391</v>
          </cell>
        </row>
        <row r="138543">
          <cell r="AB138543">
            <v>44391</v>
          </cell>
        </row>
        <row r="138544">
          <cell r="AB138544">
            <v>44391</v>
          </cell>
        </row>
        <row r="138545">
          <cell r="AB138545">
            <v>44391</v>
          </cell>
        </row>
        <row r="138546">
          <cell r="AB138546">
            <v>44391</v>
          </cell>
        </row>
        <row r="138547">
          <cell r="AB138547">
            <v>44391</v>
          </cell>
        </row>
        <row r="138548">
          <cell r="AB138548">
            <v>44391</v>
          </cell>
        </row>
        <row r="138549">
          <cell r="AB138549">
            <v>44391</v>
          </cell>
        </row>
        <row r="138550">
          <cell r="AB138550">
            <v>44391</v>
          </cell>
        </row>
        <row r="138551">
          <cell r="AB138551">
            <v>44391</v>
          </cell>
        </row>
        <row r="138552">
          <cell r="AB138552">
            <v>44391</v>
          </cell>
        </row>
        <row r="138553">
          <cell r="AB138553">
            <v>44391</v>
          </cell>
        </row>
        <row r="138554">
          <cell r="AB138554">
            <v>44391</v>
          </cell>
        </row>
        <row r="138555">
          <cell r="AB138555">
            <v>44391</v>
          </cell>
        </row>
        <row r="138556">
          <cell r="AB138556">
            <v>44391</v>
          </cell>
        </row>
        <row r="138557">
          <cell r="AB138557">
            <v>44391</v>
          </cell>
        </row>
        <row r="138558">
          <cell r="AB138558">
            <v>44391</v>
          </cell>
        </row>
        <row r="138559">
          <cell r="AB138559">
            <v>44391</v>
          </cell>
        </row>
        <row r="138560">
          <cell r="AB138560">
            <v>44391</v>
          </cell>
        </row>
        <row r="138561">
          <cell r="AB138561">
            <v>44391</v>
          </cell>
        </row>
        <row r="138562">
          <cell r="AB138562">
            <v>44391</v>
          </cell>
        </row>
        <row r="138563">
          <cell r="AB138563">
            <v>44391</v>
          </cell>
        </row>
        <row r="138564">
          <cell r="AB138564">
            <v>44391</v>
          </cell>
        </row>
        <row r="138565">
          <cell r="AB138565">
            <v>44391</v>
          </cell>
        </row>
        <row r="138566">
          <cell r="AB138566">
            <v>44391</v>
          </cell>
        </row>
        <row r="138567">
          <cell r="AB138567">
            <v>44391</v>
          </cell>
        </row>
        <row r="138568">
          <cell r="AB138568">
            <v>44391</v>
          </cell>
        </row>
        <row r="138569">
          <cell r="AB138569">
            <v>44391</v>
          </cell>
        </row>
        <row r="138570">
          <cell r="AB138570">
            <v>44391</v>
          </cell>
        </row>
        <row r="138571">
          <cell r="AB138571">
            <v>44391</v>
          </cell>
        </row>
        <row r="138572">
          <cell r="AB138572">
            <v>44391</v>
          </cell>
        </row>
        <row r="138573">
          <cell r="AB138573">
            <v>44391</v>
          </cell>
        </row>
        <row r="138574">
          <cell r="AB138574">
            <v>44391</v>
          </cell>
        </row>
        <row r="138575">
          <cell r="AB138575">
            <v>44391</v>
          </cell>
        </row>
        <row r="138576">
          <cell r="AB138576">
            <v>44391</v>
          </cell>
        </row>
        <row r="138577">
          <cell r="AB138577">
            <v>44391</v>
          </cell>
        </row>
        <row r="138578">
          <cell r="AB138578">
            <v>44391</v>
          </cell>
        </row>
        <row r="138579">
          <cell r="AB138579">
            <v>44391</v>
          </cell>
        </row>
        <row r="138580">
          <cell r="AB138580">
            <v>44391</v>
          </cell>
        </row>
        <row r="138581">
          <cell r="AB138581">
            <v>44391</v>
          </cell>
        </row>
        <row r="138582">
          <cell r="AB138582">
            <v>44391</v>
          </cell>
        </row>
        <row r="138583">
          <cell r="AB138583">
            <v>44391</v>
          </cell>
        </row>
        <row r="138584">
          <cell r="AB138584">
            <v>44391</v>
          </cell>
        </row>
        <row r="138585">
          <cell r="AB138585">
            <v>44391</v>
          </cell>
        </row>
        <row r="138586">
          <cell r="AB138586">
            <v>44391</v>
          </cell>
        </row>
        <row r="138587">
          <cell r="AB138587">
            <v>44391</v>
          </cell>
        </row>
        <row r="138588">
          <cell r="AB138588">
            <v>44391</v>
          </cell>
        </row>
        <row r="138589">
          <cell r="AB138589">
            <v>44391</v>
          </cell>
        </row>
        <row r="138590">
          <cell r="AB138590">
            <v>44391</v>
          </cell>
        </row>
        <row r="138591">
          <cell r="AB138591">
            <v>44391</v>
          </cell>
        </row>
        <row r="138592">
          <cell r="AB138592">
            <v>44391</v>
          </cell>
        </row>
        <row r="138593">
          <cell r="AB138593">
            <v>44391</v>
          </cell>
        </row>
        <row r="138594">
          <cell r="AB138594">
            <v>44391</v>
          </cell>
        </row>
        <row r="138595">
          <cell r="AB138595">
            <v>44391</v>
          </cell>
        </row>
        <row r="138596">
          <cell r="AB138596">
            <v>44391</v>
          </cell>
        </row>
        <row r="138597">
          <cell r="AB138597">
            <v>44391</v>
          </cell>
        </row>
        <row r="138598">
          <cell r="AB138598">
            <v>44391</v>
          </cell>
        </row>
        <row r="138599">
          <cell r="AB138599">
            <v>44391</v>
          </cell>
        </row>
        <row r="138600">
          <cell r="AB138600">
            <v>44391</v>
          </cell>
        </row>
        <row r="138601">
          <cell r="AB138601">
            <v>44391</v>
          </cell>
        </row>
        <row r="138602">
          <cell r="AB138602">
            <v>44391</v>
          </cell>
        </row>
        <row r="138603">
          <cell r="AB138603">
            <v>44391</v>
          </cell>
        </row>
        <row r="138604">
          <cell r="AB138604">
            <v>44391</v>
          </cell>
        </row>
        <row r="138605">
          <cell r="AB138605">
            <v>44391</v>
          </cell>
        </row>
        <row r="138606">
          <cell r="AB138606">
            <v>44391</v>
          </cell>
        </row>
        <row r="138607">
          <cell r="AB138607">
            <v>44391</v>
          </cell>
        </row>
        <row r="138608">
          <cell r="AB138608">
            <v>44391</v>
          </cell>
        </row>
        <row r="138609">
          <cell r="AB138609">
            <v>44391</v>
          </cell>
        </row>
        <row r="138610">
          <cell r="AB138610">
            <v>44391</v>
          </cell>
        </row>
        <row r="138611">
          <cell r="AB138611">
            <v>44391</v>
          </cell>
        </row>
        <row r="138612">
          <cell r="AB138612">
            <v>44391</v>
          </cell>
        </row>
        <row r="138613">
          <cell r="AB138613">
            <v>44391</v>
          </cell>
        </row>
        <row r="138614">
          <cell r="AB138614">
            <v>44391</v>
          </cell>
        </row>
        <row r="138615">
          <cell r="AB138615">
            <v>44391</v>
          </cell>
        </row>
        <row r="138616">
          <cell r="AB138616">
            <v>44391</v>
          </cell>
        </row>
        <row r="138617">
          <cell r="AB138617">
            <v>44391</v>
          </cell>
        </row>
        <row r="138618">
          <cell r="AB138618">
            <v>44391</v>
          </cell>
        </row>
        <row r="138619">
          <cell r="AB138619">
            <v>44391</v>
          </cell>
        </row>
        <row r="138620">
          <cell r="AB138620">
            <v>44391</v>
          </cell>
        </row>
        <row r="138621">
          <cell r="AB138621">
            <v>44391</v>
          </cell>
        </row>
        <row r="138622">
          <cell r="AB138622">
            <v>44391</v>
          </cell>
        </row>
        <row r="138623">
          <cell r="AB138623">
            <v>44391</v>
          </cell>
        </row>
        <row r="138624">
          <cell r="AB138624">
            <v>44391</v>
          </cell>
        </row>
        <row r="138625">
          <cell r="AB138625">
            <v>44391</v>
          </cell>
        </row>
        <row r="138626">
          <cell r="AB138626">
            <v>44391</v>
          </cell>
        </row>
        <row r="138627">
          <cell r="AB138627">
            <v>44391</v>
          </cell>
        </row>
        <row r="138628">
          <cell r="AB138628">
            <v>44391</v>
          </cell>
        </row>
        <row r="138629">
          <cell r="AB138629">
            <v>44391</v>
          </cell>
        </row>
        <row r="138630">
          <cell r="AB138630">
            <v>44391</v>
          </cell>
        </row>
        <row r="138631">
          <cell r="AB138631">
            <v>44391</v>
          </cell>
        </row>
        <row r="138632">
          <cell r="AB138632">
            <v>44391</v>
          </cell>
        </row>
        <row r="138633">
          <cell r="AB138633">
            <v>44391</v>
          </cell>
        </row>
        <row r="138634">
          <cell r="AB138634">
            <v>44391</v>
          </cell>
        </row>
        <row r="138635">
          <cell r="AB138635">
            <v>44391</v>
          </cell>
        </row>
        <row r="138636">
          <cell r="AB138636">
            <v>44391</v>
          </cell>
        </row>
        <row r="138637">
          <cell r="AB138637">
            <v>44391</v>
          </cell>
        </row>
        <row r="138638">
          <cell r="AB138638">
            <v>44391</v>
          </cell>
        </row>
        <row r="138639">
          <cell r="AB138639">
            <v>44391</v>
          </cell>
        </row>
        <row r="138640">
          <cell r="AB138640">
            <v>44391</v>
          </cell>
        </row>
        <row r="138641">
          <cell r="AB138641">
            <v>44391</v>
          </cell>
        </row>
        <row r="138642">
          <cell r="AB138642">
            <v>44391</v>
          </cell>
        </row>
        <row r="138643">
          <cell r="AB138643">
            <v>44391</v>
          </cell>
        </row>
        <row r="138644">
          <cell r="AB138644">
            <v>44391</v>
          </cell>
        </row>
        <row r="138645">
          <cell r="AB138645">
            <v>44391</v>
          </cell>
        </row>
        <row r="138646">
          <cell r="AB138646">
            <v>44391</v>
          </cell>
        </row>
        <row r="138647">
          <cell r="AB138647">
            <v>44391</v>
          </cell>
        </row>
        <row r="138648">
          <cell r="AB138648">
            <v>44391</v>
          </cell>
        </row>
        <row r="138649">
          <cell r="AB138649">
            <v>44391</v>
          </cell>
        </row>
        <row r="138650">
          <cell r="AB138650">
            <v>44391</v>
          </cell>
        </row>
        <row r="138651">
          <cell r="AB138651">
            <v>44391</v>
          </cell>
        </row>
        <row r="138652">
          <cell r="AB138652">
            <v>44391</v>
          </cell>
        </row>
        <row r="138653">
          <cell r="AB138653">
            <v>44391</v>
          </cell>
        </row>
        <row r="138654">
          <cell r="AB138654">
            <v>44391</v>
          </cell>
        </row>
        <row r="138655">
          <cell r="AB138655">
            <v>44391</v>
          </cell>
        </row>
        <row r="138656">
          <cell r="AB138656">
            <v>44391</v>
          </cell>
        </row>
        <row r="138657">
          <cell r="AB138657">
            <v>44391</v>
          </cell>
        </row>
        <row r="138658">
          <cell r="AB138658">
            <v>44391</v>
          </cell>
        </row>
        <row r="138659">
          <cell r="AB138659">
            <v>44391</v>
          </cell>
        </row>
        <row r="138660">
          <cell r="AB138660">
            <v>44391</v>
          </cell>
        </row>
        <row r="138661">
          <cell r="AB138661">
            <v>44391</v>
          </cell>
        </row>
        <row r="138662">
          <cell r="AB138662">
            <v>44391</v>
          </cell>
        </row>
        <row r="138663">
          <cell r="AB138663">
            <v>44391</v>
          </cell>
        </row>
        <row r="138664">
          <cell r="AB138664">
            <v>44391</v>
          </cell>
        </row>
        <row r="138665">
          <cell r="AB138665">
            <v>44391</v>
          </cell>
        </row>
        <row r="138666">
          <cell r="AB138666">
            <v>44391</v>
          </cell>
        </row>
        <row r="138667">
          <cell r="AB138667">
            <v>44391</v>
          </cell>
        </row>
        <row r="138668">
          <cell r="AB138668">
            <v>44391</v>
          </cell>
        </row>
        <row r="138669">
          <cell r="AB138669">
            <v>44391</v>
          </cell>
        </row>
        <row r="138670">
          <cell r="AB138670">
            <v>44391</v>
          </cell>
        </row>
        <row r="138671">
          <cell r="AB138671">
            <v>44391</v>
          </cell>
        </row>
        <row r="138672">
          <cell r="AB138672">
            <v>44391</v>
          </cell>
        </row>
        <row r="138673">
          <cell r="AB138673">
            <v>44391</v>
          </cell>
        </row>
        <row r="138674">
          <cell r="AB138674">
            <v>44391</v>
          </cell>
        </row>
        <row r="138675">
          <cell r="AB138675">
            <v>44391</v>
          </cell>
        </row>
        <row r="138676">
          <cell r="AB138676">
            <v>44391</v>
          </cell>
        </row>
        <row r="138677">
          <cell r="AB138677">
            <v>44391</v>
          </cell>
        </row>
        <row r="138678">
          <cell r="AB138678">
            <v>44391</v>
          </cell>
        </row>
        <row r="138679">
          <cell r="AB138679">
            <v>44391</v>
          </cell>
        </row>
        <row r="138680">
          <cell r="AB138680">
            <v>44391</v>
          </cell>
        </row>
        <row r="138681">
          <cell r="AB138681">
            <v>44391</v>
          </cell>
        </row>
        <row r="138682">
          <cell r="AB138682">
            <v>44391</v>
          </cell>
        </row>
        <row r="138683">
          <cell r="AB138683">
            <v>44391</v>
          </cell>
        </row>
        <row r="138684">
          <cell r="AB138684">
            <v>44391</v>
          </cell>
        </row>
        <row r="138685">
          <cell r="AB138685">
            <v>44391</v>
          </cell>
        </row>
        <row r="138686">
          <cell r="AB138686">
            <v>44391</v>
          </cell>
        </row>
        <row r="138687">
          <cell r="AB138687">
            <v>44391</v>
          </cell>
        </row>
        <row r="138688">
          <cell r="AB138688">
            <v>44391</v>
          </cell>
        </row>
        <row r="138689">
          <cell r="AB138689">
            <v>44391</v>
          </cell>
        </row>
        <row r="138690">
          <cell r="AB138690">
            <v>44391</v>
          </cell>
        </row>
        <row r="138691">
          <cell r="AB138691">
            <v>44391</v>
          </cell>
        </row>
        <row r="138692">
          <cell r="AB138692">
            <v>44391</v>
          </cell>
        </row>
        <row r="138693">
          <cell r="AB138693">
            <v>44391</v>
          </cell>
        </row>
        <row r="138694">
          <cell r="AB138694">
            <v>44391</v>
          </cell>
        </row>
        <row r="138695">
          <cell r="AB138695">
            <v>44391</v>
          </cell>
        </row>
        <row r="138696">
          <cell r="AB138696">
            <v>44391</v>
          </cell>
        </row>
        <row r="138697">
          <cell r="AB138697">
            <v>44391</v>
          </cell>
        </row>
        <row r="138698">
          <cell r="AB138698">
            <v>44391</v>
          </cell>
        </row>
        <row r="138699">
          <cell r="AB138699">
            <v>44391</v>
          </cell>
        </row>
        <row r="138700">
          <cell r="AB138700">
            <v>44391</v>
          </cell>
        </row>
        <row r="138701">
          <cell r="AB138701">
            <v>44391</v>
          </cell>
        </row>
        <row r="138702">
          <cell r="AB138702">
            <v>44391</v>
          </cell>
        </row>
        <row r="138703">
          <cell r="AB138703">
            <v>44391</v>
          </cell>
        </row>
        <row r="138704">
          <cell r="AB138704">
            <v>44391</v>
          </cell>
        </row>
        <row r="138705">
          <cell r="AB138705">
            <v>44391</v>
          </cell>
        </row>
        <row r="138706">
          <cell r="AB138706">
            <v>44391</v>
          </cell>
        </row>
        <row r="138707">
          <cell r="AB138707">
            <v>44391</v>
          </cell>
        </row>
        <row r="138708">
          <cell r="AB138708">
            <v>44391</v>
          </cell>
        </row>
        <row r="138709">
          <cell r="AB138709">
            <v>44391</v>
          </cell>
        </row>
        <row r="138710">
          <cell r="AB138710">
            <v>44391</v>
          </cell>
        </row>
        <row r="138711">
          <cell r="AB138711">
            <v>44391</v>
          </cell>
        </row>
        <row r="138712">
          <cell r="AB138712">
            <v>44391</v>
          </cell>
        </row>
        <row r="138713">
          <cell r="AB138713">
            <v>44391</v>
          </cell>
        </row>
        <row r="138714">
          <cell r="AB138714">
            <v>44391</v>
          </cell>
        </row>
        <row r="138715">
          <cell r="AB138715">
            <v>44391</v>
          </cell>
        </row>
        <row r="138716">
          <cell r="AB138716">
            <v>44391</v>
          </cell>
        </row>
        <row r="138717">
          <cell r="AB138717">
            <v>44391</v>
          </cell>
        </row>
        <row r="138718">
          <cell r="AB138718">
            <v>44391</v>
          </cell>
        </row>
        <row r="138719">
          <cell r="AB138719">
            <v>44391</v>
          </cell>
        </row>
        <row r="138720">
          <cell r="AB138720">
            <v>44391</v>
          </cell>
        </row>
        <row r="138721">
          <cell r="AB138721">
            <v>44391</v>
          </cell>
        </row>
        <row r="138722">
          <cell r="AB138722">
            <v>44391</v>
          </cell>
        </row>
        <row r="138723">
          <cell r="AB138723">
            <v>44391</v>
          </cell>
        </row>
        <row r="138724">
          <cell r="AB138724">
            <v>44391</v>
          </cell>
        </row>
        <row r="138725">
          <cell r="AB138725">
            <v>44391</v>
          </cell>
        </row>
        <row r="138726">
          <cell r="AB138726">
            <v>44391</v>
          </cell>
        </row>
        <row r="138727">
          <cell r="AB138727">
            <v>44391</v>
          </cell>
        </row>
        <row r="138728">
          <cell r="AB138728">
            <v>44391</v>
          </cell>
        </row>
        <row r="138729">
          <cell r="AB138729">
            <v>44391</v>
          </cell>
        </row>
        <row r="138730">
          <cell r="AB138730">
            <v>44391</v>
          </cell>
        </row>
        <row r="138731">
          <cell r="AB138731">
            <v>44391</v>
          </cell>
        </row>
        <row r="138732">
          <cell r="AB138732">
            <v>44391</v>
          </cell>
        </row>
        <row r="138733">
          <cell r="AB138733">
            <v>44391</v>
          </cell>
        </row>
        <row r="138734">
          <cell r="AB138734">
            <v>44391</v>
          </cell>
        </row>
        <row r="138735">
          <cell r="AB138735">
            <v>44391</v>
          </cell>
        </row>
        <row r="138736">
          <cell r="AB138736">
            <v>44391</v>
          </cell>
        </row>
        <row r="138737">
          <cell r="AB138737">
            <v>44391</v>
          </cell>
        </row>
        <row r="138738">
          <cell r="AB138738">
            <v>44391</v>
          </cell>
        </row>
        <row r="138739">
          <cell r="AB138739">
            <v>44391</v>
          </cell>
        </row>
        <row r="138740">
          <cell r="AB138740">
            <v>44391</v>
          </cell>
        </row>
        <row r="138741">
          <cell r="AB138741">
            <v>44391</v>
          </cell>
        </row>
        <row r="138742">
          <cell r="AB138742">
            <v>44391</v>
          </cell>
        </row>
        <row r="138743">
          <cell r="AB138743">
            <v>44391</v>
          </cell>
        </row>
        <row r="138744">
          <cell r="AB138744">
            <v>44391</v>
          </cell>
        </row>
        <row r="138745">
          <cell r="AB138745">
            <v>44391</v>
          </cell>
        </row>
        <row r="138746">
          <cell r="AB138746">
            <v>44391</v>
          </cell>
        </row>
        <row r="138747">
          <cell r="AB138747">
            <v>44391</v>
          </cell>
        </row>
        <row r="138748">
          <cell r="AB138748">
            <v>44391</v>
          </cell>
        </row>
        <row r="138749">
          <cell r="AB138749">
            <v>44391</v>
          </cell>
        </row>
        <row r="138750">
          <cell r="AB138750">
            <v>44391</v>
          </cell>
        </row>
        <row r="138751">
          <cell r="AB138751">
            <v>44391</v>
          </cell>
        </row>
        <row r="138752">
          <cell r="AB138752">
            <v>44391</v>
          </cell>
        </row>
        <row r="138753">
          <cell r="AB138753">
            <v>44391</v>
          </cell>
        </row>
        <row r="138754">
          <cell r="AB138754">
            <v>44391</v>
          </cell>
        </row>
        <row r="138755">
          <cell r="AB138755">
            <v>44391</v>
          </cell>
        </row>
        <row r="138756">
          <cell r="AB138756">
            <v>44391</v>
          </cell>
        </row>
        <row r="138757">
          <cell r="AB138757">
            <v>44391</v>
          </cell>
        </row>
        <row r="138758">
          <cell r="AB138758">
            <v>44391</v>
          </cell>
        </row>
        <row r="138759">
          <cell r="AB138759">
            <v>44391</v>
          </cell>
        </row>
        <row r="138760">
          <cell r="AB138760">
            <v>44391</v>
          </cell>
        </row>
        <row r="138761">
          <cell r="AB138761">
            <v>44391</v>
          </cell>
        </row>
        <row r="138762">
          <cell r="AB138762">
            <v>44391</v>
          </cell>
        </row>
        <row r="138763">
          <cell r="AB138763">
            <v>44391</v>
          </cell>
        </row>
        <row r="138764">
          <cell r="AB138764">
            <v>44391</v>
          </cell>
        </row>
        <row r="138765">
          <cell r="AB138765">
            <v>44391</v>
          </cell>
        </row>
        <row r="138766">
          <cell r="AB138766">
            <v>44391</v>
          </cell>
        </row>
        <row r="138767">
          <cell r="AB138767">
            <v>44391</v>
          </cell>
        </row>
        <row r="138768">
          <cell r="AB138768">
            <v>44391</v>
          </cell>
        </row>
        <row r="138769">
          <cell r="AB138769">
            <v>44391</v>
          </cell>
        </row>
        <row r="138770">
          <cell r="AB138770">
            <v>44391</v>
          </cell>
        </row>
        <row r="138771">
          <cell r="AB138771">
            <v>44391</v>
          </cell>
        </row>
        <row r="138772">
          <cell r="AB138772">
            <v>44391</v>
          </cell>
        </row>
        <row r="138773">
          <cell r="AB138773">
            <v>44391</v>
          </cell>
        </row>
        <row r="138774">
          <cell r="AB138774">
            <v>44391</v>
          </cell>
        </row>
        <row r="138775">
          <cell r="AB138775">
            <v>44391</v>
          </cell>
        </row>
        <row r="138776">
          <cell r="AB138776">
            <v>44391</v>
          </cell>
        </row>
        <row r="138777">
          <cell r="AB138777">
            <v>44391</v>
          </cell>
        </row>
        <row r="138778">
          <cell r="AB138778">
            <v>44391</v>
          </cell>
        </row>
        <row r="138779">
          <cell r="AB138779">
            <v>44391</v>
          </cell>
        </row>
        <row r="138780">
          <cell r="AB138780">
            <v>44391</v>
          </cell>
        </row>
        <row r="138781">
          <cell r="AB138781">
            <v>44391</v>
          </cell>
        </row>
        <row r="138782">
          <cell r="AB138782">
            <v>44391</v>
          </cell>
        </row>
        <row r="138783">
          <cell r="AB138783">
            <v>44391</v>
          </cell>
        </row>
        <row r="138784">
          <cell r="AB138784">
            <v>44391</v>
          </cell>
        </row>
        <row r="138785">
          <cell r="AB138785">
            <v>44391</v>
          </cell>
        </row>
        <row r="138786">
          <cell r="AB138786">
            <v>44391</v>
          </cell>
        </row>
        <row r="138787">
          <cell r="AB138787">
            <v>44391</v>
          </cell>
        </row>
        <row r="138788">
          <cell r="AB138788">
            <v>44391</v>
          </cell>
        </row>
        <row r="138789">
          <cell r="AB138789">
            <v>44391</v>
          </cell>
        </row>
        <row r="138790">
          <cell r="AB138790">
            <v>44391</v>
          </cell>
        </row>
        <row r="138791">
          <cell r="AB138791">
            <v>44391</v>
          </cell>
        </row>
        <row r="138792">
          <cell r="AB138792">
            <v>44391</v>
          </cell>
        </row>
        <row r="138793">
          <cell r="AB138793">
            <v>44391</v>
          </cell>
        </row>
        <row r="138794">
          <cell r="AB138794">
            <v>44391</v>
          </cell>
        </row>
        <row r="138795">
          <cell r="AB138795">
            <v>44391</v>
          </cell>
        </row>
        <row r="138796">
          <cell r="AB138796">
            <v>44391</v>
          </cell>
        </row>
        <row r="138797">
          <cell r="AB138797">
            <v>44391</v>
          </cell>
        </row>
        <row r="138798">
          <cell r="AB138798">
            <v>44391</v>
          </cell>
        </row>
        <row r="138799">
          <cell r="AB138799">
            <v>44391</v>
          </cell>
        </row>
        <row r="138800">
          <cell r="AB138800">
            <v>44391</v>
          </cell>
        </row>
        <row r="138801">
          <cell r="AB138801">
            <v>44391</v>
          </cell>
        </row>
        <row r="138802">
          <cell r="AB138802">
            <v>44391</v>
          </cell>
        </row>
        <row r="138803">
          <cell r="AB138803">
            <v>44391</v>
          </cell>
        </row>
        <row r="138804">
          <cell r="AB138804">
            <v>44391</v>
          </cell>
        </row>
        <row r="138805">
          <cell r="AB138805">
            <v>44391</v>
          </cell>
        </row>
        <row r="138806">
          <cell r="AB138806">
            <v>44391</v>
          </cell>
        </row>
        <row r="138807">
          <cell r="AB138807">
            <v>44391</v>
          </cell>
        </row>
        <row r="138808">
          <cell r="AB138808">
            <v>44391</v>
          </cell>
        </row>
        <row r="138809">
          <cell r="AB138809">
            <v>44391</v>
          </cell>
        </row>
        <row r="138810">
          <cell r="AB138810">
            <v>44391</v>
          </cell>
        </row>
        <row r="138811">
          <cell r="AB138811">
            <v>44391</v>
          </cell>
        </row>
        <row r="138812">
          <cell r="AB138812">
            <v>44391</v>
          </cell>
        </row>
        <row r="138813">
          <cell r="AB138813">
            <v>44391</v>
          </cell>
        </row>
        <row r="138814">
          <cell r="AB138814">
            <v>44391</v>
          </cell>
        </row>
        <row r="138815">
          <cell r="AB138815">
            <v>44391</v>
          </cell>
        </row>
        <row r="138816">
          <cell r="AB138816">
            <v>44391</v>
          </cell>
        </row>
        <row r="138817">
          <cell r="AB138817">
            <v>44391</v>
          </cell>
        </row>
        <row r="138818">
          <cell r="AB138818">
            <v>44391</v>
          </cell>
        </row>
        <row r="138819">
          <cell r="AB138819">
            <v>44391</v>
          </cell>
        </row>
        <row r="138820">
          <cell r="AB138820">
            <v>44391</v>
          </cell>
        </row>
        <row r="138821">
          <cell r="AB138821">
            <v>44391</v>
          </cell>
        </row>
        <row r="138822">
          <cell r="AB138822">
            <v>44391</v>
          </cell>
        </row>
        <row r="138823">
          <cell r="AB138823">
            <v>44391</v>
          </cell>
        </row>
        <row r="138824">
          <cell r="AB138824">
            <v>44391</v>
          </cell>
        </row>
        <row r="138825">
          <cell r="AB138825">
            <v>44391</v>
          </cell>
        </row>
        <row r="138826">
          <cell r="AB138826">
            <v>44391</v>
          </cell>
        </row>
        <row r="138827">
          <cell r="AB138827">
            <v>44391</v>
          </cell>
        </row>
        <row r="138828">
          <cell r="AB138828">
            <v>44391</v>
          </cell>
        </row>
        <row r="138829">
          <cell r="AB138829">
            <v>44391</v>
          </cell>
        </row>
        <row r="138830">
          <cell r="AB138830">
            <v>44391</v>
          </cell>
        </row>
        <row r="138831">
          <cell r="AB138831">
            <v>44391</v>
          </cell>
        </row>
        <row r="138832">
          <cell r="AB138832">
            <v>44391</v>
          </cell>
        </row>
        <row r="138833">
          <cell r="AB138833">
            <v>44391</v>
          </cell>
        </row>
        <row r="138834">
          <cell r="AB138834">
            <v>44391</v>
          </cell>
        </row>
        <row r="138835">
          <cell r="AB138835">
            <v>44391</v>
          </cell>
        </row>
        <row r="138836">
          <cell r="AB138836">
            <v>44391</v>
          </cell>
        </row>
        <row r="138837">
          <cell r="AB138837">
            <v>44391</v>
          </cell>
        </row>
        <row r="138838">
          <cell r="AB138838">
            <v>44391</v>
          </cell>
        </row>
        <row r="138839">
          <cell r="AB138839">
            <v>44391</v>
          </cell>
        </row>
        <row r="138840">
          <cell r="AB138840">
            <v>44391</v>
          </cell>
        </row>
        <row r="138841">
          <cell r="AB138841">
            <v>44391</v>
          </cell>
        </row>
        <row r="138842">
          <cell r="AB138842">
            <v>44391</v>
          </cell>
        </row>
        <row r="138843">
          <cell r="AB138843">
            <v>44391</v>
          </cell>
        </row>
        <row r="138844">
          <cell r="AB138844">
            <v>44391</v>
          </cell>
        </row>
        <row r="138845">
          <cell r="AB138845">
            <v>44391</v>
          </cell>
        </row>
        <row r="138846">
          <cell r="AB138846">
            <v>44391</v>
          </cell>
        </row>
        <row r="138847">
          <cell r="AB138847">
            <v>44391</v>
          </cell>
        </row>
        <row r="138848">
          <cell r="AB138848">
            <v>44391</v>
          </cell>
        </row>
        <row r="138849">
          <cell r="AB138849">
            <v>44391</v>
          </cell>
        </row>
        <row r="138850">
          <cell r="AB138850">
            <v>44391</v>
          </cell>
        </row>
        <row r="138851">
          <cell r="AB138851">
            <v>44391</v>
          </cell>
        </row>
        <row r="138852">
          <cell r="AB138852">
            <v>44391</v>
          </cell>
        </row>
        <row r="138853">
          <cell r="AB138853">
            <v>44391</v>
          </cell>
        </row>
        <row r="138854">
          <cell r="AB138854">
            <v>44391</v>
          </cell>
        </row>
        <row r="138855">
          <cell r="AB138855">
            <v>44391</v>
          </cell>
        </row>
        <row r="138856">
          <cell r="AB138856">
            <v>44391</v>
          </cell>
        </row>
        <row r="138857">
          <cell r="AB138857">
            <v>44391</v>
          </cell>
        </row>
        <row r="138858">
          <cell r="AB138858">
            <v>44391</v>
          </cell>
        </row>
        <row r="138859">
          <cell r="AB138859">
            <v>44391</v>
          </cell>
        </row>
        <row r="138860">
          <cell r="AB138860">
            <v>44391</v>
          </cell>
        </row>
        <row r="138861">
          <cell r="AB138861">
            <v>44391</v>
          </cell>
        </row>
        <row r="138862">
          <cell r="AB138862">
            <v>44391</v>
          </cell>
        </row>
        <row r="138863">
          <cell r="AB138863">
            <v>44391</v>
          </cell>
        </row>
        <row r="138864">
          <cell r="AB138864">
            <v>44391</v>
          </cell>
        </row>
        <row r="138865">
          <cell r="AB138865">
            <v>44391</v>
          </cell>
        </row>
        <row r="138866">
          <cell r="AB138866">
            <v>44391</v>
          </cell>
        </row>
        <row r="138867">
          <cell r="AB138867">
            <v>44391</v>
          </cell>
        </row>
        <row r="138868">
          <cell r="AB138868">
            <v>44391</v>
          </cell>
        </row>
        <row r="138869">
          <cell r="AB138869">
            <v>44391</v>
          </cell>
        </row>
        <row r="138870">
          <cell r="AB138870">
            <v>44391</v>
          </cell>
        </row>
        <row r="138871">
          <cell r="AB138871">
            <v>44391</v>
          </cell>
        </row>
        <row r="138872">
          <cell r="AB138872">
            <v>44391</v>
          </cell>
        </row>
        <row r="138873">
          <cell r="AB138873">
            <v>44391</v>
          </cell>
        </row>
        <row r="138874">
          <cell r="AB138874">
            <v>44391</v>
          </cell>
        </row>
        <row r="138875">
          <cell r="AB138875">
            <v>44391</v>
          </cell>
        </row>
        <row r="138876">
          <cell r="AB138876">
            <v>44391</v>
          </cell>
        </row>
        <row r="138877">
          <cell r="AB138877">
            <v>44391</v>
          </cell>
        </row>
        <row r="138878">
          <cell r="AB138878">
            <v>44391</v>
          </cell>
        </row>
        <row r="138879">
          <cell r="AB138879">
            <v>44391</v>
          </cell>
        </row>
        <row r="138880">
          <cell r="AB138880">
            <v>44391</v>
          </cell>
        </row>
        <row r="138881">
          <cell r="AB138881">
            <v>44391</v>
          </cell>
        </row>
        <row r="138882">
          <cell r="AB138882">
            <v>44391</v>
          </cell>
        </row>
        <row r="138883">
          <cell r="AB138883">
            <v>44391</v>
          </cell>
        </row>
        <row r="138884">
          <cell r="AB138884">
            <v>44391</v>
          </cell>
        </row>
        <row r="138885">
          <cell r="AB138885">
            <v>44391</v>
          </cell>
        </row>
        <row r="138886">
          <cell r="AB138886">
            <v>44391</v>
          </cell>
        </row>
        <row r="138887">
          <cell r="AB138887">
            <v>44391</v>
          </cell>
        </row>
        <row r="138888">
          <cell r="AB138888">
            <v>44391</v>
          </cell>
        </row>
        <row r="138889">
          <cell r="AB138889">
            <v>44391</v>
          </cell>
        </row>
        <row r="138890">
          <cell r="AB138890">
            <v>44391</v>
          </cell>
        </row>
        <row r="138891">
          <cell r="AB138891">
            <v>44391</v>
          </cell>
        </row>
        <row r="138892">
          <cell r="AB138892">
            <v>44391</v>
          </cell>
        </row>
        <row r="138893">
          <cell r="AB138893">
            <v>44391</v>
          </cell>
        </row>
        <row r="138894">
          <cell r="AB138894">
            <v>44391</v>
          </cell>
        </row>
        <row r="138895">
          <cell r="AB138895">
            <v>44391</v>
          </cell>
        </row>
        <row r="138896">
          <cell r="AB138896">
            <v>44391</v>
          </cell>
        </row>
        <row r="138897">
          <cell r="AB138897">
            <v>44391</v>
          </cell>
        </row>
        <row r="138898">
          <cell r="AB138898">
            <v>44391</v>
          </cell>
        </row>
        <row r="138899">
          <cell r="AB138899">
            <v>44391</v>
          </cell>
        </row>
        <row r="138900">
          <cell r="AB138900">
            <v>44391</v>
          </cell>
        </row>
        <row r="138901">
          <cell r="AB138901">
            <v>44391</v>
          </cell>
        </row>
        <row r="138902">
          <cell r="AB138902">
            <v>44391</v>
          </cell>
        </row>
        <row r="138903">
          <cell r="AB138903">
            <v>44391</v>
          </cell>
        </row>
        <row r="138904">
          <cell r="AB138904">
            <v>44391</v>
          </cell>
        </row>
        <row r="138905">
          <cell r="AB138905">
            <v>44391</v>
          </cell>
        </row>
        <row r="138906">
          <cell r="AB138906">
            <v>44391</v>
          </cell>
        </row>
        <row r="138907">
          <cell r="AB138907">
            <v>44391</v>
          </cell>
        </row>
        <row r="138908">
          <cell r="AB138908">
            <v>44391</v>
          </cell>
        </row>
        <row r="138909">
          <cell r="AB138909">
            <v>44391</v>
          </cell>
        </row>
        <row r="138910">
          <cell r="AB138910">
            <v>44391</v>
          </cell>
        </row>
        <row r="138911">
          <cell r="AB138911">
            <v>44391</v>
          </cell>
        </row>
        <row r="138912">
          <cell r="AB138912">
            <v>44391</v>
          </cell>
        </row>
        <row r="138913">
          <cell r="AB138913">
            <v>44391</v>
          </cell>
        </row>
        <row r="138914">
          <cell r="AB138914">
            <v>44391</v>
          </cell>
        </row>
        <row r="138915">
          <cell r="AB138915">
            <v>44391</v>
          </cell>
        </row>
        <row r="138916">
          <cell r="AB138916">
            <v>44391</v>
          </cell>
        </row>
        <row r="138917">
          <cell r="AB138917">
            <v>44391</v>
          </cell>
        </row>
        <row r="138918">
          <cell r="AB138918">
            <v>44391</v>
          </cell>
        </row>
        <row r="138919">
          <cell r="AB138919">
            <v>44391</v>
          </cell>
        </row>
        <row r="138920">
          <cell r="AB138920">
            <v>44391</v>
          </cell>
        </row>
        <row r="138921">
          <cell r="AB138921">
            <v>44391</v>
          </cell>
        </row>
        <row r="138922">
          <cell r="AB138922">
            <v>44391</v>
          </cell>
        </row>
        <row r="138923">
          <cell r="AB138923">
            <v>44391</v>
          </cell>
        </row>
        <row r="138924">
          <cell r="AB138924">
            <v>44391</v>
          </cell>
        </row>
        <row r="138925">
          <cell r="AB138925">
            <v>44391</v>
          </cell>
        </row>
        <row r="138926">
          <cell r="AB138926">
            <v>44391</v>
          </cell>
        </row>
        <row r="138927">
          <cell r="AB138927">
            <v>44391</v>
          </cell>
        </row>
        <row r="138928">
          <cell r="AB138928">
            <v>44391</v>
          </cell>
        </row>
        <row r="138929">
          <cell r="AB138929">
            <v>44391</v>
          </cell>
        </row>
        <row r="138930">
          <cell r="AB138930">
            <v>44391</v>
          </cell>
        </row>
        <row r="138931">
          <cell r="AB138931">
            <v>44391</v>
          </cell>
        </row>
        <row r="138932">
          <cell r="AB138932">
            <v>44391</v>
          </cell>
        </row>
        <row r="138933">
          <cell r="AB138933">
            <v>44391</v>
          </cell>
        </row>
        <row r="138934">
          <cell r="AB138934">
            <v>44391</v>
          </cell>
        </row>
        <row r="138935">
          <cell r="AB138935">
            <v>44391</v>
          </cell>
        </row>
        <row r="138936">
          <cell r="AB138936">
            <v>44391</v>
          </cell>
        </row>
        <row r="138937">
          <cell r="AB138937">
            <v>44391</v>
          </cell>
        </row>
        <row r="138938">
          <cell r="AB138938">
            <v>44391</v>
          </cell>
        </row>
        <row r="138939">
          <cell r="AB138939">
            <v>44391</v>
          </cell>
        </row>
        <row r="138940">
          <cell r="AB138940">
            <v>44391</v>
          </cell>
        </row>
        <row r="138941">
          <cell r="AB138941">
            <v>44391</v>
          </cell>
        </row>
        <row r="138942">
          <cell r="AB138942">
            <v>44391</v>
          </cell>
        </row>
        <row r="138943">
          <cell r="AB138943">
            <v>44391</v>
          </cell>
        </row>
        <row r="138944">
          <cell r="AB138944">
            <v>44391</v>
          </cell>
        </row>
        <row r="138945">
          <cell r="AB138945">
            <v>44391</v>
          </cell>
        </row>
        <row r="138946">
          <cell r="AB138946">
            <v>44391</v>
          </cell>
        </row>
        <row r="138947">
          <cell r="AB138947">
            <v>44391</v>
          </cell>
        </row>
        <row r="138948">
          <cell r="AB138948">
            <v>44391</v>
          </cell>
        </row>
        <row r="138949">
          <cell r="AB138949">
            <v>44391</v>
          </cell>
        </row>
        <row r="138950">
          <cell r="AB138950">
            <v>44391</v>
          </cell>
        </row>
        <row r="138951">
          <cell r="AB138951">
            <v>44391</v>
          </cell>
        </row>
        <row r="138952">
          <cell r="AB138952">
            <v>44391</v>
          </cell>
        </row>
        <row r="138953">
          <cell r="AB138953">
            <v>44391</v>
          </cell>
        </row>
        <row r="138954">
          <cell r="AB138954">
            <v>44391</v>
          </cell>
        </row>
        <row r="138955">
          <cell r="AB138955">
            <v>44391</v>
          </cell>
        </row>
        <row r="138956">
          <cell r="AB138956">
            <v>44391</v>
          </cell>
        </row>
        <row r="138957">
          <cell r="AB138957">
            <v>44391</v>
          </cell>
        </row>
        <row r="138958">
          <cell r="AB138958">
            <v>44391</v>
          </cell>
        </row>
        <row r="138959">
          <cell r="AB138959">
            <v>44391</v>
          </cell>
        </row>
        <row r="138960">
          <cell r="AB138960">
            <v>44391</v>
          </cell>
        </row>
        <row r="138961">
          <cell r="AB138961">
            <v>44391</v>
          </cell>
        </row>
        <row r="138962">
          <cell r="AB138962">
            <v>44391</v>
          </cell>
        </row>
        <row r="138963">
          <cell r="AB138963">
            <v>44391</v>
          </cell>
        </row>
        <row r="138964">
          <cell r="AB138964">
            <v>44391</v>
          </cell>
        </row>
        <row r="138965">
          <cell r="AB138965">
            <v>44391</v>
          </cell>
        </row>
        <row r="138966">
          <cell r="AB138966">
            <v>44391</v>
          </cell>
        </row>
        <row r="138967">
          <cell r="AB138967">
            <v>44391</v>
          </cell>
        </row>
        <row r="138968">
          <cell r="AB138968">
            <v>44391</v>
          </cell>
        </row>
        <row r="138969">
          <cell r="AB138969">
            <v>44391</v>
          </cell>
        </row>
        <row r="138970">
          <cell r="AB138970">
            <v>44391</v>
          </cell>
        </row>
        <row r="138971">
          <cell r="AB138971">
            <v>44391</v>
          </cell>
        </row>
        <row r="138972">
          <cell r="AB138972">
            <v>44391</v>
          </cell>
        </row>
        <row r="138973">
          <cell r="AB138973">
            <v>44391</v>
          </cell>
        </row>
        <row r="138974">
          <cell r="AB138974">
            <v>44391</v>
          </cell>
        </row>
        <row r="138975">
          <cell r="AB138975">
            <v>44391</v>
          </cell>
        </row>
        <row r="138976">
          <cell r="AB138976">
            <v>44391</v>
          </cell>
        </row>
        <row r="138977">
          <cell r="AB138977">
            <v>44391</v>
          </cell>
        </row>
        <row r="138978">
          <cell r="AB138978">
            <v>44391</v>
          </cell>
        </row>
        <row r="138979">
          <cell r="AB138979">
            <v>44391</v>
          </cell>
        </row>
        <row r="138980">
          <cell r="AB138980">
            <v>44391</v>
          </cell>
        </row>
        <row r="138981">
          <cell r="AB138981">
            <v>44391</v>
          </cell>
        </row>
        <row r="138982">
          <cell r="AB138982">
            <v>44391</v>
          </cell>
        </row>
        <row r="138983">
          <cell r="AB138983">
            <v>44391</v>
          </cell>
        </row>
        <row r="138984">
          <cell r="AB138984">
            <v>44391</v>
          </cell>
        </row>
        <row r="138985">
          <cell r="AB138985">
            <v>44391</v>
          </cell>
        </row>
        <row r="138986">
          <cell r="AB138986">
            <v>44391</v>
          </cell>
        </row>
        <row r="138987">
          <cell r="AB138987">
            <v>44391</v>
          </cell>
        </row>
        <row r="138988">
          <cell r="AB138988">
            <v>44391</v>
          </cell>
        </row>
        <row r="138989">
          <cell r="AB138989">
            <v>44391</v>
          </cell>
        </row>
        <row r="138990">
          <cell r="AB138990">
            <v>44391</v>
          </cell>
        </row>
        <row r="138991">
          <cell r="AB138991">
            <v>44391</v>
          </cell>
        </row>
        <row r="138992">
          <cell r="AB138992">
            <v>44391</v>
          </cell>
        </row>
        <row r="138993">
          <cell r="AB138993">
            <v>44391</v>
          </cell>
        </row>
        <row r="138994">
          <cell r="AB138994">
            <v>44391</v>
          </cell>
        </row>
        <row r="138995">
          <cell r="AB138995">
            <v>44391</v>
          </cell>
        </row>
        <row r="138996">
          <cell r="AB138996">
            <v>44391</v>
          </cell>
        </row>
        <row r="138997">
          <cell r="AB138997">
            <v>44391</v>
          </cell>
        </row>
        <row r="138998">
          <cell r="AB138998">
            <v>44391</v>
          </cell>
        </row>
        <row r="138999">
          <cell r="AB138999">
            <v>44391</v>
          </cell>
        </row>
        <row r="139000">
          <cell r="AB139000">
            <v>44391</v>
          </cell>
        </row>
        <row r="139001">
          <cell r="AB139001">
            <v>44391</v>
          </cell>
        </row>
        <row r="139002">
          <cell r="AB139002">
            <v>44391</v>
          </cell>
        </row>
        <row r="139003">
          <cell r="AB139003">
            <v>44391</v>
          </cell>
        </row>
        <row r="139004">
          <cell r="AB139004">
            <v>44391</v>
          </cell>
        </row>
        <row r="139005">
          <cell r="AB139005">
            <v>44391</v>
          </cell>
        </row>
        <row r="139006">
          <cell r="AB139006">
            <v>44391</v>
          </cell>
        </row>
        <row r="139007">
          <cell r="AB139007">
            <v>44391</v>
          </cell>
        </row>
        <row r="139008">
          <cell r="AB139008">
            <v>44391</v>
          </cell>
        </row>
        <row r="139009">
          <cell r="AB139009">
            <v>44391</v>
          </cell>
        </row>
        <row r="139010">
          <cell r="AB139010">
            <v>44391</v>
          </cell>
        </row>
        <row r="139011">
          <cell r="AB139011">
            <v>44391</v>
          </cell>
        </row>
        <row r="139012">
          <cell r="AB139012">
            <v>44391</v>
          </cell>
        </row>
        <row r="139013">
          <cell r="AB139013">
            <v>44391</v>
          </cell>
        </row>
        <row r="139014">
          <cell r="AB139014">
            <v>44391</v>
          </cell>
        </row>
        <row r="139015">
          <cell r="AB139015">
            <v>44391</v>
          </cell>
        </row>
        <row r="139016">
          <cell r="AB139016">
            <v>44391</v>
          </cell>
        </row>
        <row r="139017">
          <cell r="AB139017">
            <v>44391</v>
          </cell>
        </row>
        <row r="139018">
          <cell r="AB139018">
            <v>44391</v>
          </cell>
        </row>
        <row r="139019">
          <cell r="AB139019">
            <v>44391</v>
          </cell>
        </row>
        <row r="139020">
          <cell r="AB139020">
            <v>44391</v>
          </cell>
        </row>
        <row r="139021">
          <cell r="AB139021">
            <v>44391</v>
          </cell>
        </row>
        <row r="139022">
          <cell r="AB139022">
            <v>44391</v>
          </cell>
        </row>
        <row r="139023">
          <cell r="AB139023">
            <v>44391</v>
          </cell>
        </row>
        <row r="139024">
          <cell r="AB139024">
            <v>44391</v>
          </cell>
        </row>
        <row r="139025">
          <cell r="AB139025">
            <v>44391</v>
          </cell>
        </row>
        <row r="139026">
          <cell r="AB139026">
            <v>44391</v>
          </cell>
        </row>
        <row r="139027">
          <cell r="AB139027">
            <v>44391</v>
          </cell>
        </row>
        <row r="139028">
          <cell r="AB139028">
            <v>44391</v>
          </cell>
        </row>
        <row r="139029">
          <cell r="AB139029">
            <v>44391</v>
          </cell>
        </row>
        <row r="139030">
          <cell r="AB139030">
            <v>44391</v>
          </cell>
        </row>
        <row r="139031">
          <cell r="AB139031">
            <v>44391</v>
          </cell>
        </row>
        <row r="139032">
          <cell r="AB139032">
            <v>44391</v>
          </cell>
        </row>
        <row r="139033">
          <cell r="AB139033">
            <v>44391</v>
          </cell>
        </row>
        <row r="139034">
          <cell r="AB139034">
            <v>44391</v>
          </cell>
        </row>
        <row r="139035">
          <cell r="AB139035">
            <v>44391</v>
          </cell>
        </row>
        <row r="139036">
          <cell r="AB139036">
            <v>44391</v>
          </cell>
        </row>
        <row r="139037">
          <cell r="AB139037">
            <v>44391</v>
          </cell>
        </row>
        <row r="139038">
          <cell r="AB139038">
            <v>44391</v>
          </cell>
        </row>
        <row r="139039">
          <cell r="AB139039">
            <v>44391</v>
          </cell>
        </row>
        <row r="139040">
          <cell r="AB139040">
            <v>44391</v>
          </cell>
        </row>
        <row r="139041">
          <cell r="AB139041">
            <v>44391</v>
          </cell>
        </row>
        <row r="139042">
          <cell r="AB139042">
            <v>44391</v>
          </cell>
        </row>
        <row r="139043">
          <cell r="AB139043">
            <v>44391</v>
          </cell>
        </row>
        <row r="139044">
          <cell r="AB139044">
            <v>44391</v>
          </cell>
        </row>
        <row r="139045">
          <cell r="AB139045">
            <v>44391</v>
          </cell>
        </row>
        <row r="139046">
          <cell r="AB139046">
            <v>44391</v>
          </cell>
        </row>
        <row r="139047">
          <cell r="AB139047">
            <v>44391</v>
          </cell>
        </row>
        <row r="139048">
          <cell r="AB139048">
            <v>44391</v>
          </cell>
        </row>
        <row r="139049">
          <cell r="AB139049">
            <v>44391</v>
          </cell>
        </row>
        <row r="139050">
          <cell r="AB139050">
            <v>44391</v>
          </cell>
        </row>
        <row r="139051">
          <cell r="AB139051">
            <v>44391</v>
          </cell>
        </row>
        <row r="139052">
          <cell r="AB139052">
            <v>44391</v>
          </cell>
        </row>
        <row r="139053">
          <cell r="AB139053">
            <v>44391</v>
          </cell>
        </row>
        <row r="139054">
          <cell r="AB139054">
            <v>44391</v>
          </cell>
        </row>
        <row r="139055">
          <cell r="AB139055">
            <v>44391</v>
          </cell>
        </row>
        <row r="139056">
          <cell r="AB139056">
            <v>44391</v>
          </cell>
        </row>
        <row r="139057">
          <cell r="AB139057">
            <v>44391</v>
          </cell>
        </row>
        <row r="139058">
          <cell r="AB139058">
            <v>44391</v>
          </cell>
        </row>
        <row r="139059">
          <cell r="AB139059">
            <v>44391</v>
          </cell>
        </row>
        <row r="139060">
          <cell r="AB139060">
            <v>44391</v>
          </cell>
        </row>
        <row r="139061">
          <cell r="AB139061">
            <v>44391</v>
          </cell>
        </row>
        <row r="139062">
          <cell r="AB139062">
            <v>44391</v>
          </cell>
        </row>
        <row r="139063">
          <cell r="AB139063">
            <v>44391</v>
          </cell>
        </row>
        <row r="139064">
          <cell r="AB139064">
            <v>44391</v>
          </cell>
        </row>
        <row r="139065">
          <cell r="AB139065">
            <v>44391</v>
          </cell>
        </row>
        <row r="139066">
          <cell r="AB139066">
            <v>44391</v>
          </cell>
        </row>
        <row r="139067">
          <cell r="AB139067">
            <v>44391</v>
          </cell>
        </row>
        <row r="139068">
          <cell r="AB139068">
            <v>44391</v>
          </cell>
        </row>
        <row r="139069">
          <cell r="AB139069">
            <v>44391</v>
          </cell>
        </row>
        <row r="139070">
          <cell r="AB139070">
            <v>44391</v>
          </cell>
        </row>
        <row r="139071">
          <cell r="AB139071">
            <v>44391</v>
          </cell>
        </row>
        <row r="139072">
          <cell r="AB139072">
            <v>44391</v>
          </cell>
        </row>
        <row r="139073">
          <cell r="AB139073">
            <v>44391</v>
          </cell>
        </row>
        <row r="139074">
          <cell r="AB139074">
            <v>44391</v>
          </cell>
        </row>
        <row r="139075">
          <cell r="AB139075">
            <v>44391</v>
          </cell>
        </row>
        <row r="139076">
          <cell r="AB139076">
            <v>44391</v>
          </cell>
        </row>
        <row r="139077">
          <cell r="AB139077">
            <v>44391</v>
          </cell>
        </row>
        <row r="139078">
          <cell r="AB139078">
            <v>44391</v>
          </cell>
        </row>
        <row r="139079">
          <cell r="AB139079">
            <v>44391</v>
          </cell>
        </row>
        <row r="139080">
          <cell r="AB139080">
            <v>44391</v>
          </cell>
        </row>
        <row r="139081">
          <cell r="AB139081">
            <v>44391</v>
          </cell>
        </row>
        <row r="139082">
          <cell r="AB139082">
            <v>44391</v>
          </cell>
        </row>
        <row r="139083">
          <cell r="AB139083">
            <v>44391</v>
          </cell>
        </row>
        <row r="139084">
          <cell r="AB139084">
            <v>44391</v>
          </cell>
        </row>
        <row r="139085">
          <cell r="AB139085">
            <v>44391</v>
          </cell>
        </row>
        <row r="139086">
          <cell r="AB139086">
            <v>44391</v>
          </cell>
        </row>
        <row r="139087">
          <cell r="AB139087">
            <v>44391</v>
          </cell>
        </row>
        <row r="139088">
          <cell r="AB139088">
            <v>44391</v>
          </cell>
        </row>
        <row r="139089">
          <cell r="AB139089">
            <v>44391</v>
          </cell>
        </row>
        <row r="139090">
          <cell r="AB139090">
            <v>44391</v>
          </cell>
        </row>
        <row r="139091">
          <cell r="AB139091">
            <v>44391</v>
          </cell>
        </row>
        <row r="139092">
          <cell r="AB139092">
            <v>44391</v>
          </cell>
        </row>
        <row r="139093">
          <cell r="AB139093">
            <v>44391</v>
          </cell>
        </row>
        <row r="139094">
          <cell r="AB139094">
            <v>44391</v>
          </cell>
        </row>
        <row r="139095">
          <cell r="AB139095">
            <v>44391</v>
          </cell>
        </row>
        <row r="139096">
          <cell r="AB139096">
            <v>44391</v>
          </cell>
        </row>
        <row r="139097">
          <cell r="AB139097">
            <v>44391</v>
          </cell>
        </row>
        <row r="139098">
          <cell r="AB139098">
            <v>44391</v>
          </cell>
        </row>
        <row r="139099">
          <cell r="AB139099">
            <v>44391</v>
          </cell>
        </row>
        <row r="139100">
          <cell r="AB139100">
            <v>44391</v>
          </cell>
        </row>
        <row r="139101">
          <cell r="AB139101">
            <v>44391</v>
          </cell>
        </row>
        <row r="139102">
          <cell r="AB139102">
            <v>44391</v>
          </cell>
        </row>
        <row r="139103">
          <cell r="AB139103">
            <v>44391</v>
          </cell>
        </row>
        <row r="139104">
          <cell r="AB139104">
            <v>44391</v>
          </cell>
        </row>
        <row r="139105">
          <cell r="AB139105">
            <v>44391</v>
          </cell>
        </row>
        <row r="139106">
          <cell r="AB139106">
            <v>44391</v>
          </cell>
        </row>
        <row r="139107">
          <cell r="AB139107">
            <v>44391</v>
          </cell>
        </row>
        <row r="139108">
          <cell r="AB139108">
            <v>44391</v>
          </cell>
        </row>
        <row r="139109">
          <cell r="AB139109">
            <v>44391</v>
          </cell>
        </row>
        <row r="139110">
          <cell r="AB139110">
            <v>44391</v>
          </cell>
        </row>
        <row r="139111">
          <cell r="AB139111">
            <v>44391</v>
          </cell>
        </row>
        <row r="139112">
          <cell r="AB139112">
            <v>44391</v>
          </cell>
        </row>
        <row r="139113">
          <cell r="AB139113">
            <v>44391</v>
          </cell>
        </row>
        <row r="139114">
          <cell r="AB139114">
            <v>44391</v>
          </cell>
        </row>
        <row r="139115">
          <cell r="AB139115">
            <v>44391</v>
          </cell>
        </row>
        <row r="139116">
          <cell r="AB139116">
            <v>44391</v>
          </cell>
        </row>
        <row r="139117">
          <cell r="AB139117">
            <v>44391</v>
          </cell>
        </row>
        <row r="139118">
          <cell r="AB139118">
            <v>44391</v>
          </cell>
        </row>
        <row r="139119">
          <cell r="AB139119">
            <v>44391</v>
          </cell>
        </row>
        <row r="139120">
          <cell r="AB139120">
            <v>44391</v>
          </cell>
        </row>
        <row r="139121">
          <cell r="AB139121">
            <v>44391</v>
          </cell>
        </row>
        <row r="139122">
          <cell r="AB139122">
            <v>44391</v>
          </cell>
        </row>
        <row r="139123">
          <cell r="AB139123">
            <v>44391</v>
          </cell>
        </row>
        <row r="139124">
          <cell r="AB139124">
            <v>44391</v>
          </cell>
        </row>
        <row r="139125">
          <cell r="AB139125">
            <v>44391</v>
          </cell>
        </row>
        <row r="139126">
          <cell r="AB139126">
            <v>44391</v>
          </cell>
        </row>
        <row r="139127">
          <cell r="AB139127">
            <v>44391</v>
          </cell>
        </row>
        <row r="139128">
          <cell r="AB139128">
            <v>44391</v>
          </cell>
        </row>
        <row r="139129">
          <cell r="AB139129">
            <v>44391</v>
          </cell>
        </row>
        <row r="139130">
          <cell r="AB139130">
            <v>44391</v>
          </cell>
        </row>
        <row r="139131">
          <cell r="AB139131">
            <v>44391</v>
          </cell>
        </row>
        <row r="139132">
          <cell r="AB139132">
            <v>44391</v>
          </cell>
        </row>
        <row r="139133">
          <cell r="AB139133">
            <v>44391</v>
          </cell>
        </row>
        <row r="139134">
          <cell r="AB139134">
            <v>44391</v>
          </cell>
        </row>
        <row r="139135">
          <cell r="AB139135">
            <v>44391</v>
          </cell>
        </row>
        <row r="139136">
          <cell r="AB139136">
            <v>44391</v>
          </cell>
        </row>
        <row r="139137">
          <cell r="AB139137">
            <v>44391</v>
          </cell>
        </row>
        <row r="139138">
          <cell r="AB139138">
            <v>44391</v>
          </cell>
        </row>
        <row r="139139">
          <cell r="AB139139">
            <v>44391</v>
          </cell>
        </row>
        <row r="139140">
          <cell r="AB139140">
            <v>44391</v>
          </cell>
        </row>
        <row r="139141">
          <cell r="AB139141">
            <v>44391</v>
          </cell>
        </row>
        <row r="139142">
          <cell r="AB139142">
            <v>44391</v>
          </cell>
        </row>
        <row r="139143">
          <cell r="AB139143">
            <v>44391</v>
          </cell>
        </row>
        <row r="139144">
          <cell r="AB139144">
            <v>44391</v>
          </cell>
        </row>
        <row r="139145">
          <cell r="AB139145">
            <v>44391</v>
          </cell>
        </row>
        <row r="139146">
          <cell r="AB139146">
            <v>44391</v>
          </cell>
        </row>
        <row r="139147">
          <cell r="AB139147">
            <v>44391</v>
          </cell>
        </row>
        <row r="139148">
          <cell r="AB139148">
            <v>44391</v>
          </cell>
        </row>
        <row r="139149">
          <cell r="AB139149">
            <v>44391</v>
          </cell>
        </row>
        <row r="139150">
          <cell r="AB139150">
            <v>44391</v>
          </cell>
        </row>
        <row r="139151">
          <cell r="AB139151">
            <v>44391</v>
          </cell>
        </row>
        <row r="139152">
          <cell r="AB139152">
            <v>44391</v>
          </cell>
        </row>
        <row r="139153">
          <cell r="AB139153">
            <v>44391</v>
          </cell>
        </row>
        <row r="139154">
          <cell r="AB139154">
            <v>44391</v>
          </cell>
        </row>
        <row r="139155">
          <cell r="AB139155">
            <v>44391</v>
          </cell>
        </row>
        <row r="139156">
          <cell r="AB139156">
            <v>44391</v>
          </cell>
        </row>
        <row r="139157">
          <cell r="AB139157">
            <v>44391</v>
          </cell>
        </row>
        <row r="139158">
          <cell r="AB139158">
            <v>44391</v>
          </cell>
        </row>
        <row r="139159">
          <cell r="AB139159">
            <v>44391</v>
          </cell>
        </row>
        <row r="139160">
          <cell r="AB139160">
            <v>44391</v>
          </cell>
        </row>
        <row r="139161">
          <cell r="AB139161">
            <v>44391</v>
          </cell>
        </row>
        <row r="139162">
          <cell r="AB139162">
            <v>44391</v>
          </cell>
        </row>
        <row r="139163">
          <cell r="AB139163">
            <v>44391</v>
          </cell>
        </row>
        <row r="139164">
          <cell r="AB139164">
            <v>44391</v>
          </cell>
        </row>
        <row r="139165">
          <cell r="AB139165">
            <v>44391</v>
          </cell>
        </row>
        <row r="139166">
          <cell r="AB139166">
            <v>44391</v>
          </cell>
        </row>
        <row r="139167">
          <cell r="AB139167">
            <v>44391</v>
          </cell>
        </row>
        <row r="139168">
          <cell r="AB139168">
            <v>44391</v>
          </cell>
        </row>
        <row r="139169">
          <cell r="AB139169">
            <v>44391</v>
          </cell>
        </row>
        <row r="139170">
          <cell r="AB139170">
            <v>44391</v>
          </cell>
        </row>
        <row r="139171">
          <cell r="AB139171">
            <v>44391</v>
          </cell>
        </row>
        <row r="139172">
          <cell r="AB139172">
            <v>44391</v>
          </cell>
        </row>
        <row r="139173">
          <cell r="AB139173">
            <v>44391</v>
          </cell>
        </row>
        <row r="139174">
          <cell r="AB139174">
            <v>44391</v>
          </cell>
        </row>
        <row r="139175">
          <cell r="AB139175">
            <v>44391</v>
          </cell>
        </row>
        <row r="139176">
          <cell r="AB139176">
            <v>44391</v>
          </cell>
        </row>
        <row r="139177">
          <cell r="AB139177">
            <v>44391</v>
          </cell>
        </row>
        <row r="139178">
          <cell r="AB139178">
            <v>44391</v>
          </cell>
        </row>
        <row r="139179">
          <cell r="AB139179">
            <v>44391</v>
          </cell>
        </row>
        <row r="139180">
          <cell r="AB139180">
            <v>44391</v>
          </cell>
        </row>
        <row r="139181">
          <cell r="AB139181">
            <v>44391</v>
          </cell>
        </row>
        <row r="139182">
          <cell r="AB139182">
            <v>44391</v>
          </cell>
        </row>
        <row r="139183">
          <cell r="AB139183">
            <v>44391</v>
          </cell>
        </row>
        <row r="139184">
          <cell r="AB139184">
            <v>44391</v>
          </cell>
        </row>
        <row r="139185">
          <cell r="AB139185">
            <v>44391</v>
          </cell>
        </row>
        <row r="139186">
          <cell r="AB139186">
            <v>44391</v>
          </cell>
        </row>
        <row r="139187">
          <cell r="AB139187">
            <v>44391</v>
          </cell>
        </row>
        <row r="139188">
          <cell r="AB139188">
            <v>44391</v>
          </cell>
        </row>
        <row r="139189">
          <cell r="AB139189">
            <v>44391</v>
          </cell>
        </row>
        <row r="139190">
          <cell r="AB139190">
            <v>44391</v>
          </cell>
        </row>
        <row r="139191">
          <cell r="AB139191">
            <v>44391</v>
          </cell>
        </row>
        <row r="139192">
          <cell r="AB139192">
            <v>44391</v>
          </cell>
        </row>
        <row r="139193">
          <cell r="AB139193">
            <v>44391</v>
          </cell>
        </row>
        <row r="139194">
          <cell r="AB139194">
            <v>44391</v>
          </cell>
        </row>
        <row r="139195">
          <cell r="AB139195">
            <v>44391</v>
          </cell>
        </row>
        <row r="139196">
          <cell r="AB139196">
            <v>44391</v>
          </cell>
        </row>
        <row r="139197">
          <cell r="AB139197">
            <v>44391</v>
          </cell>
        </row>
        <row r="139198">
          <cell r="AB139198">
            <v>44391</v>
          </cell>
        </row>
        <row r="139199">
          <cell r="AB139199">
            <v>44391</v>
          </cell>
        </row>
        <row r="139200">
          <cell r="AB139200">
            <v>44391</v>
          </cell>
        </row>
        <row r="139201">
          <cell r="AB139201">
            <v>44391</v>
          </cell>
        </row>
        <row r="139202">
          <cell r="AB139202">
            <v>44391</v>
          </cell>
        </row>
        <row r="139203">
          <cell r="AB139203">
            <v>44391</v>
          </cell>
        </row>
        <row r="139204">
          <cell r="AB139204">
            <v>44391</v>
          </cell>
        </row>
        <row r="139205">
          <cell r="AB139205">
            <v>44391</v>
          </cell>
        </row>
        <row r="139206">
          <cell r="AB139206">
            <v>44391</v>
          </cell>
        </row>
        <row r="139207">
          <cell r="AB139207">
            <v>44391</v>
          </cell>
        </row>
        <row r="139208">
          <cell r="AB139208">
            <v>44391</v>
          </cell>
        </row>
        <row r="139209">
          <cell r="AB139209">
            <v>44391</v>
          </cell>
        </row>
        <row r="139210">
          <cell r="AB139210">
            <v>44391</v>
          </cell>
        </row>
        <row r="139211">
          <cell r="AB139211">
            <v>44391</v>
          </cell>
        </row>
        <row r="139212">
          <cell r="AB139212">
            <v>44391</v>
          </cell>
        </row>
        <row r="139213">
          <cell r="AB139213">
            <v>44391</v>
          </cell>
        </row>
        <row r="139214">
          <cell r="AB139214">
            <v>44391</v>
          </cell>
        </row>
        <row r="139215">
          <cell r="AB139215">
            <v>44391</v>
          </cell>
        </row>
        <row r="139216">
          <cell r="AB139216">
            <v>44391</v>
          </cell>
        </row>
        <row r="139217">
          <cell r="AB139217">
            <v>44391</v>
          </cell>
        </row>
        <row r="139218">
          <cell r="AB139218">
            <v>44391</v>
          </cell>
        </row>
        <row r="139219">
          <cell r="AB139219">
            <v>44391</v>
          </cell>
        </row>
        <row r="139220">
          <cell r="AB139220">
            <v>44391</v>
          </cell>
        </row>
        <row r="139221">
          <cell r="AB139221">
            <v>44391</v>
          </cell>
        </row>
        <row r="139222">
          <cell r="AB139222">
            <v>44391</v>
          </cell>
        </row>
        <row r="139223">
          <cell r="AB139223">
            <v>44391</v>
          </cell>
        </row>
        <row r="139224">
          <cell r="AB139224">
            <v>44391</v>
          </cell>
        </row>
        <row r="139225">
          <cell r="AB139225">
            <v>44391</v>
          </cell>
        </row>
        <row r="139226">
          <cell r="AB139226">
            <v>44391</v>
          </cell>
        </row>
        <row r="139227">
          <cell r="AB139227">
            <v>44391</v>
          </cell>
        </row>
        <row r="139228">
          <cell r="AB139228">
            <v>44391</v>
          </cell>
        </row>
        <row r="139229">
          <cell r="AB139229">
            <v>44391</v>
          </cell>
        </row>
        <row r="139230">
          <cell r="AB139230">
            <v>44391</v>
          </cell>
        </row>
        <row r="139231">
          <cell r="AB139231">
            <v>44391</v>
          </cell>
        </row>
        <row r="139232">
          <cell r="AB139232">
            <v>44391</v>
          </cell>
        </row>
        <row r="139233">
          <cell r="AB139233">
            <v>44391</v>
          </cell>
        </row>
        <row r="139234">
          <cell r="AB139234">
            <v>44391</v>
          </cell>
        </row>
        <row r="139235">
          <cell r="AB139235">
            <v>44391</v>
          </cell>
        </row>
        <row r="139236">
          <cell r="AB139236">
            <v>44391</v>
          </cell>
        </row>
        <row r="139237">
          <cell r="AB139237">
            <v>44391</v>
          </cell>
        </row>
        <row r="139238">
          <cell r="AB139238">
            <v>44391</v>
          </cell>
        </row>
        <row r="139239">
          <cell r="AB139239">
            <v>44391</v>
          </cell>
        </row>
        <row r="139240">
          <cell r="AB139240">
            <v>44391</v>
          </cell>
        </row>
        <row r="139241">
          <cell r="AB139241">
            <v>44391</v>
          </cell>
        </row>
        <row r="139242">
          <cell r="AB139242">
            <v>44391</v>
          </cell>
        </row>
        <row r="139243">
          <cell r="AB139243">
            <v>44391</v>
          </cell>
        </row>
        <row r="139244">
          <cell r="AB139244">
            <v>44391</v>
          </cell>
        </row>
        <row r="139245">
          <cell r="AB139245">
            <v>44391</v>
          </cell>
        </row>
        <row r="139246">
          <cell r="AB139246">
            <v>44391</v>
          </cell>
        </row>
        <row r="139247">
          <cell r="AB139247">
            <v>44391</v>
          </cell>
        </row>
        <row r="139248">
          <cell r="AB139248">
            <v>44391</v>
          </cell>
        </row>
        <row r="139249">
          <cell r="AB139249">
            <v>44391</v>
          </cell>
        </row>
        <row r="139250">
          <cell r="AB139250">
            <v>44391</v>
          </cell>
        </row>
        <row r="139251">
          <cell r="AB139251">
            <v>44391</v>
          </cell>
        </row>
        <row r="139252">
          <cell r="AB139252">
            <v>44391</v>
          </cell>
        </row>
        <row r="139253">
          <cell r="AB139253">
            <v>44391</v>
          </cell>
        </row>
        <row r="139254">
          <cell r="AB139254">
            <v>44391</v>
          </cell>
        </row>
        <row r="139255">
          <cell r="AB139255">
            <v>44391</v>
          </cell>
        </row>
        <row r="139256">
          <cell r="AB139256">
            <v>44391</v>
          </cell>
        </row>
        <row r="139257">
          <cell r="AB139257">
            <v>44391</v>
          </cell>
        </row>
        <row r="139258">
          <cell r="AB139258">
            <v>44391</v>
          </cell>
        </row>
        <row r="139259">
          <cell r="AB139259">
            <v>44391</v>
          </cell>
        </row>
        <row r="139260">
          <cell r="AB139260">
            <v>44391</v>
          </cell>
        </row>
        <row r="139261">
          <cell r="AB139261">
            <v>44391</v>
          </cell>
        </row>
        <row r="139262">
          <cell r="AB139262">
            <v>44391</v>
          </cell>
        </row>
        <row r="139263">
          <cell r="AB139263">
            <v>44391</v>
          </cell>
        </row>
        <row r="139264">
          <cell r="AB139264">
            <v>44391</v>
          </cell>
        </row>
        <row r="139265">
          <cell r="AB139265">
            <v>44391</v>
          </cell>
        </row>
        <row r="139266">
          <cell r="AB139266">
            <v>44391</v>
          </cell>
        </row>
        <row r="139267">
          <cell r="AB139267">
            <v>44391</v>
          </cell>
        </row>
        <row r="139268">
          <cell r="AB139268">
            <v>44391</v>
          </cell>
        </row>
        <row r="139269">
          <cell r="AB139269">
            <v>44391</v>
          </cell>
        </row>
        <row r="139270">
          <cell r="AB139270">
            <v>44391</v>
          </cell>
        </row>
        <row r="139271">
          <cell r="AB139271">
            <v>44391</v>
          </cell>
        </row>
        <row r="139272">
          <cell r="AB139272">
            <v>44391</v>
          </cell>
        </row>
        <row r="139273">
          <cell r="AB139273">
            <v>44391</v>
          </cell>
        </row>
        <row r="139274">
          <cell r="AB139274">
            <v>44391</v>
          </cell>
        </row>
        <row r="139275">
          <cell r="AB139275">
            <v>44391</v>
          </cell>
        </row>
        <row r="139276">
          <cell r="AB139276">
            <v>44391</v>
          </cell>
        </row>
        <row r="139277">
          <cell r="AB139277">
            <v>44391</v>
          </cell>
        </row>
        <row r="139278">
          <cell r="AB139278">
            <v>44391</v>
          </cell>
        </row>
        <row r="139279">
          <cell r="AB139279">
            <v>44391</v>
          </cell>
        </row>
        <row r="139280">
          <cell r="AB139280">
            <v>44391</v>
          </cell>
        </row>
        <row r="139281">
          <cell r="AB139281">
            <v>44391</v>
          </cell>
        </row>
        <row r="139282">
          <cell r="AB139282">
            <v>44391</v>
          </cell>
        </row>
        <row r="139283">
          <cell r="AB139283">
            <v>44391</v>
          </cell>
        </row>
        <row r="139284">
          <cell r="AB139284">
            <v>44391</v>
          </cell>
        </row>
        <row r="139285">
          <cell r="AB139285">
            <v>44391</v>
          </cell>
        </row>
        <row r="139286">
          <cell r="AB139286">
            <v>44391</v>
          </cell>
        </row>
        <row r="139287">
          <cell r="AB139287">
            <v>44391</v>
          </cell>
        </row>
        <row r="139288">
          <cell r="AB139288">
            <v>44391</v>
          </cell>
        </row>
        <row r="139289">
          <cell r="AB139289">
            <v>44391</v>
          </cell>
        </row>
        <row r="139290">
          <cell r="AB139290">
            <v>44391</v>
          </cell>
        </row>
        <row r="139291">
          <cell r="AB139291">
            <v>44391</v>
          </cell>
        </row>
        <row r="139292">
          <cell r="AB139292">
            <v>44391</v>
          </cell>
        </row>
        <row r="139293">
          <cell r="AB139293">
            <v>44391</v>
          </cell>
        </row>
        <row r="139294">
          <cell r="AB139294">
            <v>44391</v>
          </cell>
        </row>
        <row r="139295">
          <cell r="AB139295">
            <v>44391</v>
          </cell>
        </row>
        <row r="139296">
          <cell r="AB139296">
            <v>44391</v>
          </cell>
        </row>
        <row r="139297">
          <cell r="AB139297">
            <v>44391</v>
          </cell>
        </row>
        <row r="139298">
          <cell r="AB139298">
            <v>44391</v>
          </cell>
        </row>
        <row r="139299">
          <cell r="AB139299">
            <v>44391</v>
          </cell>
        </row>
        <row r="139300">
          <cell r="AB139300">
            <v>44391</v>
          </cell>
        </row>
        <row r="139301">
          <cell r="AB139301">
            <v>44391</v>
          </cell>
        </row>
        <row r="139302">
          <cell r="AB139302">
            <v>44391</v>
          </cell>
        </row>
        <row r="139303">
          <cell r="AB139303">
            <v>44391</v>
          </cell>
        </row>
        <row r="139304">
          <cell r="AB139304">
            <v>44391</v>
          </cell>
        </row>
        <row r="139305">
          <cell r="AB139305">
            <v>44391</v>
          </cell>
        </row>
        <row r="139306">
          <cell r="AB139306">
            <v>44391</v>
          </cell>
        </row>
        <row r="139307">
          <cell r="AB139307">
            <v>44391</v>
          </cell>
        </row>
        <row r="139308">
          <cell r="AB139308">
            <v>44391</v>
          </cell>
        </row>
        <row r="139309">
          <cell r="AB139309">
            <v>44391</v>
          </cell>
        </row>
        <row r="139310">
          <cell r="AB139310">
            <v>44391</v>
          </cell>
        </row>
        <row r="139311">
          <cell r="AB139311">
            <v>44391</v>
          </cell>
        </row>
        <row r="139312">
          <cell r="AB139312">
            <v>44391</v>
          </cell>
        </row>
        <row r="139313">
          <cell r="AB139313">
            <v>44391</v>
          </cell>
        </row>
        <row r="139314">
          <cell r="AB139314">
            <v>44391</v>
          </cell>
        </row>
        <row r="139315">
          <cell r="AB139315">
            <v>44391</v>
          </cell>
        </row>
        <row r="139316">
          <cell r="AB139316">
            <v>44391</v>
          </cell>
        </row>
        <row r="139317">
          <cell r="AB139317">
            <v>44391</v>
          </cell>
        </row>
        <row r="139318">
          <cell r="AB139318">
            <v>44391</v>
          </cell>
        </row>
        <row r="139319">
          <cell r="AB139319">
            <v>44391</v>
          </cell>
        </row>
        <row r="139320">
          <cell r="AB139320">
            <v>44391</v>
          </cell>
        </row>
        <row r="139321">
          <cell r="AB139321">
            <v>44391</v>
          </cell>
        </row>
        <row r="139322">
          <cell r="AB139322">
            <v>44391</v>
          </cell>
        </row>
        <row r="139323">
          <cell r="AB139323">
            <v>44391</v>
          </cell>
        </row>
        <row r="139324">
          <cell r="AB139324">
            <v>44391</v>
          </cell>
        </row>
        <row r="139325">
          <cell r="AB139325">
            <v>44391</v>
          </cell>
        </row>
        <row r="139326">
          <cell r="AB139326">
            <v>44391</v>
          </cell>
        </row>
        <row r="139327">
          <cell r="AB139327">
            <v>44391</v>
          </cell>
        </row>
        <row r="139328">
          <cell r="AB139328">
            <v>44391</v>
          </cell>
        </row>
        <row r="139329">
          <cell r="AB139329">
            <v>44391</v>
          </cell>
        </row>
        <row r="139330">
          <cell r="AB139330">
            <v>44391</v>
          </cell>
        </row>
        <row r="139331">
          <cell r="AB139331">
            <v>44391</v>
          </cell>
        </row>
        <row r="139332">
          <cell r="AB139332">
            <v>44391</v>
          </cell>
        </row>
        <row r="139333">
          <cell r="AB139333">
            <v>44391</v>
          </cell>
        </row>
        <row r="139334">
          <cell r="AB139334">
            <v>44391</v>
          </cell>
        </row>
        <row r="139335">
          <cell r="AB139335">
            <v>44391</v>
          </cell>
        </row>
        <row r="139336">
          <cell r="AB139336">
            <v>44391</v>
          </cell>
        </row>
        <row r="139337">
          <cell r="AB139337">
            <v>44391</v>
          </cell>
        </row>
        <row r="139338">
          <cell r="AB139338">
            <v>44391</v>
          </cell>
        </row>
        <row r="139339">
          <cell r="AB139339">
            <v>44391</v>
          </cell>
        </row>
        <row r="139340">
          <cell r="AB139340">
            <v>44391</v>
          </cell>
        </row>
        <row r="139341">
          <cell r="AB139341">
            <v>44391</v>
          </cell>
        </row>
        <row r="139342">
          <cell r="AB139342">
            <v>44391</v>
          </cell>
        </row>
        <row r="139343">
          <cell r="AB139343">
            <v>44391</v>
          </cell>
        </row>
        <row r="139344">
          <cell r="AB139344">
            <v>44391</v>
          </cell>
        </row>
        <row r="139345">
          <cell r="AB139345">
            <v>44391</v>
          </cell>
        </row>
        <row r="139346">
          <cell r="AB139346">
            <v>44391</v>
          </cell>
        </row>
        <row r="139347">
          <cell r="AB139347">
            <v>44391</v>
          </cell>
        </row>
        <row r="139348">
          <cell r="AB139348">
            <v>44391</v>
          </cell>
        </row>
        <row r="139349">
          <cell r="AB139349">
            <v>44391</v>
          </cell>
        </row>
        <row r="139350">
          <cell r="AB139350">
            <v>44391</v>
          </cell>
        </row>
        <row r="139351">
          <cell r="AB139351">
            <v>44391</v>
          </cell>
        </row>
        <row r="139352">
          <cell r="AB139352">
            <v>44391</v>
          </cell>
        </row>
        <row r="139353">
          <cell r="AB139353">
            <v>44391</v>
          </cell>
        </row>
        <row r="139354">
          <cell r="AB139354">
            <v>44391</v>
          </cell>
        </row>
        <row r="139355">
          <cell r="AB139355">
            <v>44391</v>
          </cell>
        </row>
        <row r="139356">
          <cell r="AB139356">
            <v>44391</v>
          </cell>
        </row>
        <row r="139357">
          <cell r="AB139357">
            <v>44391</v>
          </cell>
        </row>
        <row r="139358">
          <cell r="AB139358">
            <v>44391</v>
          </cell>
        </row>
        <row r="139359">
          <cell r="AB139359">
            <v>44391</v>
          </cell>
        </row>
        <row r="139360">
          <cell r="AB139360">
            <v>44391</v>
          </cell>
        </row>
        <row r="139361">
          <cell r="AB139361">
            <v>44391</v>
          </cell>
        </row>
        <row r="139362">
          <cell r="AB139362">
            <v>44391</v>
          </cell>
        </row>
        <row r="139363">
          <cell r="AB139363">
            <v>44391</v>
          </cell>
        </row>
        <row r="139364">
          <cell r="AB139364">
            <v>44391</v>
          </cell>
        </row>
        <row r="139365">
          <cell r="AB139365">
            <v>44391</v>
          </cell>
        </row>
        <row r="139366">
          <cell r="AB139366">
            <v>44391</v>
          </cell>
        </row>
        <row r="139367">
          <cell r="AB139367">
            <v>44391</v>
          </cell>
        </row>
        <row r="139368">
          <cell r="AB139368">
            <v>44391</v>
          </cell>
        </row>
        <row r="139369">
          <cell r="AB139369">
            <v>44391</v>
          </cell>
        </row>
        <row r="139370">
          <cell r="AB139370">
            <v>44391</v>
          </cell>
        </row>
        <row r="139371">
          <cell r="AB139371">
            <v>44391</v>
          </cell>
        </row>
        <row r="139372">
          <cell r="AB139372">
            <v>44391</v>
          </cell>
        </row>
        <row r="139373">
          <cell r="AB139373">
            <v>44391</v>
          </cell>
        </row>
        <row r="139374">
          <cell r="AB139374">
            <v>44391</v>
          </cell>
        </row>
        <row r="139375">
          <cell r="AB139375">
            <v>44391</v>
          </cell>
        </row>
        <row r="139376">
          <cell r="AB139376">
            <v>44391</v>
          </cell>
        </row>
        <row r="139377">
          <cell r="AB139377">
            <v>44391</v>
          </cell>
        </row>
        <row r="139378">
          <cell r="AB139378">
            <v>44391</v>
          </cell>
        </row>
        <row r="139379">
          <cell r="AB139379">
            <v>44391</v>
          </cell>
        </row>
        <row r="139380">
          <cell r="AB139380">
            <v>44391</v>
          </cell>
        </row>
        <row r="139381">
          <cell r="AB139381">
            <v>44391</v>
          </cell>
        </row>
        <row r="139382">
          <cell r="AB139382">
            <v>44391</v>
          </cell>
        </row>
        <row r="139383">
          <cell r="AB139383">
            <v>44391</v>
          </cell>
        </row>
        <row r="139384">
          <cell r="AB139384">
            <v>44391</v>
          </cell>
        </row>
        <row r="139385">
          <cell r="AB139385">
            <v>44391</v>
          </cell>
        </row>
        <row r="139386">
          <cell r="AB139386">
            <v>44391</v>
          </cell>
        </row>
        <row r="139387">
          <cell r="AB139387">
            <v>44391</v>
          </cell>
        </row>
        <row r="139388">
          <cell r="AB139388">
            <v>44391</v>
          </cell>
        </row>
        <row r="139389">
          <cell r="AB139389">
            <v>44391</v>
          </cell>
        </row>
        <row r="139390">
          <cell r="AB139390">
            <v>44391</v>
          </cell>
        </row>
        <row r="139391">
          <cell r="AB139391">
            <v>44391</v>
          </cell>
        </row>
        <row r="139392">
          <cell r="AB139392">
            <v>44391</v>
          </cell>
        </row>
        <row r="139393">
          <cell r="AB139393">
            <v>44391</v>
          </cell>
        </row>
        <row r="139394">
          <cell r="AB139394">
            <v>44391</v>
          </cell>
        </row>
        <row r="139395">
          <cell r="AB139395">
            <v>44391</v>
          </cell>
        </row>
        <row r="139396">
          <cell r="AB139396">
            <v>44391</v>
          </cell>
        </row>
        <row r="139397">
          <cell r="AB139397">
            <v>44391</v>
          </cell>
        </row>
        <row r="139398">
          <cell r="AB139398">
            <v>44391</v>
          </cell>
        </row>
        <row r="139399">
          <cell r="AB139399">
            <v>44391</v>
          </cell>
        </row>
        <row r="139400">
          <cell r="AB139400">
            <v>44391</v>
          </cell>
        </row>
        <row r="139401">
          <cell r="AB139401">
            <v>44391</v>
          </cell>
        </row>
        <row r="139402">
          <cell r="AB139402">
            <v>44391</v>
          </cell>
        </row>
        <row r="139403">
          <cell r="AB139403">
            <v>44391</v>
          </cell>
        </row>
        <row r="139404">
          <cell r="AB139404">
            <v>44391</v>
          </cell>
        </row>
        <row r="139405">
          <cell r="AB139405">
            <v>44391</v>
          </cell>
        </row>
        <row r="139406">
          <cell r="AB139406">
            <v>44391</v>
          </cell>
        </row>
        <row r="139407">
          <cell r="AB139407">
            <v>44391</v>
          </cell>
        </row>
        <row r="139408">
          <cell r="AB139408">
            <v>44391</v>
          </cell>
        </row>
        <row r="139409">
          <cell r="AB139409">
            <v>44391</v>
          </cell>
        </row>
        <row r="139410">
          <cell r="AB139410">
            <v>44391</v>
          </cell>
        </row>
        <row r="139411">
          <cell r="AB139411">
            <v>44391</v>
          </cell>
        </row>
        <row r="139412">
          <cell r="AB139412">
            <v>44391</v>
          </cell>
        </row>
        <row r="139413">
          <cell r="AB139413">
            <v>44391</v>
          </cell>
        </row>
        <row r="139414">
          <cell r="AB139414">
            <v>44391</v>
          </cell>
        </row>
        <row r="139415">
          <cell r="AB139415">
            <v>44391</v>
          </cell>
        </row>
        <row r="139416">
          <cell r="AB139416">
            <v>44391</v>
          </cell>
        </row>
        <row r="139417">
          <cell r="AB139417">
            <v>44391</v>
          </cell>
        </row>
        <row r="139418">
          <cell r="AB139418">
            <v>44391</v>
          </cell>
        </row>
        <row r="139419">
          <cell r="AB139419">
            <v>44391</v>
          </cell>
        </row>
        <row r="139420">
          <cell r="AB139420">
            <v>44391</v>
          </cell>
        </row>
        <row r="139421">
          <cell r="AB139421">
            <v>44391</v>
          </cell>
        </row>
        <row r="139422">
          <cell r="AB139422">
            <v>44391</v>
          </cell>
        </row>
        <row r="139423">
          <cell r="AB139423">
            <v>44391</v>
          </cell>
        </row>
        <row r="139424">
          <cell r="AB139424">
            <v>44391</v>
          </cell>
        </row>
        <row r="139425">
          <cell r="AB139425">
            <v>44391</v>
          </cell>
        </row>
        <row r="139426">
          <cell r="AB139426">
            <v>44391</v>
          </cell>
        </row>
        <row r="139427">
          <cell r="AB139427">
            <v>44391</v>
          </cell>
        </row>
        <row r="139428">
          <cell r="AB139428">
            <v>44391</v>
          </cell>
        </row>
        <row r="139429">
          <cell r="AB139429">
            <v>44391</v>
          </cell>
        </row>
        <row r="139430">
          <cell r="AB139430">
            <v>44391</v>
          </cell>
        </row>
        <row r="139431">
          <cell r="AB139431">
            <v>44391</v>
          </cell>
        </row>
        <row r="139432">
          <cell r="AB139432">
            <v>44391</v>
          </cell>
        </row>
        <row r="139433">
          <cell r="AB139433">
            <v>44391</v>
          </cell>
        </row>
        <row r="139434">
          <cell r="AB139434">
            <v>44391</v>
          </cell>
        </row>
        <row r="139435">
          <cell r="AB139435">
            <v>44391</v>
          </cell>
        </row>
        <row r="139436">
          <cell r="AB139436">
            <v>44391</v>
          </cell>
        </row>
        <row r="139437">
          <cell r="AB139437">
            <v>44391</v>
          </cell>
        </row>
        <row r="139438">
          <cell r="AB139438">
            <v>44391</v>
          </cell>
        </row>
        <row r="139439">
          <cell r="AB139439">
            <v>44391</v>
          </cell>
        </row>
        <row r="139440">
          <cell r="AB139440">
            <v>44391</v>
          </cell>
        </row>
        <row r="139441">
          <cell r="AB139441">
            <v>44391</v>
          </cell>
        </row>
        <row r="139442">
          <cell r="AB139442">
            <v>44391</v>
          </cell>
        </row>
        <row r="139443">
          <cell r="AB139443">
            <v>44391</v>
          </cell>
        </row>
        <row r="139444">
          <cell r="AB139444">
            <v>44391</v>
          </cell>
        </row>
        <row r="139445">
          <cell r="AB139445">
            <v>44391</v>
          </cell>
        </row>
        <row r="139446">
          <cell r="AB139446">
            <v>44391</v>
          </cell>
        </row>
        <row r="139447">
          <cell r="AB139447">
            <v>44391</v>
          </cell>
        </row>
        <row r="139448">
          <cell r="AB139448">
            <v>44391</v>
          </cell>
        </row>
        <row r="139449">
          <cell r="AB139449">
            <v>44391</v>
          </cell>
        </row>
        <row r="139450">
          <cell r="AB139450">
            <v>44391</v>
          </cell>
        </row>
        <row r="139451">
          <cell r="AB139451">
            <v>44391</v>
          </cell>
        </row>
        <row r="139452">
          <cell r="AB139452">
            <v>44391</v>
          </cell>
        </row>
        <row r="139453">
          <cell r="AB139453">
            <v>44391</v>
          </cell>
        </row>
        <row r="139454">
          <cell r="AB139454">
            <v>44391</v>
          </cell>
        </row>
        <row r="139455">
          <cell r="AB139455">
            <v>44391</v>
          </cell>
        </row>
        <row r="139456">
          <cell r="AB139456">
            <v>44391</v>
          </cell>
        </row>
        <row r="139457">
          <cell r="AB139457">
            <v>44391</v>
          </cell>
        </row>
        <row r="139458">
          <cell r="AB139458">
            <v>44391</v>
          </cell>
        </row>
        <row r="139459">
          <cell r="AB139459">
            <v>44391</v>
          </cell>
        </row>
        <row r="139460">
          <cell r="AB139460">
            <v>44391</v>
          </cell>
        </row>
        <row r="139461">
          <cell r="AB139461">
            <v>44391</v>
          </cell>
        </row>
        <row r="139462">
          <cell r="AB139462">
            <v>44391</v>
          </cell>
        </row>
        <row r="139463">
          <cell r="AB139463">
            <v>44391</v>
          </cell>
        </row>
        <row r="139464">
          <cell r="AB139464">
            <v>44391</v>
          </cell>
        </row>
        <row r="139465">
          <cell r="AB139465">
            <v>44391</v>
          </cell>
        </row>
        <row r="139466">
          <cell r="AB139466">
            <v>44391</v>
          </cell>
        </row>
        <row r="139467">
          <cell r="AB139467">
            <v>44391</v>
          </cell>
        </row>
        <row r="139468">
          <cell r="AB139468">
            <v>44391</v>
          </cell>
        </row>
        <row r="139469">
          <cell r="AB139469">
            <v>44391</v>
          </cell>
        </row>
        <row r="139470">
          <cell r="AB139470">
            <v>44391</v>
          </cell>
        </row>
        <row r="139471">
          <cell r="AB139471">
            <v>44391</v>
          </cell>
        </row>
        <row r="139472">
          <cell r="AB139472">
            <v>44391</v>
          </cell>
        </row>
        <row r="139473">
          <cell r="AB139473">
            <v>44391</v>
          </cell>
        </row>
        <row r="139474">
          <cell r="AB139474">
            <v>44391</v>
          </cell>
        </row>
        <row r="139475">
          <cell r="AB139475">
            <v>44391</v>
          </cell>
        </row>
        <row r="139476">
          <cell r="AB139476">
            <v>44391</v>
          </cell>
        </row>
        <row r="139477">
          <cell r="AB139477">
            <v>44391</v>
          </cell>
        </row>
        <row r="139478">
          <cell r="AB139478">
            <v>44391</v>
          </cell>
        </row>
        <row r="139479">
          <cell r="AB139479">
            <v>44391</v>
          </cell>
        </row>
        <row r="139480">
          <cell r="AB139480">
            <v>44391</v>
          </cell>
        </row>
        <row r="139481">
          <cell r="AB139481">
            <v>44391</v>
          </cell>
        </row>
        <row r="139482">
          <cell r="AB139482">
            <v>44391</v>
          </cell>
        </row>
        <row r="139483">
          <cell r="AB139483">
            <v>44391</v>
          </cell>
        </row>
        <row r="139484">
          <cell r="AB139484">
            <v>44391</v>
          </cell>
        </row>
        <row r="139485">
          <cell r="AB139485">
            <v>44391</v>
          </cell>
        </row>
        <row r="139486">
          <cell r="AB139486">
            <v>44391</v>
          </cell>
        </row>
        <row r="139487">
          <cell r="AB139487">
            <v>44391</v>
          </cell>
        </row>
        <row r="139488">
          <cell r="AB139488">
            <v>44391</v>
          </cell>
        </row>
        <row r="139489">
          <cell r="AB139489">
            <v>44391</v>
          </cell>
        </row>
        <row r="139490">
          <cell r="AB139490">
            <v>44391</v>
          </cell>
        </row>
        <row r="139491">
          <cell r="AB139491">
            <v>44391</v>
          </cell>
        </row>
        <row r="139492">
          <cell r="AB139492">
            <v>44391</v>
          </cell>
        </row>
        <row r="139493">
          <cell r="AB139493">
            <v>44391</v>
          </cell>
        </row>
        <row r="139494">
          <cell r="AB139494">
            <v>44391</v>
          </cell>
        </row>
        <row r="139495">
          <cell r="AB139495">
            <v>44391</v>
          </cell>
        </row>
        <row r="139496">
          <cell r="AB139496">
            <v>44391</v>
          </cell>
        </row>
        <row r="139497">
          <cell r="AB139497">
            <v>44391</v>
          </cell>
        </row>
        <row r="139498">
          <cell r="AB139498">
            <v>44391</v>
          </cell>
        </row>
        <row r="139499">
          <cell r="AB139499">
            <v>44391</v>
          </cell>
        </row>
        <row r="139500">
          <cell r="AB139500">
            <v>44391</v>
          </cell>
        </row>
        <row r="139501">
          <cell r="AB139501">
            <v>44391</v>
          </cell>
        </row>
        <row r="139502">
          <cell r="AB139502">
            <v>44391</v>
          </cell>
        </row>
        <row r="139503">
          <cell r="AB139503">
            <v>44391</v>
          </cell>
        </row>
        <row r="139504">
          <cell r="AB139504">
            <v>44391</v>
          </cell>
        </row>
        <row r="139505">
          <cell r="AB139505">
            <v>44391</v>
          </cell>
        </row>
        <row r="139506">
          <cell r="AB139506">
            <v>44391</v>
          </cell>
        </row>
        <row r="139507">
          <cell r="AB139507">
            <v>44391</v>
          </cell>
        </row>
        <row r="139508">
          <cell r="AB139508">
            <v>44391</v>
          </cell>
        </row>
        <row r="139509">
          <cell r="AB139509">
            <v>44391</v>
          </cell>
        </row>
        <row r="139510">
          <cell r="AB139510">
            <v>44391</v>
          </cell>
        </row>
        <row r="139511">
          <cell r="AB139511">
            <v>44391</v>
          </cell>
        </row>
        <row r="139512">
          <cell r="AB139512">
            <v>44391</v>
          </cell>
        </row>
        <row r="139513">
          <cell r="AB139513">
            <v>44391</v>
          </cell>
        </row>
        <row r="139514">
          <cell r="AB139514">
            <v>44391</v>
          </cell>
        </row>
        <row r="139515">
          <cell r="AB139515">
            <v>44391</v>
          </cell>
        </row>
        <row r="139516">
          <cell r="AB139516">
            <v>44391</v>
          </cell>
        </row>
        <row r="139517">
          <cell r="AB139517">
            <v>44391</v>
          </cell>
        </row>
        <row r="139518">
          <cell r="AB139518">
            <v>44391</v>
          </cell>
        </row>
        <row r="139519">
          <cell r="AB139519">
            <v>44391</v>
          </cell>
        </row>
        <row r="139520">
          <cell r="AB139520">
            <v>44391</v>
          </cell>
        </row>
        <row r="139521">
          <cell r="AB139521">
            <v>44391</v>
          </cell>
        </row>
        <row r="139522">
          <cell r="AB139522">
            <v>44391</v>
          </cell>
        </row>
        <row r="139523">
          <cell r="AB139523">
            <v>44391</v>
          </cell>
        </row>
        <row r="139524">
          <cell r="AB139524">
            <v>44391</v>
          </cell>
        </row>
        <row r="139525">
          <cell r="AB139525">
            <v>44391</v>
          </cell>
        </row>
        <row r="139526">
          <cell r="AB139526">
            <v>44391</v>
          </cell>
        </row>
        <row r="139527">
          <cell r="AB139527">
            <v>44391</v>
          </cell>
        </row>
        <row r="139528">
          <cell r="AB139528">
            <v>44391</v>
          </cell>
        </row>
        <row r="139529">
          <cell r="AB139529">
            <v>44391</v>
          </cell>
        </row>
        <row r="139530">
          <cell r="AB139530">
            <v>44391</v>
          </cell>
        </row>
        <row r="139531">
          <cell r="AB139531">
            <v>44391</v>
          </cell>
        </row>
        <row r="139532">
          <cell r="AB139532">
            <v>44391</v>
          </cell>
        </row>
        <row r="139533">
          <cell r="AB139533">
            <v>44391</v>
          </cell>
        </row>
        <row r="139534">
          <cell r="AB139534">
            <v>44391</v>
          </cell>
        </row>
        <row r="139535">
          <cell r="AB139535">
            <v>44391</v>
          </cell>
        </row>
        <row r="139536">
          <cell r="AB139536">
            <v>44391</v>
          </cell>
        </row>
        <row r="139537">
          <cell r="AB139537">
            <v>44391</v>
          </cell>
        </row>
        <row r="139538">
          <cell r="AB139538">
            <v>44391</v>
          </cell>
        </row>
        <row r="139539">
          <cell r="AB139539">
            <v>44391</v>
          </cell>
        </row>
        <row r="139540">
          <cell r="AB139540">
            <v>44391</v>
          </cell>
        </row>
        <row r="139541">
          <cell r="AB139541">
            <v>44391</v>
          </cell>
        </row>
        <row r="139542">
          <cell r="AB139542">
            <v>44391</v>
          </cell>
        </row>
        <row r="139543">
          <cell r="AB139543">
            <v>44391</v>
          </cell>
        </row>
        <row r="139544">
          <cell r="AB139544">
            <v>44391</v>
          </cell>
        </row>
        <row r="139545">
          <cell r="AB139545">
            <v>44391</v>
          </cell>
        </row>
        <row r="139546">
          <cell r="AB139546">
            <v>44391</v>
          </cell>
        </row>
        <row r="139547">
          <cell r="AB139547">
            <v>44391</v>
          </cell>
        </row>
        <row r="139548">
          <cell r="AB139548">
            <v>44391</v>
          </cell>
        </row>
        <row r="139549">
          <cell r="AB139549">
            <v>44391</v>
          </cell>
        </row>
        <row r="139550">
          <cell r="AB139550">
            <v>44391</v>
          </cell>
        </row>
        <row r="139551">
          <cell r="AB139551">
            <v>44391</v>
          </cell>
        </row>
        <row r="139552">
          <cell r="AB139552">
            <v>44391</v>
          </cell>
        </row>
        <row r="139553">
          <cell r="AB139553">
            <v>44391</v>
          </cell>
        </row>
        <row r="139554">
          <cell r="AB139554">
            <v>44391</v>
          </cell>
        </row>
        <row r="139555">
          <cell r="AB139555">
            <v>44391</v>
          </cell>
        </row>
        <row r="139556">
          <cell r="AB139556">
            <v>44391</v>
          </cell>
        </row>
        <row r="139557">
          <cell r="AB139557">
            <v>44391</v>
          </cell>
        </row>
        <row r="139558">
          <cell r="AB139558">
            <v>44391</v>
          </cell>
        </row>
        <row r="139559">
          <cell r="AB139559">
            <v>44391</v>
          </cell>
        </row>
        <row r="139560">
          <cell r="AB139560">
            <v>44391</v>
          </cell>
        </row>
        <row r="139561">
          <cell r="AB139561">
            <v>44391</v>
          </cell>
        </row>
        <row r="139562">
          <cell r="AB139562">
            <v>44391</v>
          </cell>
        </row>
        <row r="139563">
          <cell r="AB139563">
            <v>44391</v>
          </cell>
        </row>
        <row r="139564">
          <cell r="AB139564">
            <v>44391</v>
          </cell>
        </row>
        <row r="139565">
          <cell r="AB139565">
            <v>44391</v>
          </cell>
        </row>
        <row r="139566">
          <cell r="AB139566">
            <v>44391</v>
          </cell>
        </row>
        <row r="139567">
          <cell r="AB139567">
            <v>44391</v>
          </cell>
        </row>
        <row r="139568">
          <cell r="AB139568">
            <v>44391</v>
          </cell>
        </row>
        <row r="139569">
          <cell r="AB139569">
            <v>44391</v>
          </cell>
        </row>
        <row r="139570">
          <cell r="AB139570">
            <v>44391</v>
          </cell>
        </row>
        <row r="139571">
          <cell r="AB139571">
            <v>44391</v>
          </cell>
        </row>
        <row r="139572">
          <cell r="AB139572">
            <v>44391</v>
          </cell>
        </row>
        <row r="139573">
          <cell r="AB139573">
            <v>44391</v>
          </cell>
        </row>
        <row r="139574">
          <cell r="AB139574">
            <v>44391</v>
          </cell>
        </row>
        <row r="139575">
          <cell r="AB139575">
            <v>44391</v>
          </cell>
        </row>
        <row r="139576">
          <cell r="AB139576">
            <v>44391</v>
          </cell>
        </row>
        <row r="139577">
          <cell r="AB139577">
            <v>44391</v>
          </cell>
        </row>
        <row r="139578">
          <cell r="AB139578">
            <v>44391</v>
          </cell>
        </row>
        <row r="139579">
          <cell r="AB139579">
            <v>44391</v>
          </cell>
        </row>
        <row r="139580">
          <cell r="AB139580">
            <v>44391</v>
          </cell>
        </row>
        <row r="139581">
          <cell r="AB139581">
            <v>44391</v>
          </cell>
        </row>
        <row r="139582">
          <cell r="AB139582">
            <v>44391</v>
          </cell>
        </row>
        <row r="139583">
          <cell r="AB139583">
            <v>44391</v>
          </cell>
        </row>
        <row r="139584">
          <cell r="AB139584">
            <v>44391</v>
          </cell>
        </row>
        <row r="139585">
          <cell r="AB139585">
            <v>44391</v>
          </cell>
        </row>
        <row r="139586">
          <cell r="AB139586">
            <v>44391</v>
          </cell>
        </row>
        <row r="139587">
          <cell r="AB139587">
            <v>44391</v>
          </cell>
        </row>
        <row r="139588">
          <cell r="AB139588">
            <v>44391</v>
          </cell>
        </row>
        <row r="139589">
          <cell r="AB139589">
            <v>44391</v>
          </cell>
        </row>
        <row r="139590">
          <cell r="AB139590">
            <v>44391</v>
          </cell>
        </row>
        <row r="139591">
          <cell r="AB139591">
            <v>44391</v>
          </cell>
        </row>
        <row r="139592">
          <cell r="AB139592">
            <v>44391</v>
          </cell>
        </row>
        <row r="139593">
          <cell r="AB139593">
            <v>44391</v>
          </cell>
        </row>
        <row r="139594">
          <cell r="AB139594">
            <v>44391</v>
          </cell>
        </row>
        <row r="139595">
          <cell r="AB139595">
            <v>44391</v>
          </cell>
        </row>
        <row r="139596">
          <cell r="AB139596">
            <v>44391</v>
          </cell>
        </row>
        <row r="139597">
          <cell r="AB139597">
            <v>44391</v>
          </cell>
        </row>
        <row r="139598">
          <cell r="AB139598">
            <v>44391</v>
          </cell>
        </row>
        <row r="139599">
          <cell r="AB139599">
            <v>44391</v>
          </cell>
        </row>
        <row r="139600">
          <cell r="AB139600">
            <v>44391</v>
          </cell>
        </row>
        <row r="139601">
          <cell r="AB139601">
            <v>44391</v>
          </cell>
        </row>
        <row r="139602">
          <cell r="AB139602">
            <v>44391</v>
          </cell>
        </row>
        <row r="139603">
          <cell r="AB139603">
            <v>44391</v>
          </cell>
        </row>
        <row r="139604">
          <cell r="AB139604">
            <v>44391</v>
          </cell>
        </row>
        <row r="139605">
          <cell r="AB139605">
            <v>44391</v>
          </cell>
        </row>
        <row r="139606">
          <cell r="AB139606">
            <v>44391</v>
          </cell>
        </row>
        <row r="139607">
          <cell r="AB139607">
            <v>44391</v>
          </cell>
        </row>
        <row r="139608">
          <cell r="AB139608">
            <v>44391</v>
          </cell>
        </row>
        <row r="139609">
          <cell r="AB139609">
            <v>44391</v>
          </cell>
        </row>
        <row r="139610">
          <cell r="AB139610">
            <v>44391</v>
          </cell>
        </row>
        <row r="139611">
          <cell r="AB139611">
            <v>44391</v>
          </cell>
        </row>
        <row r="139612">
          <cell r="AB139612">
            <v>44391</v>
          </cell>
        </row>
        <row r="139613">
          <cell r="AB139613">
            <v>44391</v>
          </cell>
        </row>
        <row r="139614">
          <cell r="AB139614">
            <v>44391</v>
          </cell>
        </row>
        <row r="139615">
          <cell r="AB139615">
            <v>44391</v>
          </cell>
        </row>
        <row r="139616">
          <cell r="AB139616">
            <v>44391</v>
          </cell>
        </row>
        <row r="139617">
          <cell r="AB139617">
            <v>44391</v>
          </cell>
        </row>
        <row r="139618">
          <cell r="AB139618">
            <v>44391</v>
          </cell>
        </row>
        <row r="139619">
          <cell r="AB139619">
            <v>44391</v>
          </cell>
        </row>
        <row r="139620">
          <cell r="AB139620">
            <v>44391</v>
          </cell>
        </row>
        <row r="139621">
          <cell r="AB139621">
            <v>44391</v>
          </cell>
        </row>
        <row r="139622">
          <cell r="AB139622">
            <v>44391</v>
          </cell>
        </row>
        <row r="139623">
          <cell r="AB139623">
            <v>44391</v>
          </cell>
        </row>
        <row r="139624">
          <cell r="AB139624">
            <v>44391</v>
          </cell>
        </row>
        <row r="139625">
          <cell r="AB139625">
            <v>44391</v>
          </cell>
        </row>
        <row r="139626">
          <cell r="AB139626">
            <v>44391</v>
          </cell>
        </row>
        <row r="139627">
          <cell r="AB139627">
            <v>44391</v>
          </cell>
        </row>
        <row r="139628">
          <cell r="AB139628">
            <v>44391</v>
          </cell>
        </row>
        <row r="139629">
          <cell r="AB139629">
            <v>44391</v>
          </cell>
        </row>
        <row r="139630">
          <cell r="AB139630">
            <v>44391</v>
          </cell>
        </row>
        <row r="139631">
          <cell r="AB139631">
            <v>44391</v>
          </cell>
        </row>
        <row r="139632">
          <cell r="AB139632">
            <v>44391</v>
          </cell>
        </row>
        <row r="139633">
          <cell r="AB139633">
            <v>44391</v>
          </cell>
        </row>
        <row r="139634">
          <cell r="AB139634">
            <v>44391</v>
          </cell>
        </row>
        <row r="139635">
          <cell r="AB139635">
            <v>44391</v>
          </cell>
        </row>
        <row r="139636">
          <cell r="AB139636">
            <v>44391</v>
          </cell>
        </row>
        <row r="139637">
          <cell r="AB139637">
            <v>44391</v>
          </cell>
        </row>
        <row r="139638">
          <cell r="AB139638">
            <v>44391</v>
          </cell>
        </row>
        <row r="139639">
          <cell r="AB139639">
            <v>44391</v>
          </cell>
        </row>
        <row r="139640">
          <cell r="AB139640">
            <v>44391</v>
          </cell>
        </row>
        <row r="139641">
          <cell r="AB139641">
            <v>44391</v>
          </cell>
        </row>
        <row r="139642">
          <cell r="AB139642">
            <v>44391</v>
          </cell>
        </row>
        <row r="139643">
          <cell r="AB139643">
            <v>44391</v>
          </cell>
        </row>
        <row r="139644">
          <cell r="AB139644">
            <v>44391</v>
          </cell>
        </row>
        <row r="139645">
          <cell r="AB139645">
            <v>44391</v>
          </cell>
        </row>
        <row r="139646">
          <cell r="AB139646">
            <v>44391</v>
          </cell>
        </row>
        <row r="139647">
          <cell r="AB139647">
            <v>44391</v>
          </cell>
        </row>
        <row r="139648">
          <cell r="AB139648">
            <v>44391</v>
          </cell>
        </row>
        <row r="139649">
          <cell r="AB139649">
            <v>44391</v>
          </cell>
        </row>
        <row r="139650">
          <cell r="AB139650">
            <v>44391</v>
          </cell>
        </row>
        <row r="139651">
          <cell r="AB139651">
            <v>44391</v>
          </cell>
        </row>
        <row r="139652">
          <cell r="AB139652">
            <v>44391</v>
          </cell>
        </row>
        <row r="139653">
          <cell r="AB139653">
            <v>44391</v>
          </cell>
        </row>
        <row r="1